/v>
      </c>
      <c r="C179101">
        <v>45987</v>
      </c>
      <c r="D179101">
        <v>3</v>
      </c>
      <c r="E179101" t="s">
        <v>131009</v>
      </c>
      <c r="F179101" t="s">
        <v>8</v>
      </c>
    </row>
    <row r="179102" spans="1:6" x14ac:dyDescent="0.3">
      <c r="A179102">
        <f t="shared" si="2798"/>
        <v>179101</v>
      </c>
      <c r="B179102">
        <v>484</v>
      </c>
      <c r="C179102">
        <v>45987</v>
      </c>
      <c r="D179102">
        <v>4</v>
      </c>
      <c r="E179102" t="s">
        <v>131010</v>
      </c>
      <c r="F179102" t="s">
        <v>6</v>
      </c>
    </row>
    <row r="179103" spans="1:6" x14ac:dyDescent="0.3">
      <c r="A179103">
        <f t="shared" si="2798"/>
        <v>179102</v>
      </c>
      <c r="B179103">
        <v>484</v>
      </c>
      <c r="C179103">
        <v>45988</v>
      </c>
      <c r="D179103">
        <v>1</v>
      </c>
      <c r="E179103" t="s">
        <v>131011</v>
      </c>
      <c r="F179103" t="s">
        <v>8</v>
      </c>
    </row>
    <row r="179104" spans="1:6" x14ac:dyDescent="0.3">
      <c r="A179104">
        <f t="shared" si="2798"/>
        <v>179103</v>
      </c>
      <c r="B179104">
        <v>484</v>
      </c>
      <c r="C179104">
        <v>45988</v>
      </c>
      <c r="D179104">
        <v>2</v>
      </c>
      <c r="E179104" t="s">
        <v>131012</v>
      </c>
      <c r="F179104" t="s">
        <v>6</v>
      </c>
    </row>
    <row r="179105" spans="1:6" x14ac:dyDescent="0.3">
      <c r="A179105">
        <f t="shared" si="2798"/>
        <v>179104</v>
      </c>
      <c r="B179105">
        <v>484</v>
      </c>
      <c r="C179105">
        <v>45988</v>
      </c>
      <c r="D179105">
        <v>3</v>
      </c>
      <c r="E179105" t="s">
        <v>131013</v>
      </c>
      <c r="F179105" t="s">
        <v>6</v>
      </c>
    </row>
    <row r="179106" spans="1:6" x14ac:dyDescent="0.3">
      <c r="A179106">
        <f t="shared" si="2798"/>
        <v>179105</v>
      </c>
      <c r="B179106">
        <v>484</v>
      </c>
      <c r="C179106">
        <v>45988</v>
      </c>
      <c r="D179106">
        <v>4</v>
      </c>
      <c r="E179106" t="s">
        <v>131014</v>
      </c>
      <c r="F179106" t="s">
        <v>6</v>
      </c>
    </row>
    <row r="179107" spans="1:6" x14ac:dyDescent="0.3">
      <c r="A179107">
        <f t="shared" si="2798"/>
        <v>179106</v>
      </c>
      <c r="B179107">
        <v>484</v>
      </c>
      <c r="C179107">
        <v>45989</v>
      </c>
      <c r="D179107">
        <v>1</v>
      </c>
      <c r="E179107" t="s">
        <v>131015</v>
      </c>
      <c r="F179107" t="s">
        <v>6</v>
      </c>
    </row>
    <row r="179108" spans="1:6" x14ac:dyDescent="0.3">
      <c r="A179108">
        <f t="shared" si="2798"/>
        <v>179107</v>
      </c>
      <c r="B179108">
        <v>484</v>
      </c>
      <c r="C179108">
        <v>45989</v>
      </c>
      <c r="D179108">
        <v>2</v>
      </c>
      <c r="E179108" t="s">
        <v>131016</v>
      </c>
      <c r="F179108" t="s">
        <v>8</v>
      </c>
    </row>
    <row r="179109" spans="1:6" x14ac:dyDescent="0.3">
      <c r="A179109">
        <f t="shared" si="2798"/>
        <v>179108</v>
      </c>
      <c r="B179109">
        <v>484</v>
      </c>
      <c r="C179109">
        <v>45989</v>
      </c>
      <c r="D179109">
        <v>3</v>
      </c>
      <c r="E179109" t="s">
        <v>131017</v>
      </c>
      <c r="F179109" t="s">
        <v>6</v>
      </c>
    </row>
    <row r="179110" spans="1:6" x14ac:dyDescent="0.3">
      <c r="A179110">
        <f t="shared" si="2798"/>
        <v>179109</v>
      </c>
      <c r="B179110">
        <v>484</v>
      </c>
      <c r="C179110">
        <v>45989</v>
      </c>
      <c r="D179110">
        <v>4</v>
      </c>
      <c r="E179110" t="s">
        <v>131018</v>
      </c>
      <c r="F179110" t="s">
        <v>6</v>
      </c>
    </row>
    <row r="179111" spans="1:6" x14ac:dyDescent="0.3">
      <c r="A179111">
        <f t="shared" si="2798"/>
        <v>179110</v>
      </c>
      <c r="B179111">
        <v>484</v>
      </c>
      <c r="C179111">
        <v>45990</v>
      </c>
      <c r="D179111">
        <v>1</v>
      </c>
      <c r="E179111" t="s">
        <v>131019</v>
      </c>
      <c r="F179111" t="s">
        <v>8</v>
      </c>
    </row>
    <row r="179112" spans="1:6" x14ac:dyDescent="0.3">
      <c r="A179112">
        <f t="shared" si="2798"/>
        <v>179111</v>
      </c>
      <c r="B179112">
        <v>484</v>
      </c>
      <c r="C179112">
        <v>45990</v>
      </c>
      <c r="D179112">
        <v>2</v>
      </c>
      <c r="E179112" t="s">
        <v>131020</v>
      </c>
      <c r="F179112" t="s">
        <v>6</v>
      </c>
    </row>
    <row r="179113" spans="1:6" x14ac:dyDescent="0.3">
      <c r="A179113">
        <f t="shared" si="2798"/>
        <v>179112</v>
      </c>
      <c r="B179113">
        <v>484</v>
      </c>
      <c r="C179113">
        <v>45990</v>
      </c>
      <c r="D179113">
        <v>3</v>
      </c>
      <c r="E179113" t="s">
        <v>131021</v>
      </c>
      <c r="F179113" t="s">
        <v>6</v>
      </c>
    </row>
    <row r="179114" spans="1:6" x14ac:dyDescent="0.3">
      <c r="A179114">
        <f t="shared" si="2798"/>
        <v>179113</v>
      </c>
      <c r="B179114">
        <v>484</v>
      </c>
      <c r="C179114">
        <v>45990</v>
      </c>
      <c r="D179114">
        <v>4</v>
      </c>
      <c r="E179114" t="s">
        <v>131022</v>
      </c>
      <c r="F179114" t="s">
        <v>6</v>
      </c>
    </row>
    <row r="179115" spans="1:6" x14ac:dyDescent="0.3">
      <c r="A179115">
        <f t="shared" si="2798"/>
        <v>179114</v>
      </c>
      <c r="B179115">
        <v>484</v>
      </c>
      <c r="C179115">
        <v>45991</v>
      </c>
      <c r="D179115">
        <v>1</v>
      </c>
      <c r="E179115" t="s">
        <v>131023</v>
      </c>
      <c r="F179115" t="s">
        <v>6</v>
      </c>
    </row>
    <row r="179116" spans="1:6" x14ac:dyDescent="0.3">
      <c r="A179116">
        <f t="shared" si="2798"/>
        <v>179115</v>
      </c>
      <c r="B179116">
        <v>484</v>
      </c>
      <c r="C179116">
        <v>45991</v>
      </c>
      <c r="D179116">
        <v>2</v>
      </c>
      <c r="E179116" t="s">
        <v>131024</v>
      </c>
      <c r="F179116" t="s">
        <v>6</v>
      </c>
    </row>
    <row r="179117" spans="1:6" x14ac:dyDescent="0.3">
      <c r="A179117">
        <f t="shared" si="2798"/>
        <v>179116</v>
      </c>
      <c r="B179117">
        <v>484</v>
      </c>
      <c r="C179117">
        <v>45991</v>
      </c>
      <c r="D179117">
        <v>3</v>
      </c>
      <c r="E179117" t="s">
        <v>131025</v>
      </c>
      <c r="F179117" t="s">
        <v>8</v>
      </c>
    </row>
    <row r="179118" spans="1:6" x14ac:dyDescent="0.3">
      <c r="A179118">
        <f t="shared" si="2798"/>
        <v>179117</v>
      </c>
      <c r="B179118">
        <v>484</v>
      </c>
      <c r="C179118">
        <v>45991</v>
      </c>
      <c r="D179118">
        <v>4</v>
      </c>
      <c r="E179118" t="s">
        <v>131026</v>
      </c>
      <c r="F179118" t="s">
        <v>6</v>
      </c>
    </row>
    <row r="179119" spans="1:6" x14ac:dyDescent="0.3">
      <c r="A179119">
        <f t="shared" si="2798"/>
        <v>179118</v>
      </c>
      <c r="B179119">
        <v>484</v>
      </c>
      <c r="C179119">
        <v>45992</v>
      </c>
      <c r="D179119">
        <v>1</v>
      </c>
      <c r="E179119" t="s">
        <v>64952</v>
      </c>
      <c r="F179119" t="s">
        <v>6</v>
      </c>
    </row>
    <row r="179120" spans="1:6" x14ac:dyDescent="0.3">
      <c r="A179120">
        <f t="shared" si="2798"/>
        <v>179119</v>
      </c>
      <c r="B179120">
        <v>484</v>
      </c>
      <c r="C179120">
        <v>45992</v>
      </c>
      <c r="D179120">
        <v>2</v>
      </c>
      <c r="E179120" t="s">
        <v>64951</v>
      </c>
      <c r="F179120" t="s">
        <v>8</v>
      </c>
    </row>
    <row r="179121" spans="1:6" x14ac:dyDescent="0.3">
      <c r="A179121">
        <f t="shared" si="2798"/>
        <v>179120</v>
      </c>
      <c r="B179121">
        <v>484</v>
      </c>
      <c r="C179121">
        <v>45992</v>
      </c>
      <c r="D179121">
        <v>3</v>
      </c>
      <c r="E179121" t="s">
        <v>64950</v>
      </c>
      <c r="F179121" t="s">
        <v>6</v>
      </c>
    </row>
    <row r="179122" spans="1:6" x14ac:dyDescent="0.3">
      <c r="A179122">
        <f t="shared" si="2798"/>
        <v>179121</v>
      </c>
      <c r="B179122">
        <v>484</v>
      </c>
      <c r="C179122">
        <v>45992</v>
      </c>
      <c r="D179122">
        <v>4</v>
      </c>
      <c r="E179122" t="s">
        <v>131027</v>
      </c>
      <c r="F179122" t="s">
        <v>6</v>
      </c>
    </row>
    <row r="179123" spans="1:6" x14ac:dyDescent="0.3">
      <c r="A179123">
        <f t="shared" si="2798"/>
        <v>179122</v>
      </c>
      <c r="B179123">
        <v>484</v>
      </c>
      <c r="C179123">
        <v>45993</v>
      </c>
      <c r="D179123">
        <v>1</v>
      </c>
      <c r="E179123" t="s">
        <v>64922</v>
      </c>
      <c r="F179123" t="s">
        <v>6</v>
      </c>
    </row>
    <row r="179124" spans="1:6" x14ac:dyDescent="0.3">
      <c r="A179124">
        <f t="shared" si="2798"/>
        <v>179123</v>
      </c>
      <c r="B179124">
        <v>484</v>
      </c>
      <c r="C179124">
        <v>45993</v>
      </c>
      <c r="D179124">
        <v>2</v>
      </c>
      <c r="E179124" t="s">
        <v>64923</v>
      </c>
      <c r="F179124" t="s">
        <v>8</v>
      </c>
    </row>
    <row r="179125" spans="1:6" x14ac:dyDescent="0.3">
      <c r="A179125">
        <f t="shared" si="2798"/>
        <v>179124</v>
      </c>
      <c r="B179125">
        <v>484</v>
      </c>
      <c r="C179125">
        <v>45993</v>
      </c>
      <c r="D179125">
        <v>3</v>
      </c>
      <c r="E179125" t="s">
        <v>64921</v>
      </c>
      <c r="F179125" t="s">
        <v>6</v>
      </c>
    </row>
    <row r="179126" spans="1:6" x14ac:dyDescent="0.3">
      <c r="A179126">
        <f t="shared" si="2798"/>
        <v>179125</v>
      </c>
      <c r="B179126">
        <v>484</v>
      </c>
      <c r="C179126">
        <v>45993</v>
      </c>
      <c r="D179126">
        <v>4</v>
      </c>
      <c r="E179126" t="s">
        <v>73104</v>
      </c>
      <c r="F179126" t="s">
        <v>6</v>
      </c>
    </row>
    <row r="179127" spans="1:6" x14ac:dyDescent="0.3">
      <c r="A179127">
        <f t="shared" si="2798"/>
        <v>179126</v>
      </c>
      <c r="B179127">
        <v>484</v>
      </c>
      <c r="C179127">
        <v>45994</v>
      </c>
      <c r="D179127">
        <v>1</v>
      </c>
      <c r="E179127" t="s">
        <v>131028</v>
      </c>
      <c r="F179127" t="s">
        <v>6</v>
      </c>
    </row>
    <row r="179128" spans="1:6" x14ac:dyDescent="0.3">
      <c r="A179128">
        <f t="shared" si="2798"/>
        <v>179127</v>
      </c>
      <c r="B179128">
        <v>484</v>
      </c>
      <c r="C179128">
        <v>45994</v>
      </c>
      <c r="D179128">
        <v>2</v>
      </c>
      <c r="E179128" t="s">
        <v>131029</v>
      </c>
      <c r="F179128" t="s">
        <v>8</v>
      </c>
    </row>
    <row r="179129" spans="1:6" x14ac:dyDescent="0.3">
      <c r="A179129">
        <f t="shared" si="2798"/>
        <v>179128</v>
      </c>
      <c r="B179129">
        <v>484</v>
      </c>
      <c r="C179129">
        <v>45994</v>
      </c>
      <c r="D179129">
        <v>3</v>
      </c>
      <c r="E179129" t="s">
        <v>131030</v>
      </c>
      <c r="F179129" t="s">
        <v>6</v>
      </c>
    </row>
    <row r="179130" spans="1:6" x14ac:dyDescent="0.3">
      <c r="A179130">
        <f t="shared" si="2798"/>
        <v>179129</v>
      </c>
      <c r="B179130">
        <v>484</v>
      </c>
      <c r="C179130">
        <v>45994</v>
      </c>
      <c r="D179130">
        <v>4</v>
      </c>
      <c r="E179130" t="s">
        <v>131031</v>
      </c>
      <c r="F179130" t="s">
        <v>6</v>
      </c>
    </row>
    <row r="179131" spans="1:6" x14ac:dyDescent="0.3">
      <c r="A179131">
        <f t="shared" si="2798"/>
        <v>179130</v>
      </c>
      <c r="B179131">
        <v>484</v>
      </c>
      <c r="C179131">
        <v>45995</v>
      </c>
      <c r="D179131">
        <v>1</v>
      </c>
      <c r="E179131" t="s">
        <v>131032</v>
      </c>
      <c r="F179131" t="s">
        <v>6</v>
      </c>
    </row>
    <row r="179132" spans="1:6" x14ac:dyDescent="0.3">
      <c r="A179132">
        <f t="shared" si="2798"/>
        <v>179131</v>
      </c>
      <c r="B179132">
        <v>484</v>
      </c>
      <c r="C179132">
        <v>45995</v>
      </c>
      <c r="D179132">
        <v>2</v>
      </c>
      <c r="E179132" t="s">
        <v>131033</v>
      </c>
      <c r="F179132" t="s">
        <v>6</v>
      </c>
    </row>
    <row r="179133" spans="1:6" x14ac:dyDescent="0.3">
      <c r="A179133">
        <f t="shared" si="2798"/>
        <v>179132</v>
      </c>
      <c r="B179133">
        <v>484</v>
      </c>
      <c r="C179133">
        <v>45995</v>
      </c>
      <c r="D179133">
        <v>3</v>
      </c>
      <c r="E179133" t="s">
        <v>131034</v>
      </c>
      <c r="F179133" t="s">
        <v>8</v>
      </c>
    </row>
    <row r="179134" spans="1:6" x14ac:dyDescent="0.3">
      <c r="A179134">
        <f t="shared" si="2798"/>
        <v>179133</v>
      </c>
      <c r="B179134">
        <v>484</v>
      </c>
      <c r="C179134">
        <v>45995</v>
      </c>
      <c r="D179134">
        <v>4</v>
      </c>
      <c r="E179134" t="s">
        <v>131035</v>
      </c>
      <c r="F179134" t="s">
        <v>6</v>
      </c>
    </row>
    <row r="179135" spans="1:6" x14ac:dyDescent="0.3">
      <c r="A179135">
        <f t="shared" si="2798"/>
        <v>179134</v>
      </c>
      <c r="B179135">
        <v>484</v>
      </c>
      <c r="C179135">
        <v>45996</v>
      </c>
      <c r="D179135">
        <v>1</v>
      </c>
      <c r="E179135" t="s">
        <v>131036</v>
      </c>
      <c r="F179135" t="s">
        <v>6</v>
      </c>
    </row>
    <row r="179136" spans="1:6" x14ac:dyDescent="0.3">
      <c r="A179136">
        <f t="shared" si="2798"/>
        <v>179135</v>
      </c>
      <c r="B179136">
        <v>484</v>
      </c>
      <c r="C179136">
        <v>45996</v>
      </c>
      <c r="D179136">
        <v>2</v>
      </c>
      <c r="E179136" t="s">
        <v>131037</v>
      </c>
      <c r="F179136" t="s">
        <v>6</v>
      </c>
    </row>
    <row r="179137" spans="1:6" x14ac:dyDescent="0.3">
      <c r="A179137">
        <f t="shared" si="2798"/>
        <v>179136</v>
      </c>
      <c r="B179137">
        <v>484</v>
      </c>
      <c r="C179137">
        <v>45996</v>
      </c>
      <c r="D179137">
        <v>3</v>
      </c>
      <c r="E179137" t="s">
        <v>131038</v>
      </c>
      <c r="F179137" t="s">
        <v>6</v>
      </c>
    </row>
    <row r="179138" spans="1:6" x14ac:dyDescent="0.3">
      <c r="A179138">
        <f t="shared" si="2798"/>
        <v>179137</v>
      </c>
      <c r="B179138">
        <v>484</v>
      </c>
      <c r="C179138">
        <v>45996</v>
      </c>
      <c r="D179138">
        <v>4</v>
      </c>
      <c r="E179138" t="s">
        <v>131039</v>
      </c>
      <c r="F179138" t="s">
        <v>8</v>
      </c>
    </row>
    <row r="179139" spans="1:6" x14ac:dyDescent="0.3">
      <c r="A179139">
        <f t="shared" ref="A179139:A179202" si="2799">ROW()-1</f>
        <v>179138</v>
      </c>
      <c r="B179139">
        <v>484</v>
      </c>
      <c r="C179139">
        <v>45997</v>
      </c>
      <c r="D179139">
        <v>1</v>
      </c>
      <c r="E179139" t="s">
        <v>131040</v>
      </c>
      <c r="F179139" t="s">
        <v>6</v>
      </c>
    </row>
    <row r="179140" spans="1:6" x14ac:dyDescent="0.3">
      <c r="A179140">
        <f t="shared" si="2799"/>
        <v>179139</v>
      </c>
      <c r="B179140">
        <v>484</v>
      </c>
      <c r="C179140">
        <v>45997</v>
      </c>
      <c r="D179140">
        <v>2</v>
      </c>
      <c r="E179140" t="s">
        <v>131041</v>
      </c>
      <c r="F179140" t="s">
        <v>8</v>
      </c>
    </row>
    <row r="179141" spans="1:6" x14ac:dyDescent="0.3">
      <c r="A179141">
        <f t="shared" si="2799"/>
        <v>179140</v>
      </c>
      <c r="B179141">
        <v>484</v>
      </c>
      <c r="C179141">
        <v>45997</v>
      </c>
      <c r="D179141">
        <v>3</v>
      </c>
      <c r="E179141" t="s">
        <v>131042</v>
      </c>
      <c r="F179141" t="s">
        <v>6</v>
      </c>
    </row>
    <row r="179142" spans="1:6" x14ac:dyDescent="0.3">
      <c r="A179142">
        <f t="shared" si="2799"/>
        <v>179141</v>
      </c>
      <c r="B179142">
        <v>484</v>
      </c>
      <c r="C179142">
        <v>45997</v>
      </c>
      <c r="D179142">
        <v>4</v>
      </c>
      <c r="E179142" t="s">
        <v>131043</v>
      </c>
      <c r="F179142" t="s">
        <v>6</v>
      </c>
    </row>
    <row r="179143" spans="1:6" x14ac:dyDescent="0.3">
      <c r="A179143">
        <f t="shared" si="2799"/>
        <v>179142</v>
      </c>
      <c r="B179143">
        <v>484</v>
      </c>
      <c r="C179143">
        <v>45998</v>
      </c>
      <c r="D179143">
        <v>1</v>
      </c>
      <c r="E179143" t="s">
        <v>131044</v>
      </c>
      <c r="F179143" t="s">
        <v>6</v>
      </c>
    </row>
    <row r="179144" spans="1:6" x14ac:dyDescent="0.3">
      <c r="A179144">
        <f t="shared" si="2799"/>
        <v>179143</v>
      </c>
      <c r="B179144">
        <v>484</v>
      </c>
      <c r="C179144">
        <v>45998</v>
      </c>
      <c r="D179144">
        <v>2</v>
      </c>
      <c r="E179144" t="s">
        <v>131045</v>
      </c>
      <c r="F179144" t="s">
        <v>8</v>
      </c>
    </row>
    <row r="179145" spans="1:6" x14ac:dyDescent="0.3">
      <c r="A179145">
        <f t="shared" si="2799"/>
        <v>179144</v>
      </c>
      <c r="B179145">
        <v>484</v>
      </c>
      <c r="C179145">
        <v>45998</v>
      </c>
      <c r="D179145">
        <v>3</v>
      </c>
      <c r="E179145" t="s">
        <v>131046</v>
      </c>
      <c r="F179145" t="s">
        <v>6</v>
      </c>
    </row>
    <row r="179146" spans="1:6" x14ac:dyDescent="0.3">
      <c r="A179146">
        <f t="shared" si="2799"/>
        <v>179145</v>
      </c>
      <c r="B179146">
        <v>484</v>
      </c>
      <c r="C179146">
        <v>45998</v>
      </c>
      <c r="D179146">
        <v>4</v>
      </c>
      <c r="E179146" t="s">
        <v>131047</v>
      </c>
      <c r="F179146" t="s">
        <v>6</v>
      </c>
    </row>
    <row r="179147" spans="1:6" x14ac:dyDescent="0.3">
      <c r="A179147">
        <f t="shared" si="2799"/>
        <v>179146</v>
      </c>
      <c r="B179147">
        <v>484</v>
      </c>
      <c r="C179147">
        <v>45999</v>
      </c>
      <c r="D179147">
        <v>1</v>
      </c>
      <c r="E179147" t="s">
        <v>20575</v>
      </c>
      <c r="F179147" t="s">
        <v>8</v>
      </c>
    </row>
    <row r="179148" spans="1:6" x14ac:dyDescent="0.3">
      <c r="A179148">
        <f t="shared" si="2799"/>
        <v>179147</v>
      </c>
      <c r="B179148">
        <v>484</v>
      </c>
      <c r="C179148">
        <v>45999</v>
      </c>
      <c r="D179148">
        <v>2</v>
      </c>
      <c r="E179148" t="s">
        <v>126004</v>
      </c>
      <c r="F179148" t="s">
        <v>6</v>
      </c>
    </row>
    <row r="179149" spans="1:6" x14ac:dyDescent="0.3">
      <c r="A179149">
        <f t="shared" si="2799"/>
        <v>179148</v>
      </c>
      <c r="B179149">
        <v>484</v>
      </c>
      <c r="C179149">
        <v>45999</v>
      </c>
      <c r="D179149">
        <v>3</v>
      </c>
      <c r="E179149" t="s">
        <v>30648</v>
      </c>
      <c r="F179149" t="s">
        <v>6</v>
      </c>
    </row>
    <row r="179150" spans="1:6" x14ac:dyDescent="0.3">
      <c r="A179150">
        <f t="shared" si="2799"/>
        <v>179149</v>
      </c>
      <c r="B179150">
        <v>484</v>
      </c>
      <c r="C179150">
        <v>45999</v>
      </c>
      <c r="D179150">
        <v>4</v>
      </c>
      <c r="E179150" t="s">
        <v>130627</v>
      </c>
      <c r="F179150" t="s">
        <v>6</v>
      </c>
    </row>
    <row r="179151" spans="1:6" x14ac:dyDescent="0.3">
      <c r="A179151">
        <f t="shared" si="2799"/>
        <v>179150</v>
      </c>
      <c r="B179151">
        <v>484</v>
      </c>
      <c r="C179151">
        <v>46000</v>
      </c>
      <c r="D179151">
        <v>1</v>
      </c>
      <c r="E179151" t="s">
        <v>131048</v>
      </c>
      <c r="F179151" t="s">
        <v>6</v>
      </c>
    </row>
    <row r="179152" spans="1:6" x14ac:dyDescent="0.3">
      <c r="A179152">
        <f t="shared" si="2799"/>
        <v>179151</v>
      </c>
      <c r="B179152">
        <v>484</v>
      </c>
      <c r="C179152">
        <v>46000</v>
      </c>
      <c r="D179152">
        <v>2</v>
      </c>
      <c r="E179152" t="s">
        <v>131049</v>
      </c>
      <c r="F179152" t="s">
        <v>6</v>
      </c>
    </row>
    <row r="179153" spans="1:6" x14ac:dyDescent="0.3">
      <c r="A179153">
        <f t="shared" si="2799"/>
        <v>179152</v>
      </c>
      <c r="B179153">
        <v>484</v>
      </c>
      <c r="C179153">
        <v>46000</v>
      </c>
      <c r="D179153">
        <v>3</v>
      </c>
      <c r="E179153" t="s">
        <v>131050</v>
      </c>
      <c r="F179153" t="s">
        <v>6</v>
      </c>
    </row>
    <row r="179154" spans="1:6" x14ac:dyDescent="0.3">
      <c r="A179154">
        <f t="shared" si="2799"/>
        <v>179153</v>
      </c>
      <c r="B179154">
        <v>484</v>
      </c>
      <c r="C179154">
        <v>46000</v>
      </c>
      <c r="D179154">
        <v>4</v>
      </c>
      <c r="E179154" t="s">
        <v>131051</v>
      </c>
      <c r="F179154" t="s">
        <v>8</v>
      </c>
    </row>
    <row r="179155" spans="1:6" x14ac:dyDescent="0.3">
      <c r="A179155">
        <f t="shared" si="2799"/>
        <v>179154</v>
      </c>
      <c r="B179155">
        <v>485</v>
      </c>
      <c r="C179155">
        <v>46001</v>
      </c>
      <c r="D179155">
        <v>1</v>
      </c>
      <c r="E179155" t="s">
        <v>131052</v>
      </c>
      <c r="F179155" t="s">
        <v>6</v>
      </c>
    </row>
    <row r="179156" spans="1:6" x14ac:dyDescent="0.3">
      <c r="A179156">
        <f t="shared" si="2799"/>
        <v>179155</v>
      </c>
      <c r="B179156">
        <v>485</v>
      </c>
      <c r="C179156">
        <v>46001</v>
      </c>
      <c r="D179156">
        <v>2</v>
      </c>
      <c r="E179156" t="s">
        <v>131053</v>
      </c>
      <c r="F179156" t="s">
        <v>6</v>
      </c>
    </row>
    <row r="179157" spans="1:6" x14ac:dyDescent="0.3">
      <c r="A179157">
        <f t="shared" si="2799"/>
        <v>179156</v>
      </c>
      <c r="B179157">
        <v>485</v>
      </c>
      <c r="C179157">
        <v>46001</v>
      </c>
      <c r="D179157">
        <v>3</v>
      </c>
      <c r="E179157" t="s">
        <v>131054</v>
      </c>
      <c r="F179157" t="s">
        <v>8</v>
      </c>
    </row>
    <row r="179158" spans="1:6" x14ac:dyDescent="0.3">
      <c r="A179158">
        <f t="shared" si="2799"/>
        <v>179157</v>
      </c>
      <c r="B179158">
        <v>485</v>
      </c>
      <c r="C179158">
        <v>46001</v>
      </c>
      <c r="D179158">
        <v>4</v>
      </c>
      <c r="E179158" t="s">
        <v>131055</v>
      </c>
      <c r="F179158" t="s">
        <v>6</v>
      </c>
    </row>
    <row r="179159" spans="1:6" x14ac:dyDescent="0.3">
      <c r="A179159">
        <f t="shared" si="2799"/>
        <v>179158</v>
      </c>
      <c r="B179159">
        <v>485</v>
      </c>
      <c r="C179159">
        <v>46002</v>
      </c>
      <c r="D179159">
        <v>1</v>
      </c>
      <c r="E179159" t="s">
        <v>131056</v>
      </c>
      <c r="F179159" t="s">
        <v>6</v>
      </c>
    </row>
    <row r="179160" spans="1:6" x14ac:dyDescent="0.3">
      <c r="A179160">
        <f t="shared" si="2799"/>
        <v>179159</v>
      </c>
      <c r="B179160">
        <v>485</v>
      </c>
      <c r="C179160">
        <v>46002</v>
      </c>
      <c r="D179160">
        <v>2</v>
      </c>
      <c r="E179160" t="s">
        <v>131057</v>
      </c>
      <c r="F179160" t="s">
        <v>8</v>
      </c>
    </row>
    <row r="179161" spans="1:6" x14ac:dyDescent="0.3">
      <c r="A179161">
        <f t="shared" si="2799"/>
        <v>179160</v>
      </c>
      <c r="B179161">
        <v>485</v>
      </c>
      <c r="C179161">
        <v>46002</v>
      </c>
      <c r="D179161">
        <v>3</v>
      </c>
      <c r="E179161" t="s">
        <v>131058</v>
      </c>
      <c r="F179161" t="s">
        <v>6</v>
      </c>
    </row>
    <row r="179162" spans="1:6" x14ac:dyDescent="0.3">
      <c r="A179162">
        <f t="shared" si="2799"/>
        <v>179161</v>
      </c>
      <c r="B179162">
        <v>485</v>
      </c>
      <c r="C179162">
        <v>46002</v>
      </c>
      <c r="D179162">
        <v>4</v>
      </c>
      <c r="E179162" t="s">
        <v>131059</v>
      </c>
      <c r="F179162" t="s">
        <v>6</v>
      </c>
    </row>
    <row r="179163" spans="1:6" x14ac:dyDescent="0.3">
      <c r="A179163">
        <f t="shared" si="2799"/>
        <v>179162</v>
      </c>
      <c r="B179163">
        <v>485</v>
      </c>
      <c r="C179163">
        <v>46003</v>
      </c>
      <c r="D179163">
        <v>1</v>
      </c>
      <c r="E179163" t="s">
        <v>131060</v>
      </c>
      <c r="F179163" t="s">
        <v>6</v>
      </c>
    </row>
    <row r="179164" spans="1:6" x14ac:dyDescent="0.3">
      <c r="A179164">
        <f t="shared" si="2799"/>
        <v>179163</v>
      </c>
      <c r="B179164">
        <v>485</v>
      </c>
      <c r="C179164">
        <v>46003</v>
      </c>
      <c r="D179164">
        <v>2</v>
      </c>
      <c r="E179164" t="s">
        <v>131061</v>
      </c>
      <c r="F179164" t="s">
        <v>8</v>
      </c>
    </row>
    <row r="179165" spans="1:6" x14ac:dyDescent="0.3">
      <c r="A179165">
        <f t="shared" si="2799"/>
        <v>179164</v>
      </c>
      <c r="B179165">
        <v>485</v>
      </c>
      <c r="C179165">
        <v>46003</v>
      </c>
      <c r="D179165">
        <v>3</v>
      </c>
      <c r="E179165" t="s">
        <v>131062</v>
      </c>
      <c r="F179165" t="s">
        <v>6</v>
      </c>
    </row>
    <row r="179166" spans="1:6" x14ac:dyDescent="0.3">
      <c r="A179166">
        <f t="shared" si="2799"/>
        <v>179165</v>
      </c>
      <c r="B179166">
        <v>485</v>
      </c>
      <c r="C179166">
        <v>46003</v>
      </c>
      <c r="D179166">
        <v>4</v>
      </c>
      <c r="E179166" t="s">
        <v>131063</v>
      </c>
      <c r="F179166" t="s">
        <v>6</v>
      </c>
    </row>
    <row r="179167" spans="1:6" x14ac:dyDescent="0.3">
      <c r="A179167">
        <f t="shared" si="2799"/>
        <v>179166</v>
      </c>
      <c r="B179167">
        <v>485</v>
      </c>
      <c r="C179167">
        <v>46004</v>
      </c>
      <c r="D179167">
        <v>1</v>
      </c>
      <c r="E179167" t="s">
        <v>131064</v>
      </c>
      <c r="F179167" t="s">
        <v>8</v>
      </c>
    </row>
    <row r="179168" spans="1:6" x14ac:dyDescent="0.3">
      <c r="A179168">
        <f t="shared" si="2799"/>
        <v>179167</v>
      </c>
      <c r="B179168">
        <v>485</v>
      </c>
      <c r="C179168">
        <v>46004</v>
      </c>
      <c r="D179168">
        <v>2</v>
      </c>
      <c r="E179168" t="s">
        <v>131065</v>
      </c>
      <c r="F179168" t="s">
        <v>6</v>
      </c>
    </row>
    <row r="179169" spans="1:6" x14ac:dyDescent="0.3">
      <c r="A179169">
        <f t="shared" si="2799"/>
        <v>179168</v>
      </c>
      <c r="B179169">
        <v>485</v>
      </c>
      <c r="C179169">
        <v>46004</v>
      </c>
      <c r="D179169">
        <v>3</v>
      </c>
      <c r="E179169" t="s">
        <v>131066</v>
      </c>
      <c r="F179169" t="s">
        <v>6</v>
      </c>
    </row>
    <row r="179170" spans="1:6" x14ac:dyDescent="0.3">
      <c r="A179170">
        <f t="shared" si="2799"/>
        <v>179169</v>
      </c>
      <c r="B179170">
        <v>485</v>
      </c>
      <c r="C179170">
        <v>46004</v>
      </c>
      <c r="D179170">
        <v>4</v>
      </c>
      <c r="E179170" t="s">
        <v>131067</v>
      </c>
      <c r="F179170" t="s">
        <v>6</v>
      </c>
    </row>
    <row r="179171" spans="1:6" x14ac:dyDescent="0.3">
      <c r="A179171">
        <f t="shared" si="2799"/>
        <v>179170</v>
      </c>
      <c r="B179171">
        <v>485</v>
      </c>
      <c r="C179171">
        <v>46005</v>
      </c>
      <c r="D179171">
        <v>1</v>
      </c>
      <c r="E179171" t="s">
        <v>131068</v>
      </c>
      <c r="F179171" t="s">
        <v>6</v>
      </c>
    </row>
    <row r="179172" spans="1:6" x14ac:dyDescent="0.3">
      <c r="A179172">
        <f t="shared" si="2799"/>
        <v>179171</v>
      </c>
      <c r="B179172">
        <v>485</v>
      </c>
      <c r="C179172">
        <v>46005</v>
      </c>
      <c r="D179172">
        <v>2</v>
      </c>
      <c r="E179172" t="s">
        <v>131069</v>
      </c>
      <c r="F179172" t="s">
        <v>6</v>
      </c>
    </row>
    <row r="179173" spans="1:6" x14ac:dyDescent="0.3">
      <c r="A179173">
        <f t="shared" si="2799"/>
        <v>179172</v>
      </c>
      <c r="B179173">
        <v>485</v>
      </c>
      <c r="C179173">
        <v>46005</v>
      </c>
      <c r="D179173">
        <v>3</v>
      </c>
      <c r="E179173" t="s">
        <v>131070</v>
      </c>
      <c r="F179173" t="s">
        <v>8</v>
      </c>
    </row>
    <row r="179174" spans="1:6" x14ac:dyDescent="0.3">
      <c r="A179174">
        <f t="shared" si="2799"/>
        <v>179173</v>
      </c>
      <c r="B179174">
        <v>485</v>
      </c>
      <c r="C179174">
        <v>46005</v>
      </c>
      <c r="D179174">
        <v>4</v>
      </c>
      <c r="E179174" t="s">
        <v>131071</v>
      </c>
      <c r="F179174" t="s">
        <v>6</v>
      </c>
    </row>
    <row r="179175" spans="1:6" x14ac:dyDescent="0.3">
      <c r="A179175">
        <f t="shared" si="2799"/>
        <v>179174</v>
      </c>
      <c r="B179175">
        <v>485</v>
      </c>
      <c r="C179175">
        <v>46006</v>
      </c>
      <c r="D179175">
        <v>1</v>
      </c>
      <c r="E179175" t="s">
        <v>21657</v>
      </c>
      <c r="F179175" t="s">
        <v>6</v>
      </c>
    </row>
    <row r="179176" spans="1:6" x14ac:dyDescent="0.3">
      <c r="A179176">
        <f t="shared" si="2799"/>
        <v>179175</v>
      </c>
      <c r="B179176">
        <v>485</v>
      </c>
      <c r="C179176">
        <v>46006</v>
      </c>
      <c r="D179176">
        <v>2</v>
      </c>
      <c r="E179176" t="s">
        <v>64889</v>
      </c>
      <c r="F179176" t="s">
        <v>6</v>
      </c>
    </row>
    <row r="179177" spans="1:6" x14ac:dyDescent="0.3">
      <c r="A179177">
        <f t="shared" si="2799"/>
        <v>179176</v>
      </c>
      <c r="B179177">
        <v>485</v>
      </c>
      <c r="C179177">
        <v>46006</v>
      </c>
      <c r="D179177">
        <v>3</v>
      </c>
      <c r="E179177" t="s">
        <v>32195</v>
      </c>
      <c r="F179177" t="s">
        <v>8</v>
      </c>
    </row>
    <row r="179178" spans="1:6" x14ac:dyDescent="0.3">
      <c r="A179178">
        <f t="shared" si="2799"/>
        <v>179177</v>
      </c>
      <c r="B179178">
        <v>485</v>
      </c>
      <c r="C179178">
        <v>46006</v>
      </c>
      <c r="D179178">
        <v>4</v>
      </c>
      <c r="E179178" t="s">
        <v>64887</v>
      </c>
      <c r="F179178" t="s">
        <v>6</v>
      </c>
    </row>
    <row r="179179" spans="1:6" x14ac:dyDescent="0.3">
      <c r="A179179">
        <f t="shared" si="2799"/>
        <v>179178</v>
      </c>
      <c r="B179179">
        <v>485</v>
      </c>
      <c r="C179179">
        <v>46007</v>
      </c>
      <c r="D179179">
        <v>1</v>
      </c>
      <c r="E179179" t="s">
        <v>131072</v>
      </c>
      <c r="F179179" t="s">
        <v>6</v>
      </c>
    </row>
    <row r="179180" spans="1:6" x14ac:dyDescent="0.3">
      <c r="A179180">
        <f t="shared" si="2799"/>
        <v>179179</v>
      </c>
      <c r="B179180">
        <v>485</v>
      </c>
      <c r="C179180">
        <v>46007</v>
      </c>
      <c r="D179180">
        <v>2</v>
      </c>
      <c r="E179180" t="s">
        <v>131073</v>
      </c>
      <c r="F179180" t="s">
        <v>6</v>
      </c>
    </row>
    <row r="179181" spans="1:6" x14ac:dyDescent="0.3">
      <c r="A179181">
        <f t="shared" si="2799"/>
        <v>179180</v>
      </c>
      <c r="B179181">
        <v>485</v>
      </c>
      <c r="C179181">
        <v>46007</v>
      </c>
      <c r="D179181">
        <v>3</v>
      </c>
      <c r="E179181" t="s">
        <v>131074</v>
      </c>
      <c r="F179181" t="s">
        <v>8</v>
      </c>
    </row>
    <row r="179182" spans="1:6" x14ac:dyDescent="0.3">
      <c r="A179182">
        <f t="shared" si="2799"/>
        <v>179181</v>
      </c>
      <c r="B179182">
        <v>485</v>
      </c>
      <c r="C179182">
        <v>46007</v>
      </c>
      <c r="D179182">
        <v>4</v>
      </c>
      <c r="E179182" t="s">
        <v>131075</v>
      </c>
      <c r="F179182" t="s">
        <v>6</v>
      </c>
    </row>
    <row r="179183" spans="1:6" x14ac:dyDescent="0.3">
      <c r="A179183">
        <f t="shared" si="2799"/>
        <v>179182</v>
      </c>
      <c r="B179183">
        <v>485</v>
      </c>
      <c r="C179183">
        <v>46008</v>
      </c>
      <c r="D179183">
        <v>1</v>
      </c>
      <c r="E179183" t="s">
        <v>93503</v>
      </c>
      <c r="F179183" t="s">
        <v>6</v>
      </c>
    </row>
    <row r="179184" spans="1:6" x14ac:dyDescent="0.3">
      <c r="A179184">
        <f t="shared" si="2799"/>
        <v>179183</v>
      </c>
      <c r="B179184">
        <v>485</v>
      </c>
      <c r="C179184">
        <v>46008</v>
      </c>
      <c r="D179184">
        <v>2</v>
      </c>
      <c r="E179184" t="s">
        <v>7048</v>
      </c>
      <c r="F179184" t="s">
        <v>6</v>
      </c>
    </row>
    <row r="179185" spans="1:6" x14ac:dyDescent="0.3">
      <c r="A179185">
        <f t="shared" si="2799"/>
        <v>179184</v>
      </c>
      <c r="B179185">
        <v>485</v>
      </c>
      <c r="C179185">
        <v>46008</v>
      </c>
      <c r="D179185">
        <v>3</v>
      </c>
      <c r="E179185" t="s">
        <v>64943</v>
      </c>
      <c r="F179185" t="s">
        <v>8</v>
      </c>
    </row>
    <row r="179186" spans="1:6" x14ac:dyDescent="0.3">
      <c r="A179186">
        <f t="shared" si="2799"/>
        <v>179185</v>
      </c>
      <c r="B179186">
        <v>485</v>
      </c>
      <c r="C179186">
        <v>46008</v>
      </c>
      <c r="D179186">
        <v>4</v>
      </c>
      <c r="E179186" t="s">
        <v>77754</v>
      </c>
      <c r="F179186" t="s">
        <v>6</v>
      </c>
    </row>
    <row r="179187" spans="1:6" x14ac:dyDescent="0.3">
      <c r="A179187">
        <f t="shared" si="2799"/>
        <v>179186</v>
      </c>
      <c r="B179187">
        <v>485</v>
      </c>
      <c r="C179187">
        <v>46009</v>
      </c>
      <c r="D179187">
        <v>1</v>
      </c>
      <c r="E179187" t="s">
        <v>131076</v>
      </c>
      <c r="F179187" t="s">
        <v>6</v>
      </c>
    </row>
    <row r="179188" spans="1:6" x14ac:dyDescent="0.3">
      <c r="A179188">
        <f t="shared" si="2799"/>
        <v>179187</v>
      </c>
      <c r="B179188">
        <v>485</v>
      </c>
      <c r="C179188">
        <v>46009</v>
      </c>
      <c r="D179188">
        <v>2</v>
      </c>
      <c r="E179188" t="s">
        <v>131077</v>
      </c>
      <c r="F179188" t="s">
        <v>8</v>
      </c>
    </row>
    <row r="179189" spans="1:6" x14ac:dyDescent="0.3">
      <c r="A179189">
        <f t="shared" si="2799"/>
        <v>179188</v>
      </c>
      <c r="B179189">
        <v>485</v>
      </c>
      <c r="C179189">
        <v>46009</v>
      </c>
      <c r="D179189">
        <v>3</v>
      </c>
      <c r="E179189" t="s">
        <v>131078</v>
      </c>
      <c r="F179189" t="s">
        <v>6</v>
      </c>
    </row>
    <row r="179190" spans="1:6" x14ac:dyDescent="0.3">
      <c r="A179190">
        <f t="shared" si="2799"/>
        <v>179189</v>
      </c>
      <c r="B179190">
        <v>485</v>
      </c>
      <c r="C179190">
        <v>46009</v>
      </c>
      <c r="D179190">
        <v>4</v>
      </c>
      <c r="E179190" t="s">
        <v>131079</v>
      </c>
      <c r="F179190" t="s">
        <v>6</v>
      </c>
    </row>
    <row r="179191" spans="1:6" x14ac:dyDescent="0.3">
      <c r="A179191">
        <f t="shared" si="2799"/>
        <v>179190</v>
      </c>
      <c r="B179191">
        <v>485</v>
      </c>
      <c r="C179191">
        <v>46010</v>
      </c>
      <c r="D179191">
        <v>1</v>
      </c>
      <c r="E179191" t="s">
        <v>131080</v>
      </c>
      <c r="F179191" t="s">
        <v>6</v>
      </c>
    </row>
    <row r="179192" spans="1:6" x14ac:dyDescent="0.3">
      <c r="A179192">
        <f t="shared" si="2799"/>
        <v>179191</v>
      </c>
      <c r="B179192">
        <v>485</v>
      </c>
      <c r="C179192">
        <v>46010</v>
      </c>
      <c r="D179192">
        <v>2</v>
      </c>
      <c r="E179192" t="s">
        <v>131081</v>
      </c>
      <c r="F179192" t="s">
        <v>8</v>
      </c>
    </row>
    <row r="179193" spans="1:6" x14ac:dyDescent="0.3">
      <c r="A179193">
        <f t="shared" si="2799"/>
        <v>179192</v>
      </c>
      <c r="B179193">
        <v>485</v>
      </c>
      <c r="C179193">
        <v>46010</v>
      </c>
      <c r="D179193">
        <v>3</v>
      </c>
      <c r="E179193" t="s">
        <v>131082</v>
      </c>
      <c r="F179193" t="s">
        <v>6</v>
      </c>
    </row>
    <row r="179194" spans="1:6" x14ac:dyDescent="0.3">
      <c r="A179194">
        <f t="shared" si="2799"/>
        <v>179193</v>
      </c>
      <c r="B179194">
        <v>485</v>
      </c>
      <c r="C179194">
        <v>46010</v>
      </c>
      <c r="D179194">
        <v>4</v>
      </c>
      <c r="E179194" t="s">
        <v>131083</v>
      </c>
      <c r="F179194" t="s">
        <v>6</v>
      </c>
    </row>
    <row r="179195" spans="1:6" x14ac:dyDescent="0.3">
      <c r="A179195">
        <f t="shared" si="2799"/>
        <v>179194</v>
      </c>
      <c r="B179195">
        <v>485</v>
      </c>
      <c r="C179195">
        <v>46011</v>
      </c>
      <c r="D179195">
        <v>1</v>
      </c>
      <c r="E179195" t="s">
        <v>49879</v>
      </c>
      <c r="F179195" t="s">
        <v>8</v>
      </c>
    </row>
    <row r="179196" spans="1:6" x14ac:dyDescent="0.3">
      <c r="A179196">
        <f t="shared" si="2799"/>
        <v>179195</v>
      </c>
      <c r="B179196">
        <v>485</v>
      </c>
      <c r="C179196">
        <v>46011</v>
      </c>
      <c r="D179196">
        <v>2</v>
      </c>
      <c r="E179196" t="s">
        <v>131084</v>
      </c>
      <c r="F179196" t="s">
        <v>6</v>
      </c>
    </row>
    <row r="179197" spans="1:6" x14ac:dyDescent="0.3">
      <c r="A179197">
        <f t="shared" si="2799"/>
        <v>179196</v>
      </c>
      <c r="B179197">
        <v>485</v>
      </c>
      <c r="C179197">
        <v>46011</v>
      </c>
      <c r="D179197">
        <v>3</v>
      </c>
      <c r="E179197" t="s">
        <v>131085</v>
      </c>
      <c r="F179197" t="s">
        <v>6</v>
      </c>
    </row>
    <row r="179198" spans="1:6" x14ac:dyDescent="0.3">
      <c r="A179198">
        <f t="shared" si="2799"/>
        <v>179197</v>
      </c>
      <c r="B179198">
        <v>485</v>
      </c>
      <c r="C179198">
        <v>46011</v>
      </c>
      <c r="D179198">
        <v>4</v>
      </c>
      <c r="E179198" t="s">
        <v>131086</v>
      </c>
      <c r="F179198" t="s">
        <v>6</v>
      </c>
    </row>
    <row r="179199" spans="1:6" x14ac:dyDescent="0.3">
      <c r="A179199">
        <f t="shared" si="2799"/>
        <v>179198</v>
      </c>
      <c r="B179199">
        <v>485</v>
      </c>
      <c r="C179199">
        <v>46012</v>
      </c>
      <c r="D179199">
        <v>1</v>
      </c>
      <c r="E179199" t="s">
        <v>131087</v>
      </c>
      <c r="F179199" t="s">
        <v>6</v>
      </c>
    </row>
    <row r="179200" spans="1:6" x14ac:dyDescent="0.3">
      <c r="A179200">
        <f t="shared" si="2799"/>
        <v>179199</v>
      </c>
      <c r="B179200">
        <v>485</v>
      </c>
      <c r="C179200">
        <v>46012</v>
      </c>
      <c r="D179200">
        <v>2</v>
      </c>
      <c r="E179200" t="s">
        <v>60476</v>
      </c>
      <c r="F179200" t="s">
        <v>6</v>
      </c>
    </row>
    <row r="179201" spans="1:6" x14ac:dyDescent="0.3">
      <c r="A179201">
        <f t="shared" si="2799"/>
        <v>179200</v>
      </c>
      <c r="B179201">
        <v>485</v>
      </c>
      <c r="C179201">
        <v>46012</v>
      </c>
      <c r="D179201">
        <v>3</v>
      </c>
      <c r="E179201" t="s">
        <v>131088</v>
      </c>
      <c r="F179201" t="s">
        <v>8</v>
      </c>
    </row>
    <row r="179202" spans="1:6" x14ac:dyDescent="0.3">
      <c r="A179202">
        <f t="shared" si="2799"/>
        <v>179201</v>
      </c>
      <c r="B179202">
        <v>485</v>
      </c>
      <c r="C179202">
        <v>46012</v>
      </c>
      <c r="D179202">
        <v>4</v>
      </c>
      <c r="E179202" t="s">
        <v>46992</v>
      </c>
      <c r="F179202" t="s">
        <v>6</v>
      </c>
    </row>
    <row r="179203" spans="1:6" x14ac:dyDescent="0.3">
      <c r="A179203">
        <f t="shared" ref="A179203:A179266" si="2800">ROW()-1</f>
        <v>179202</v>
      </c>
      <c r="B179203">
        <v>485</v>
      </c>
      <c r="C179203">
        <v>46013</v>
      </c>
      <c r="D179203">
        <v>1</v>
      </c>
      <c r="E179203" t="s">
        <v>131089</v>
      </c>
      <c r="F179203" t="s">
        <v>6</v>
      </c>
    </row>
    <row r="179204" spans="1:6" x14ac:dyDescent="0.3">
      <c r="A179204">
        <f t="shared" si="2800"/>
        <v>179203</v>
      </c>
      <c r="B179204">
        <v>485</v>
      </c>
      <c r="C179204">
        <v>46013</v>
      </c>
      <c r="D179204">
        <v>2</v>
      </c>
      <c r="E179204" t="s">
        <v>131090</v>
      </c>
      <c r="F179204" t="s">
        <v>6</v>
      </c>
    </row>
    <row r="179205" spans="1:6" x14ac:dyDescent="0.3">
      <c r="A179205">
        <f t="shared" si="2800"/>
        <v>179204</v>
      </c>
      <c r="B179205">
        <v>485</v>
      </c>
      <c r="C179205">
        <v>46013</v>
      </c>
      <c r="D179205">
        <v>3</v>
      </c>
      <c r="E179205" t="s">
        <v>131091</v>
      </c>
      <c r="F179205" t="s">
        <v>6</v>
      </c>
    </row>
    <row r="179206" spans="1:6" x14ac:dyDescent="0.3">
      <c r="A179206">
        <f t="shared" si="2800"/>
        <v>179205</v>
      </c>
      <c r="B179206">
        <v>485</v>
      </c>
      <c r="C179206">
        <v>46013</v>
      </c>
      <c r="D179206">
        <v>4</v>
      </c>
      <c r="E179206" t="s">
        <v>131092</v>
      </c>
      <c r="F179206" t="s">
        <v>8</v>
      </c>
    </row>
    <row r="179207" spans="1:6" x14ac:dyDescent="0.3">
      <c r="A179207">
        <f t="shared" si="2800"/>
        <v>179206</v>
      </c>
      <c r="B179207">
        <v>485</v>
      </c>
      <c r="C179207">
        <v>46014</v>
      </c>
      <c r="D179207">
        <v>1</v>
      </c>
      <c r="E179207" t="s">
        <v>131093</v>
      </c>
      <c r="F179207" t="s">
        <v>6</v>
      </c>
    </row>
    <row r="179208" spans="1:6" x14ac:dyDescent="0.3">
      <c r="A179208">
        <f t="shared" si="2800"/>
        <v>179207</v>
      </c>
      <c r="B179208">
        <v>485</v>
      </c>
      <c r="C179208">
        <v>46014</v>
      </c>
      <c r="D179208">
        <v>2</v>
      </c>
      <c r="E179208" t="s">
        <v>131094</v>
      </c>
      <c r="F179208" t="s">
        <v>8</v>
      </c>
    </row>
    <row r="179209" spans="1:6" x14ac:dyDescent="0.3">
      <c r="A179209">
        <f t="shared" si="2800"/>
        <v>179208</v>
      </c>
      <c r="B179209">
        <v>485</v>
      </c>
      <c r="C179209">
        <v>46014</v>
      </c>
      <c r="D179209">
        <v>3</v>
      </c>
      <c r="E179209" t="s">
        <v>131095</v>
      </c>
      <c r="F179209" t="s">
        <v>6</v>
      </c>
    </row>
    <row r="179210" spans="1:6" x14ac:dyDescent="0.3">
      <c r="A179210">
        <f t="shared" si="2800"/>
        <v>179209</v>
      </c>
      <c r="B179210">
        <v>485</v>
      </c>
      <c r="C179210">
        <v>46014</v>
      </c>
      <c r="D179210">
        <v>4</v>
      </c>
      <c r="E179210" t="s">
        <v>131096</v>
      </c>
      <c r="F179210" t="s">
        <v>6</v>
      </c>
    </row>
    <row r="179211" spans="1:6" x14ac:dyDescent="0.3">
      <c r="A179211">
        <f t="shared" si="2800"/>
        <v>179210</v>
      </c>
      <c r="B179211">
        <v>485</v>
      </c>
      <c r="C179211">
        <v>46015</v>
      </c>
      <c r="D179211">
        <v>1</v>
      </c>
      <c r="E179211" t="s">
        <v>131097</v>
      </c>
      <c r="F179211" t="s">
        <v>6</v>
      </c>
    </row>
    <row r="179212" spans="1:6" x14ac:dyDescent="0.3">
      <c r="A179212">
        <f t="shared" si="2800"/>
        <v>179211</v>
      </c>
      <c r="B179212">
        <v>485</v>
      </c>
      <c r="C179212">
        <v>46015</v>
      </c>
      <c r="D179212">
        <v>2</v>
      </c>
      <c r="E179212" t="s">
        <v>131098</v>
      </c>
      <c r="F179212" t="s">
        <v>6</v>
      </c>
    </row>
    <row r="179213" spans="1:6" x14ac:dyDescent="0.3">
      <c r="A179213">
        <f t="shared" si="2800"/>
        <v>179212</v>
      </c>
      <c r="B179213">
        <v>485</v>
      </c>
      <c r="C179213">
        <v>46015</v>
      </c>
      <c r="D179213">
        <v>3</v>
      </c>
      <c r="E179213" t="s">
        <v>131099</v>
      </c>
      <c r="F179213" t="s">
        <v>6</v>
      </c>
    </row>
    <row r="179214" spans="1:6" x14ac:dyDescent="0.3">
      <c r="A179214">
        <f t="shared" si="2800"/>
        <v>179213</v>
      </c>
      <c r="B179214">
        <v>485</v>
      </c>
      <c r="C179214">
        <v>46015</v>
      </c>
      <c r="D179214">
        <v>4</v>
      </c>
      <c r="E179214" t="s">
        <v>131100</v>
      </c>
      <c r="F179214" t="s">
        <v>8</v>
      </c>
    </row>
    <row r="179215" spans="1:6" x14ac:dyDescent="0.3">
      <c r="A179215">
        <f t="shared" si="2800"/>
        <v>179214</v>
      </c>
      <c r="B179215">
        <v>485</v>
      </c>
      <c r="C179215">
        <v>46016</v>
      </c>
      <c r="D179215">
        <v>1</v>
      </c>
      <c r="E179215" t="s">
        <v>131101</v>
      </c>
      <c r="F179215" t="s">
        <v>6</v>
      </c>
    </row>
    <row r="179216" spans="1:6" x14ac:dyDescent="0.3">
      <c r="A179216">
        <f t="shared" si="2800"/>
        <v>179215</v>
      </c>
      <c r="B179216">
        <v>485</v>
      </c>
      <c r="C179216">
        <v>46016</v>
      </c>
      <c r="D179216">
        <v>2</v>
      </c>
      <c r="E179216" t="s">
        <v>131102</v>
      </c>
      <c r="F179216" t="s">
        <v>6</v>
      </c>
    </row>
    <row r="179217" spans="1:6" x14ac:dyDescent="0.3">
      <c r="A179217">
        <f t="shared" si="2800"/>
        <v>179216</v>
      </c>
      <c r="B179217">
        <v>485</v>
      </c>
      <c r="C179217">
        <v>46016</v>
      </c>
      <c r="D179217">
        <v>3</v>
      </c>
      <c r="E179217" t="s">
        <v>131103</v>
      </c>
      <c r="F179217" t="s">
        <v>8</v>
      </c>
    </row>
    <row r="179218" spans="1:6" x14ac:dyDescent="0.3">
      <c r="A179218">
        <f t="shared" si="2800"/>
        <v>179217</v>
      </c>
      <c r="B179218">
        <v>485</v>
      </c>
      <c r="C179218">
        <v>46016</v>
      </c>
      <c r="D179218">
        <v>4</v>
      </c>
      <c r="E179218" t="s">
        <v>131104</v>
      </c>
      <c r="F179218" t="s">
        <v>6</v>
      </c>
    </row>
    <row r="179219" spans="1:6" x14ac:dyDescent="0.3">
      <c r="A179219">
        <f t="shared" si="2800"/>
        <v>179218</v>
      </c>
      <c r="B179219">
        <v>485</v>
      </c>
      <c r="C179219">
        <v>46017</v>
      </c>
      <c r="D179219">
        <v>1</v>
      </c>
      <c r="E179219" t="s">
        <v>48637</v>
      </c>
      <c r="F179219" t="s">
        <v>6</v>
      </c>
    </row>
    <row r="179220" spans="1:6" x14ac:dyDescent="0.3">
      <c r="A179220">
        <f t="shared" si="2800"/>
        <v>179219</v>
      </c>
      <c r="B179220">
        <v>485</v>
      </c>
      <c r="C179220">
        <v>46017</v>
      </c>
      <c r="D179220">
        <v>2</v>
      </c>
      <c r="E179220" t="s">
        <v>131105</v>
      </c>
      <c r="F179220" t="s">
        <v>8</v>
      </c>
    </row>
    <row r="179221" spans="1:6" x14ac:dyDescent="0.3">
      <c r="A179221">
        <f t="shared" si="2800"/>
        <v>179220</v>
      </c>
      <c r="B179221">
        <v>485</v>
      </c>
      <c r="C179221">
        <v>46017</v>
      </c>
      <c r="D179221">
        <v>3</v>
      </c>
      <c r="E179221" t="s">
        <v>131106</v>
      </c>
      <c r="F179221" t="s">
        <v>6</v>
      </c>
    </row>
    <row r="179222" spans="1:6" x14ac:dyDescent="0.3">
      <c r="A179222">
        <f t="shared" si="2800"/>
        <v>179221</v>
      </c>
      <c r="B179222">
        <v>485</v>
      </c>
      <c r="C179222">
        <v>46017</v>
      </c>
      <c r="D179222">
        <v>4</v>
      </c>
      <c r="E179222" t="s">
        <v>48869</v>
      </c>
      <c r="F179222" t="s">
        <v>6</v>
      </c>
    </row>
    <row r="179223" spans="1:6" x14ac:dyDescent="0.3">
      <c r="A179223">
        <f t="shared" si="2800"/>
        <v>179222</v>
      </c>
      <c r="B179223">
        <v>485</v>
      </c>
      <c r="C179223">
        <v>46018</v>
      </c>
      <c r="D179223">
        <v>1</v>
      </c>
      <c r="E179223" t="s">
        <v>131107</v>
      </c>
      <c r="F179223" t="s">
        <v>6</v>
      </c>
    </row>
    <row r="179224" spans="1:6" x14ac:dyDescent="0.3">
      <c r="A179224">
        <f t="shared" si="2800"/>
        <v>179223</v>
      </c>
      <c r="B179224">
        <v>485</v>
      </c>
      <c r="C179224">
        <v>46018</v>
      </c>
      <c r="D179224">
        <v>2</v>
      </c>
      <c r="E179224" t="s">
        <v>131108</v>
      </c>
      <c r="F179224" t="s">
        <v>6</v>
      </c>
    </row>
    <row r="179225" spans="1:6" x14ac:dyDescent="0.3">
      <c r="A179225">
        <f t="shared" si="2800"/>
        <v>179224</v>
      </c>
      <c r="B179225">
        <v>485</v>
      </c>
      <c r="C179225">
        <v>46018</v>
      </c>
      <c r="D179225">
        <v>3</v>
      </c>
      <c r="E179225" t="s">
        <v>95824</v>
      </c>
      <c r="F179225" t="s">
        <v>8</v>
      </c>
    </row>
    <row r="179226" spans="1:6" x14ac:dyDescent="0.3">
      <c r="A179226">
        <f t="shared" si="2800"/>
        <v>179225</v>
      </c>
      <c r="B179226">
        <v>485</v>
      </c>
      <c r="C179226">
        <v>46018</v>
      </c>
      <c r="D179226">
        <v>4</v>
      </c>
      <c r="E179226" t="s">
        <v>131109</v>
      </c>
      <c r="F179226" t="s">
        <v>6</v>
      </c>
    </row>
    <row r="179227" spans="1:6" x14ac:dyDescent="0.3">
      <c r="A179227">
        <f t="shared" si="2800"/>
        <v>179226</v>
      </c>
      <c r="B179227">
        <v>485</v>
      </c>
      <c r="C179227">
        <v>46019</v>
      </c>
      <c r="D179227">
        <v>1</v>
      </c>
      <c r="E179227" t="s">
        <v>131110</v>
      </c>
      <c r="F179227" t="s">
        <v>6</v>
      </c>
    </row>
    <row r="179228" spans="1:6" x14ac:dyDescent="0.3">
      <c r="A179228">
        <f t="shared" si="2800"/>
        <v>179227</v>
      </c>
      <c r="B179228">
        <v>485</v>
      </c>
      <c r="C179228">
        <v>46019</v>
      </c>
      <c r="D179228">
        <v>2</v>
      </c>
      <c r="E179228" t="s">
        <v>131111</v>
      </c>
      <c r="F179228" t="s">
        <v>8</v>
      </c>
    </row>
    <row r="179229" spans="1:6" x14ac:dyDescent="0.3">
      <c r="A179229">
        <f t="shared" si="2800"/>
        <v>179228</v>
      </c>
      <c r="B179229">
        <v>485</v>
      </c>
      <c r="C179229">
        <v>46019</v>
      </c>
      <c r="D179229">
        <v>3</v>
      </c>
      <c r="E179229" t="s">
        <v>131112</v>
      </c>
      <c r="F179229" t="s">
        <v>6</v>
      </c>
    </row>
    <row r="179230" spans="1:6" x14ac:dyDescent="0.3">
      <c r="A179230">
        <f t="shared" si="2800"/>
        <v>179229</v>
      </c>
      <c r="B179230">
        <v>485</v>
      </c>
      <c r="C179230">
        <v>46019</v>
      </c>
      <c r="D179230">
        <v>4</v>
      </c>
      <c r="E179230" t="s">
        <v>131113</v>
      </c>
      <c r="F179230" t="s">
        <v>6</v>
      </c>
    </row>
    <row r="179231" spans="1:6" x14ac:dyDescent="0.3">
      <c r="A179231">
        <f t="shared" si="2800"/>
        <v>179230</v>
      </c>
      <c r="B179231">
        <v>485</v>
      </c>
      <c r="C179231">
        <v>46020</v>
      </c>
      <c r="D179231">
        <v>1</v>
      </c>
      <c r="E179231" t="s">
        <v>131114</v>
      </c>
      <c r="F179231" t="s">
        <v>6</v>
      </c>
    </row>
    <row r="179232" spans="1:6" x14ac:dyDescent="0.3">
      <c r="A179232">
        <f t="shared" si="2800"/>
        <v>179231</v>
      </c>
      <c r="B179232">
        <v>485</v>
      </c>
      <c r="C179232">
        <v>46020</v>
      </c>
      <c r="D179232">
        <v>2</v>
      </c>
      <c r="E179232" t="s">
        <v>131115</v>
      </c>
      <c r="F179232" t="s">
        <v>6</v>
      </c>
    </row>
    <row r="179233" spans="1:6" x14ac:dyDescent="0.3">
      <c r="A179233">
        <f t="shared" si="2800"/>
        <v>179232</v>
      </c>
      <c r="B179233">
        <v>485</v>
      </c>
      <c r="C179233">
        <v>46020</v>
      </c>
      <c r="D179233">
        <v>3</v>
      </c>
      <c r="E179233" t="s">
        <v>131116</v>
      </c>
      <c r="F179233" t="s">
        <v>6</v>
      </c>
    </row>
    <row r="179234" spans="1:6" x14ac:dyDescent="0.3">
      <c r="A179234">
        <f t="shared" si="2800"/>
        <v>179233</v>
      </c>
      <c r="B179234">
        <v>485</v>
      </c>
      <c r="C179234">
        <v>46020</v>
      </c>
      <c r="D179234">
        <v>4</v>
      </c>
      <c r="E179234" t="s">
        <v>131117</v>
      </c>
      <c r="F179234" t="s">
        <v>8</v>
      </c>
    </row>
    <row r="179235" spans="1:6" x14ac:dyDescent="0.3">
      <c r="A179235">
        <f t="shared" si="2800"/>
        <v>179234</v>
      </c>
      <c r="B179235">
        <v>485</v>
      </c>
      <c r="C179235">
        <v>46021</v>
      </c>
      <c r="D179235">
        <v>1</v>
      </c>
      <c r="E179235" t="s">
        <v>131118</v>
      </c>
      <c r="F179235" t="s">
        <v>6</v>
      </c>
    </row>
    <row r="179236" spans="1:6" x14ac:dyDescent="0.3">
      <c r="A179236">
        <f t="shared" si="2800"/>
        <v>179235</v>
      </c>
      <c r="B179236">
        <v>485</v>
      </c>
      <c r="C179236">
        <v>46021</v>
      </c>
      <c r="D179236">
        <v>2</v>
      </c>
      <c r="E179236" t="s">
        <v>131119</v>
      </c>
      <c r="F179236" t="s">
        <v>8</v>
      </c>
    </row>
    <row r="179237" spans="1:6" x14ac:dyDescent="0.3">
      <c r="A179237">
        <f t="shared" si="2800"/>
        <v>179236</v>
      </c>
      <c r="B179237">
        <v>485</v>
      </c>
      <c r="C179237">
        <v>46021</v>
      </c>
      <c r="D179237">
        <v>3</v>
      </c>
      <c r="E179237" t="s">
        <v>131120</v>
      </c>
      <c r="F179237" t="s">
        <v>6</v>
      </c>
    </row>
    <row r="179238" spans="1:6" x14ac:dyDescent="0.3">
      <c r="A179238">
        <f t="shared" si="2800"/>
        <v>179237</v>
      </c>
      <c r="B179238">
        <v>485</v>
      </c>
      <c r="C179238">
        <v>46021</v>
      </c>
      <c r="D179238">
        <v>4</v>
      </c>
      <c r="E179238" t="s">
        <v>131121</v>
      </c>
      <c r="F179238" t="s">
        <v>6</v>
      </c>
    </row>
    <row r="179239" spans="1:6" x14ac:dyDescent="0.3">
      <c r="A179239">
        <f t="shared" si="2800"/>
        <v>179238</v>
      </c>
      <c r="B179239">
        <v>485</v>
      </c>
      <c r="C179239">
        <v>46022</v>
      </c>
      <c r="D179239">
        <v>1</v>
      </c>
      <c r="E179239" t="s">
        <v>131122</v>
      </c>
      <c r="F179239" t="s">
        <v>6</v>
      </c>
    </row>
    <row r="179240" spans="1:6" x14ac:dyDescent="0.3">
      <c r="A179240">
        <f t="shared" si="2800"/>
        <v>179239</v>
      </c>
      <c r="B179240">
        <v>485</v>
      </c>
      <c r="C179240">
        <v>46022</v>
      </c>
      <c r="D179240">
        <v>2</v>
      </c>
      <c r="E179240" t="s">
        <v>131123</v>
      </c>
      <c r="F179240" t="s">
        <v>8</v>
      </c>
    </row>
    <row r="179241" spans="1:6" x14ac:dyDescent="0.3">
      <c r="A179241">
        <f t="shared" si="2800"/>
        <v>179240</v>
      </c>
      <c r="B179241">
        <v>485</v>
      </c>
      <c r="C179241">
        <v>46022</v>
      </c>
      <c r="D179241">
        <v>3</v>
      </c>
      <c r="E179241" t="s">
        <v>131124</v>
      </c>
      <c r="F179241" t="s">
        <v>6</v>
      </c>
    </row>
    <row r="179242" spans="1:6" x14ac:dyDescent="0.3">
      <c r="A179242">
        <f t="shared" si="2800"/>
        <v>179241</v>
      </c>
      <c r="B179242">
        <v>485</v>
      </c>
      <c r="C179242">
        <v>46022</v>
      </c>
      <c r="D179242">
        <v>4</v>
      </c>
      <c r="E179242" t="s">
        <v>131125</v>
      </c>
      <c r="F179242" t="s">
        <v>6</v>
      </c>
    </row>
    <row r="179243" spans="1:6" x14ac:dyDescent="0.3">
      <c r="A179243">
        <f t="shared" si="2800"/>
        <v>179242</v>
      </c>
      <c r="B179243">
        <v>485</v>
      </c>
      <c r="C179243">
        <v>46023</v>
      </c>
      <c r="D179243">
        <v>1</v>
      </c>
      <c r="E179243" t="s">
        <v>131126</v>
      </c>
      <c r="F179243" t="s">
        <v>6</v>
      </c>
    </row>
    <row r="179244" spans="1:6" x14ac:dyDescent="0.3">
      <c r="A179244">
        <f t="shared" si="2800"/>
        <v>179243</v>
      </c>
      <c r="B179244">
        <v>485</v>
      </c>
      <c r="C179244">
        <v>46023</v>
      </c>
      <c r="D179244">
        <v>2</v>
      </c>
      <c r="E179244" t="s">
        <v>131127</v>
      </c>
      <c r="F179244" t="s">
        <v>6</v>
      </c>
    </row>
    <row r="179245" spans="1:6" x14ac:dyDescent="0.3">
      <c r="A179245">
        <f t="shared" si="2800"/>
        <v>179244</v>
      </c>
      <c r="B179245">
        <v>485</v>
      </c>
      <c r="C179245">
        <v>46023</v>
      </c>
      <c r="D179245">
        <v>3</v>
      </c>
      <c r="E179245" t="s">
        <v>131128</v>
      </c>
      <c r="F179245" t="s">
        <v>6</v>
      </c>
    </row>
    <row r="179246" spans="1:6" x14ac:dyDescent="0.3">
      <c r="A179246">
        <f t="shared" si="2800"/>
        <v>179245</v>
      </c>
      <c r="B179246">
        <v>485</v>
      </c>
      <c r="C179246">
        <v>46023</v>
      </c>
      <c r="D179246">
        <v>4</v>
      </c>
      <c r="E179246" t="s">
        <v>41594</v>
      </c>
      <c r="F179246" t="s">
        <v>8</v>
      </c>
    </row>
    <row r="179247" spans="1:6" x14ac:dyDescent="0.3">
      <c r="A179247">
        <f t="shared" si="2800"/>
        <v>179246</v>
      </c>
      <c r="B179247">
        <v>485</v>
      </c>
      <c r="C179247">
        <v>46024</v>
      </c>
      <c r="D179247">
        <v>1</v>
      </c>
      <c r="E179247" t="s">
        <v>131129</v>
      </c>
      <c r="F179247" t="s">
        <v>6</v>
      </c>
    </row>
    <row r="179248" spans="1:6" x14ac:dyDescent="0.3">
      <c r="A179248">
        <f t="shared" si="2800"/>
        <v>179247</v>
      </c>
      <c r="B179248">
        <v>485</v>
      </c>
      <c r="C179248">
        <v>46024</v>
      </c>
      <c r="D179248">
        <v>2</v>
      </c>
      <c r="E179248" t="s">
        <v>131130</v>
      </c>
      <c r="F179248" t="s">
        <v>6</v>
      </c>
    </row>
    <row r="179249" spans="1:6" x14ac:dyDescent="0.3">
      <c r="A179249">
        <f t="shared" si="2800"/>
        <v>179248</v>
      </c>
      <c r="B179249">
        <v>485</v>
      </c>
      <c r="C179249">
        <v>46024</v>
      </c>
      <c r="D179249">
        <v>3</v>
      </c>
      <c r="E179249" t="s">
        <v>131131</v>
      </c>
      <c r="F179249" t="s">
        <v>6</v>
      </c>
    </row>
    <row r="179250" spans="1:6" x14ac:dyDescent="0.3">
      <c r="A179250">
        <f t="shared" si="2800"/>
        <v>179249</v>
      </c>
      <c r="B179250">
        <v>485</v>
      </c>
      <c r="C179250">
        <v>46024</v>
      </c>
      <c r="D179250">
        <v>4</v>
      </c>
      <c r="E179250" t="s">
        <v>131132</v>
      </c>
      <c r="F179250" t="s">
        <v>8</v>
      </c>
    </row>
    <row r="179251" spans="1:6" x14ac:dyDescent="0.3">
      <c r="A179251">
        <f t="shared" si="2800"/>
        <v>179250</v>
      </c>
      <c r="B179251">
        <v>485</v>
      </c>
      <c r="C179251">
        <v>46025</v>
      </c>
      <c r="D179251">
        <v>1</v>
      </c>
      <c r="E179251" t="s">
        <v>131133</v>
      </c>
      <c r="F179251" t="s">
        <v>6</v>
      </c>
    </row>
    <row r="179252" spans="1:6" x14ac:dyDescent="0.3">
      <c r="A179252">
        <f t="shared" si="2800"/>
        <v>179251</v>
      </c>
      <c r="B179252">
        <v>485</v>
      </c>
      <c r="C179252">
        <v>46025</v>
      </c>
      <c r="D179252">
        <v>2</v>
      </c>
      <c r="E179252" t="s">
        <v>131134</v>
      </c>
      <c r="F179252" t="s">
        <v>6</v>
      </c>
    </row>
    <row r="179253" spans="1:6" x14ac:dyDescent="0.3">
      <c r="A179253">
        <f t="shared" si="2800"/>
        <v>179252</v>
      </c>
      <c r="B179253">
        <v>485</v>
      </c>
      <c r="C179253">
        <v>46025</v>
      </c>
      <c r="D179253">
        <v>3</v>
      </c>
      <c r="E179253" t="s">
        <v>131135</v>
      </c>
      <c r="F179253" t="s">
        <v>8</v>
      </c>
    </row>
    <row r="179254" spans="1:6" x14ac:dyDescent="0.3">
      <c r="A179254">
        <f t="shared" si="2800"/>
        <v>179253</v>
      </c>
      <c r="B179254">
        <v>485</v>
      </c>
      <c r="C179254">
        <v>46025</v>
      </c>
      <c r="D179254">
        <v>4</v>
      </c>
      <c r="E179254" t="s">
        <v>131136</v>
      </c>
      <c r="F179254" t="s">
        <v>6</v>
      </c>
    </row>
    <row r="179255" spans="1:6" x14ac:dyDescent="0.3">
      <c r="A179255">
        <f t="shared" si="2800"/>
        <v>179254</v>
      </c>
      <c r="B179255">
        <v>485</v>
      </c>
      <c r="C179255">
        <v>46026</v>
      </c>
      <c r="D179255">
        <v>1</v>
      </c>
      <c r="E179255" t="s">
        <v>131137</v>
      </c>
      <c r="F179255" t="s">
        <v>6</v>
      </c>
    </row>
    <row r="179256" spans="1:6" x14ac:dyDescent="0.3">
      <c r="A179256">
        <f t="shared" si="2800"/>
        <v>179255</v>
      </c>
      <c r="B179256">
        <v>485</v>
      </c>
      <c r="C179256">
        <v>46026</v>
      </c>
      <c r="D179256">
        <v>2</v>
      </c>
      <c r="E179256" t="s">
        <v>131138</v>
      </c>
      <c r="F179256" t="s">
        <v>8</v>
      </c>
    </row>
    <row r="179257" spans="1:6" x14ac:dyDescent="0.3">
      <c r="A179257">
        <f t="shared" si="2800"/>
        <v>179256</v>
      </c>
      <c r="B179257">
        <v>485</v>
      </c>
      <c r="C179257">
        <v>46026</v>
      </c>
      <c r="D179257">
        <v>3</v>
      </c>
      <c r="E179257" t="s">
        <v>131139</v>
      </c>
      <c r="F179257" t="s">
        <v>6</v>
      </c>
    </row>
    <row r="179258" spans="1:6" x14ac:dyDescent="0.3">
      <c r="A179258">
        <f t="shared" si="2800"/>
        <v>179257</v>
      </c>
      <c r="B179258">
        <v>485</v>
      </c>
      <c r="C179258">
        <v>46026</v>
      </c>
      <c r="D179258">
        <v>4</v>
      </c>
      <c r="E179258" t="s">
        <v>131140</v>
      </c>
      <c r="F179258" t="s">
        <v>6</v>
      </c>
    </row>
    <row r="179259" spans="1:6" x14ac:dyDescent="0.3">
      <c r="A179259">
        <f t="shared" si="2800"/>
        <v>179258</v>
      </c>
      <c r="B179259">
        <v>485</v>
      </c>
      <c r="C179259">
        <v>46027</v>
      </c>
      <c r="D179259">
        <v>1</v>
      </c>
      <c r="E179259" t="s">
        <v>131141</v>
      </c>
      <c r="F179259" t="s">
        <v>6</v>
      </c>
    </row>
    <row r="179260" spans="1:6" x14ac:dyDescent="0.3">
      <c r="A179260">
        <f t="shared" si="2800"/>
        <v>179259</v>
      </c>
      <c r="B179260">
        <v>485</v>
      </c>
      <c r="C179260">
        <v>46027</v>
      </c>
      <c r="D179260">
        <v>2</v>
      </c>
      <c r="E179260" t="s">
        <v>131142</v>
      </c>
      <c r="F179260" t="s">
        <v>8</v>
      </c>
    </row>
    <row r="179261" spans="1:6" x14ac:dyDescent="0.3">
      <c r="A179261">
        <f t="shared" si="2800"/>
        <v>179260</v>
      </c>
      <c r="B179261">
        <v>485</v>
      </c>
      <c r="C179261">
        <v>46027</v>
      </c>
      <c r="D179261">
        <v>3</v>
      </c>
      <c r="E179261" t="s">
        <v>131143</v>
      </c>
      <c r="F179261" t="s">
        <v>6</v>
      </c>
    </row>
    <row r="179262" spans="1:6" x14ac:dyDescent="0.3">
      <c r="A179262">
        <f t="shared" si="2800"/>
        <v>179261</v>
      </c>
      <c r="B179262">
        <v>485</v>
      </c>
      <c r="C179262">
        <v>46027</v>
      </c>
      <c r="D179262">
        <v>4</v>
      </c>
      <c r="E179262" t="s">
        <v>131144</v>
      </c>
      <c r="F179262" t="s">
        <v>6</v>
      </c>
    </row>
    <row r="179263" spans="1:6" x14ac:dyDescent="0.3">
      <c r="A179263">
        <f t="shared" si="2800"/>
        <v>179262</v>
      </c>
      <c r="B179263">
        <v>485</v>
      </c>
      <c r="C179263">
        <v>46028</v>
      </c>
      <c r="D179263">
        <v>1</v>
      </c>
      <c r="E179263" t="s">
        <v>131145</v>
      </c>
      <c r="F179263" t="s">
        <v>8</v>
      </c>
    </row>
    <row r="179264" spans="1:6" x14ac:dyDescent="0.3">
      <c r="A179264">
        <f t="shared" si="2800"/>
        <v>179263</v>
      </c>
      <c r="B179264">
        <v>485</v>
      </c>
      <c r="C179264">
        <v>46028</v>
      </c>
      <c r="D179264">
        <v>2</v>
      </c>
      <c r="E179264" t="s">
        <v>131146</v>
      </c>
      <c r="F179264" t="s">
        <v>6</v>
      </c>
    </row>
    <row r="179265" spans="1:6" x14ac:dyDescent="0.3">
      <c r="A179265">
        <f t="shared" si="2800"/>
        <v>179264</v>
      </c>
      <c r="B179265">
        <v>485</v>
      </c>
      <c r="C179265">
        <v>46028</v>
      </c>
      <c r="D179265">
        <v>3</v>
      </c>
      <c r="E179265" t="s">
        <v>131147</v>
      </c>
      <c r="F179265" t="s">
        <v>6</v>
      </c>
    </row>
    <row r="179266" spans="1:6" x14ac:dyDescent="0.3">
      <c r="A179266">
        <f t="shared" si="2800"/>
        <v>179265</v>
      </c>
      <c r="B179266">
        <v>485</v>
      </c>
      <c r="C179266">
        <v>46028</v>
      </c>
      <c r="D179266">
        <v>4</v>
      </c>
      <c r="E179266" t="s">
        <v>131148</v>
      </c>
      <c r="F179266" t="s">
        <v>6</v>
      </c>
    </row>
    <row r="179267" spans="1:6" x14ac:dyDescent="0.3">
      <c r="A179267">
        <f t="shared" ref="A179267:A179330" si="2801">ROW()-1</f>
        <v>179266</v>
      </c>
      <c r="B179267">
        <v>485</v>
      </c>
      <c r="C179267">
        <v>46029</v>
      </c>
      <c r="D179267">
        <v>1</v>
      </c>
      <c r="E179267" t="s">
        <v>131149</v>
      </c>
      <c r="F179267" t="s">
        <v>6</v>
      </c>
    </row>
    <row r="179268" spans="1:6" x14ac:dyDescent="0.3">
      <c r="A179268">
        <f t="shared" si="2801"/>
        <v>179267</v>
      </c>
      <c r="B179268">
        <v>485</v>
      </c>
      <c r="C179268">
        <v>46029</v>
      </c>
      <c r="D179268">
        <v>2</v>
      </c>
      <c r="E179268" t="s">
        <v>131150</v>
      </c>
      <c r="F179268" t="s">
        <v>6</v>
      </c>
    </row>
    <row r="179269" spans="1:6" x14ac:dyDescent="0.3">
      <c r="A179269">
        <f t="shared" si="2801"/>
        <v>179268</v>
      </c>
      <c r="B179269">
        <v>485</v>
      </c>
      <c r="C179269">
        <v>46029</v>
      </c>
      <c r="D179269">
        <v>3</v>
      </c>
      <c r="E179269" t="s">
        <v>131151</v>
      </c>
      <c r="F179269" t="s">
        <v>8</v>
      </c>
    </row>
    <row r="179270" spans="1:6" x14ac:dyDescent="0.3">
      <c r="A179270">
        <f t="shared" si="2801"/>
        <v>179269</v>
      </c>
      <c r="B179270">
        <v>485</v>
      </c>
      <c r="C179270">
        <v>46029</v>
      </c>
      <c r="D179270">
        <v>4</v>
      </c>
      <c r="E179270" t="s">
        <v>131152</v>
      </c>
      <c r="F179270" t="s">
        <v>6</v>
      </c>
    </row>
    <row r="179271" spans="1:6" x14ac:dyDescent="0.3">
      <c r="A179271">
        <f t="shared" si="2801"/>
        <v>179270</v>
      </c>
      <c r="B179271">
        <v>485</v>
      </c>
      <c r="C179271">
        <v>46030</v>
      </c>
      <c r="D179271">
        <v>1</v>
      </c>
      <c r="E179271" t="s">
        <v>131153</v>
      </c>
      <c r="F179271" t="s">
        <v>6</v>
      </c>
    </row>
    <row r="179272" spans="1:6" x14ac:dyDescent="0.3">
      <c r="A179272">
        <f t="shared" si="2801"/>
        <v>179271</v>
      </c>
      <c r="B179272">
        <v>485</v>
      </c>
      <c r="C179272">
        <v>46030</v>
      </c>
      <c r="D179272">
        <v>2</v>
      </c>
      <c r="E179272" t="s">
        <v>131154</v>
      </c>
      <c r="F179272" t="s">
        <v>6</v>
      </c>
    </row>
    <row r="179273" spans="1:6" x14ac:dyDescent="0.3">
      <c r="A179273">
        <f t="shared" si="2801"/>
        <v>179272</v>
      </c>
      <c r="B179273">
        <v>485</v>
      </c>
      <c r="C179273">
        <v>46030</v>
      </c>
      <c r="D179273">
        <v>3</v>
      </c>
      <c r="E179273" t="s">
        <v>131155</v>
      </c>
      <c r="F179273" t="s">
        <v>6</v>
      </c>
    </row>
    <row r="179274" spans="1:6" x14ac:dyDescent="0.3">
      <c r="A179274">
        <f t="shared" si="2801"/>
        <v>179273</v>
      </c>
      <c r="B179274">
        <v>485</v>
      </c>
      <c r="C179274">
        <v>46030</v>
      </c>
      <c r="D179274">
        <v>4</v>
      </c>
      <c r="E179274" t="s">
        <v>131156</v>
      </c>
      <c r="F179274" t="s">
        <v>8</v>
      </c>
    </row>
    <row r="179275" spans="1:6" x14ac:dyDescent="0.3">
      <c r="A179275">
        <f t="shared" si="2801"/>
        <v>179274</v>
      </c>
      <c r="B179275">
        <v>485</v>
      </c>
      <c r="C179275">
        <v>46031</v>
      </c>
      <c r="D179275">
        <v>1</v>
      </c>
      <c r="E179275" t="s">
        <v>131157</v>
      </c>
      <c r="F179275" t="s">
        <v>6</v>
      </c>
    </row>
    <row r="179276" spans="1:6" x14ac:dyDescent="0.3">
      <c r="A179276">
        <f t="shared" si="2801"/>
        <v>179275</v>
      </c>
      <c r="B179276">
        <v>485</v>
      </c>
      <c r="C179276">
        <v>46031</v>
      </c>
      <c r="D179276">
        <v>2</v>
      </c>
      <c r="E179276" t="s">
        <v>131158</v>
      </c>
      <c r="F179276" t="s">
        <v>6</v>
      </c>
    </row>
    <row r="179277" spans="1:6" x14ac:dyDescent="0.3">
      <c r="A179277">
        <f t="shared" si="2801"/>
        <v>179276</v>
      </c>
      <c r="B179277">
        <v>485</v>
      </c>
      <c r="C179277">
        <v>46031</v>
      </c>
      <c r="D179277">
        <v>3</v>
      </c>
      <c r="E179277" t="s">
        <v>131159</v>
      </c>
      <c r="F179277" t="s">
        <v>6</v>
      </c>
    </row>
    <row r="179278" spans="1:6" x14ac:dyDescent="0.3">
      <c r="A179278">
        <f t="shared" si="2801"/>
        <v>179277</v>
      </c>
      <c r="B179278">
        <v>485</v>
      </c>
      <c r="C179278">
        <v>46031</v>
      </c>
      <c r="D179278">
        <v>4</v>
      </c>
      <c r="E179278" t="s">
        <v>131160</v>
      </c>
      <c r="F179278" t="s">
        <v>8</v>
      </c>
    </row>
    <row r="179279" spans="1:6" x14ac:dyDescent="0.3">
      <c r="A179279">
        <f t="shared" si="2801"/>
        <v>179278</v>
      </c>
      <c r="B179279">
        <v>485</v>
      </c>
      <c r="C179279">
        <v>46032</v>
      </c>
      <c r="D179279">
        <v>1</v>
      </c>
      <c r="E179279" t="s">
        <v>131161</v>
      </c>
      <c r="F179279" t="s">
        <v>6</v>
      </c>
    </row>
    <row r="179280" spans="1:6" x14ac:dyDescent="0.3">
      <c r="A179280">
        <f t="shared" si="2801"/>
        <v>179279</v>
      </c>
      <c r="B179280">
        <v>485</v>
      </c>
      <c r="C179280">
        <v>46032</v>
      </c>
      <c r="D179280">
        <v>2</v>
      </c>
      <c r="E179280" t="s">
        <v>131162</v>
      </c>
      <c r="F179280" t="s">
        <v>6</v>
      </c>
    </row>
    <row r="179281" spans="1:6" x14ac:dyDescent="0.3">
      <c r="A179281">
        <f t="shared" si="2801"/>
        <v>179280</v>
      </c>
      <c r="B179281">
        <v>485</v>
      </c>
      <c r="C179281">
        <v>46032</v>
      </c>
      <c r="D179281">
        <v>3</v>
      </c>
      <c r="E179281" t="s">
        <v>131163</v>
      </c>
      <c r="F179281" t="s">
        <v>6</v>
      </c>
    </row>
    <row r="179282" spans="1:6" x14ac:dyDescent="0.3">
      <c r="A179282">
        <f t="shared" si="2801"/>
        <v>179281</v>
      </c>
      <c r="B179282">
        <v>485</v>
      </c>
      <c r="C179282">
        <v>46032</v>
      </c>
      <c r="D179282">
        <v>4</v>
      </c>
      <c r="E179282" t="s">
        <v>131164</v>
      </c>
      <c r="F179282" t="s">
        <v>8</v>
      </c>
    </row>
    <row r="179283" spans="1:6" x14ac:dyDescent="0.3">
      <c r="A179283">
        <f t="shared" si="2801"/>
        <v>179282</v>
      </c>
      <c r="B179283">
        <v>485</v>
      </c>
      <c r="C179283">
        <v>46033</v>
      </c>
      <c r="D179283">
        <v>1</v>
      </c>
      <c r="E179283" t="s">
        <v>131165</v>
      </c>
      <c r="F179283" t="s">
        <v>6</v>
      </c>
    </row>
    <row r="179284" spans="1:6" x14ac:dyDescent="0.3">
      <c r="A179284">
        <f t="shared" si="2801"/>
        <v>179283</v>
      </c>
      <c r="B179284">
        <v>485</v>
      </c>
      <c r="C179284">
        <v>46033</v>
      </c>
      <c r="D179284">
        <v>2</v>
      </c>
      <c r="E179284" t="s">
        <v>131166</v>
      </c>
      <c r="F179284" t="s">
        <v>8</v>
      </c>
    </row>
    <row r="179285" spans="1:6" x14ac:dyDescent="0.3">
      <c r="A179285">
        <f t="shared" si="2801"/>
        <v>179284</v>
      </c>
      <c r="B179285">
        <v>485</v>
      </c>
      <c r="C179285">
        <v>46033</v>
      </c>
      <c r="D179285">
        <v>3</v>
      </c>
      <c r="E179285" t="s">
        <v>131167</v>
      </c>
      <c r="F179285" t="s">
        <v>6</v>
      </c>
    </row>
    <row r="179286" spans="1:6" x14ac:dyDescent="0.3">
      <c r="A179286">
        <f t="shared" si="2801"/>
        <v>179285</v>
      </c>
      <c r="B179286">
        <v>485</v>
      </c>
      <c r="C179286">
        <v>46033</v>
      </c>
      <c r="D179286">
        <v>4</v>
      </c>
      <c r="E179286" t="s">
        <v>131168</v>
      </c>
      <c r="F179286" t="s">
        <v>6</v>
      </c>
    </row>
    <row r="179287" spans="1:6" x14ac:dyDescent="0.3">
      <c r="A179287">
        <f t="shared" si="2801"/>
        <v>179286</v>
      </c>
      <c r="B179287">
        <v>485</v>
      </c>
      <c r="C179287">
        <v>46034</v>
      </c>
      <c r="D179287">
        <v>1</v>
      </c>
      <c r="E179287" t="s">
        <v>130475</v>
      </c>
      <c r="F179287" t="s">
        <v>8</v>
      </c>
    </row>
    <row r="179288" spans="1:6" x14ac:dyDescent="0.3">
      <c r="A179288">
        <f t="shared" si="2801"/>
        <v>179287</v>
      </c>
      <c r="B179288">
        <v>485</v>
      </c>
      <c r="C179288">
        <v>46034</v>
      </c>
      <c r="D179288">
        <v>2</v>
      </c>
      <c r="E179288" t="s">
        <v>21649</v>
      </c>
      <c r="F179288" t="s">
        <v>6</v>
      </c>
    </row>
    <row r="179289" spans="1:6" x14ac:dyDescent="0.3">
      <c r="A179289">
        <f t="shared" si="2801"/>
        <v>179288</v>
      </c>
      <c r="B179289">
        <v>485</v>
      </c>
      <c r="C179289">
        <v>46034</v>
      </c>
      <c r="D179289">
        <v>3</v>
      </c>
      <c r="E179289" t="s">
        <v>77333</v>
      </c>
      <c r="F179289" t="s">
        <v>6</v>
      </c>
    </row>
    <row r="179290" spans="1:6" x14ac:dyDescent="0.3">
      <c r="A179290">
        <f t="shared" si="2801"/>
        <v>179289</v>
      </c>
      <c r="B179290">
        <v>485</v>
      </c>
      <c r="C179290">
        <v>46034</v>
      </c>
      <c r="D179290">
        <v>4</v>
      </c>
      <c r="E179290" t="s">
        <v>131169</v>
      </c>
      <c r="F179290" t="s">
        <v>6</v>
      </c>
    </row>
    <row r="179291" spans="1:6" x14ac:dyDescent="0.3">
      <c r="A179291">
        <f t="shared" si="2801"/>
        <v>179290</v>
      </c>
      <c r="B179291">
        <v>485</v>
      </c>
      <c r="C179291">
        <v>46035</v>
      </c>
      <c r="D179291">
        <v>1</v>
      </c>
      <c r="E179291" t="s">
        <v>131170</v>
      </c>
      <c r="F179291" t="s">
        <v>8</v>
      </c>
    </row>
    <row r="179292" spans="1:6" x14ac:dyDescent="0.3">
      <c r="A179292">
        <f t="shared" si="2801"/>
        <v>179291</v>
      </c>
      <c r="B179292">
        <v>485</v>
      </c>
      <c r="C179292">
        <v>46035</v>
      </c>
      <c r="D179292">
        <v>2</v>
      </c>
      <c r="E179292" t="s">
        <v>114590</v>
      </c>
      <c r="F179292" t="s">
        <v>6</v>
      </c>
    </row>
    <row r="179293" spans="1:6" x14ac:dyDescent="0.3">
      <c r="A179293">
        <f t="shared" si="2801"/>
        <v>179292</v>
      </c>
      <c r="B179293">
        <v>485</v>
      </c>
      <c r="C179293">
        <v>46035</v>
      </c>
      <c r="D179293">
        <v>3</v>
      </c>
      <c r="E179293" t="s">
        <v>75156</v>
      </c>
      <c r="F179293" t="s">
        <v>6</v>
      </c>
    </row>
    <row r="179294" spans="1:6" x14ac:dyDescent="0.3">
      <c r="A179294">
        <f t="shared" si="2801"/>
        <v>179293</v>
      </c>
      <c r="B179294">
        <v>485</v>
      </c>
      <c r="C179294">
        <v>46035</v>
      </c>
      <c r="D179294">
        <v>4</v>
      </c>
      <c r="E179294" t="s">
        <v>75202</v>
      </c>
      <c r="F179294" t="s">
        <v>6</v>
      </c>
    </row>
    <row r="179295" spans="1:6" x14ac:dyDescent="0.3">
      <c r="A179295">
        <f t="shared" si="2801"/>
        <v>179294</v>
      </c>
      <c r="B179295">
        <v>485</v>
      </c>
      <c r="C179295">
        <v>46036</v>
      </c>
      <c r="D179295">
        <v>1</v>
      </c>
      <c r="E179295" t="s">
        <v>131171</v>
      </c>
      <c r="F179295" t="s">
        <v>6</v>
      </c>
    </row>
    <row r="179296" spans="1:6" x14ac:dyDescent="0.3">
      <c r="A179296">
        <f t="shared" si="2801"/>
        <v>179295</v>
      </c>
      <c r="B179296">
        <v>485</v>
      </c>
      <c r="C179296">
        <v>46036</v>
      </c>
      <c r="D179296">
        <v>2</v>
      </c>
      <c r="E179296" t="s">
        <v>131172</v>
      </c>
      <c r="F179296" t="s">
        <v>6</v>
      </c>
    </row>
    <row r="179297" spans="1:6" x14ac:dyDescent="0.3">
      <c r="A179297">
        <f t="shared" si="2801"/>
        <v>179296</v>
      </c>
      <c r="B179297">
        <v>485</v>
      </c>
      <c r="C179297">
        <v>46036</v>
      </c>
      <c r="D179297">
        <v>3</v>
      </c>
      <c r="E179297" t="s">
        <v>131173</v>
      </c>
      <c r="F179297" t="s">
        <v>8</v>
      </c>
    </row>
    <row r="179298" spans="1:6" x14ac:dyDescent="0.3">
      <c r="A179298">
        <f t="shared" si="2801"/>
        <v>179297</v>
      </c>
      <c r="B179298">
        <v>485</v>
      </c>
      <c r="C179298">
        <v>46036</v>
      </c>
      <c r="D179298">
        <v>4</v>
      </c>
      <c r="E179298" t="s">
        <v>131174</v>
      </c>
      <c r="F179298" t="s">
        <v>6</v>
      </c>
    </row>
    <row r="179299" spans="1:6" x14ac:dyDescent="0.3">
      <c r="A179299">
        <f t="shared" si="2801"/>
        <v>179298</v>
      </c>
      <c r="B179299">
        <v>485</v>
      </c>
      <c r="C179299">
        <v>46037</v>
      </c>
      <c r="D179299">
        <v>1</v>
      </c>
      <c r="E179299" t="s">
        <v>77478</v>
      </c>
      <c r="F179299" t="s">
        <v>8</v>
      </c>
    </row>
    <row r="179300" spans="1:6" x14ac:dyDescent="0.3">
      <c r="A179300">
        <f t="shared" si="2801"/>
        <v>179299</v>
      </c>
      <c r="B179300">
        <v>485</v>
      </c>
      <c r="C179300">
        <v>46037</v>
      </c>
      <c r="D179300">
        <v>2</v>
      </c>
      <c r="E179300" t="s">
        <v>131175</v>
      </c>
      <c r="F179300" t="s">
        <v>6</v>
      </c>
    </row>
    <row r="179301" spans="1:6" x14ac:dyDescent="0.3">
      <c r="A179301">
        <f t="shared" si="2801"/>
        <v>179300</v>
      </c>
      <c r="B179301">
        <v>485</v>
      </c>
      <c r="C179301">
        <v>46037</v>
      </c>
      <c r="D179301">
        <v>3</v>
      </c>
      <c r="E179301" t="s">
        <v>131176</v>
      </c>
      <c r="F179301" t="s">
        <v>6</v>
      </c>
    </row>
    <row r="179302" spans="1:6" x14ac:dyDescent="0.3">
      <c r="A179302">
        <f t="shared" si="2801"/>
        <v>179301</v>
      </c>
      <c r="B179302">
        <v>485</v>
      </c>
      <c r="C179302">
        <v>46037</v>
      </c>
      <c r="D179302">
        <v>4</v>
      </c>
      <c r="E179302" t="s">
        <v>131177</v>
      </c>
      <c r="F179302" t="s">
        <v>6</v>
      </c>
    </row>
    <row r="179303" spans="1:6" x14ac:dyDescent="0.3">
      <c r="A179303">
        <f t="shared" si="2801"/>
        <v>179302</v>
      </c>
      <c r="B179303">
        <v>485</v>
      </c>
      <c r="C179303">
        <v>46038</v>
      </c>
      <c r="D179303">
        <v>1</v>
      </c>
      <c r="E179303" t="s">
        <v>131178</v>
      </c>
      <c r="F179303" t="s">
        <v>6</v>
      </c>
    </row>
    <row r="179304" spans="1:6" x14ac:dyDescent="0.3">
      <c r="A179304">
        <f t="shared" si="2801"/>
        <v>179303</v>
      </c>
      <c r="B179304">
        <v>485</v>
      </c>
      <c r="C179304">
        <v>46038</v>
      </c>
      <c r="D179304">
        <v>2</v>
      </c>
      <c r="E179304" t="s">
        <v>65840</v>
      </c>
      <c r="F179304" t="s">
        <v>6</v>
      </c>
    </row>
    <row r="179305" spans="1:6" x14ac:dyDescent="0.3">
      <c r="A179305">
        <f t="shared" si="2801"/>
        <v>179304</v>
      </c>
      <c r="B179305">
        <v>485</v>
      </c>
      <c r="C179305">
        <v>46038</v>
      </c>
      <c r="D179305">
        <v>3</v>
      </c>
      <c r="E179305" t="s">
        <v>131179</v>
      </c>
      <c r="F179305" t="s">
        <v>8</v>
      </c>
    </row>
    <row r="179306" spans="1:6" x14ac:dyDescent="0.3">
      <c r="A179306">
        <f t="shared" si="2801"/>
        <v>179305</v>
      </c>
      <c r="B179306">
        <v>485</v>
      </c>
      <c r="C179306">
        <v>46038</v>
      </c>
      <c r="D179306">
        <v>4</v>
      </c>
      <c r="E179306" t="s">
        <v>131180</v>
      </c>
      <c r="F179306" t="s">
        <v>6</v>
      </c>
    </row>
    <row r="179307" spans="1:6" x14ac:dyDescent="0.3">
      <c r="A179307">
        <f t="shared" si="2801"/>
        <v>179306</v>
      </c>
      <c r="B179307">
        <v>485</v>
      </c>
      <c r="C179307">
        <v>46039</v>
      </c>
      <c r="D179307">
        <v>1</v>
      </c>
      <c r="E179307" t="s">
        <v>131181</v>
      </c>
      <c r="F179307" t="s">
        <v>6</v>
      </c>
    </row>
    <row r="179308" spans="1:6" x14ac:dyDescent="0.3">
      <c r="A179308">
        <f t="shared" si="2801"/>
        <v>179307</v>
      </c>
      <c r="B179308">
        <v>485</v>
      </c>
      <c r="C179308">
        <v>46039</v>
      </c>
      <c r="D179308">
        <v>2</v>
      </c>
      <c r="E179308" t="s">
        <v>131182</v>
      </c>
      <c r="F179308" t="s">
        <v>6</v>
      </c>
    </row>
    <row r="179309" spans="1:6" x14ac:dyDescent="0.3">
      <c r="A179309">
        <f t="shared" si="2801"/>
        <v>179308</v>
      </c>
      <c r="B179309">
        <v>485</v>
      </c>
      <c r="C179309">
        <v>46039</v>
      </c>
      <c r="D179309">
        <v>3</v>
      </c>
      <c r="E179309" t="s">
        <v>131183</v>
      </c>
      <c r="F179309" t="s">
        <v>8</v>
      </c>
    </row>
    <row r="179310" spans="1:6" x14ac:dyDescent="0.3">
      <c r="A179310">
        <f t="shared" si="2801"/>
        <v>179309</v>
      </c>
      <c r="B179310">
        <v>485</v>
      </c>
      <c r="C179310">
        <v>46039</v>
      </c>
      <c r="D179310">
        <v>4</v>
      </c>
      <c r="E179310" t="s">
        <v>131184</v>
      </c>
      <c r="F179310" t="s">
        <v>6</v>
      </c>
    </row>
    <row r="179311" spans="1:6" x14ac:dyDescent="0.3">
      <c r="A179311">
        <f t="shared" si="2801"/>
        <v>179310</v>
      </c>
      <c r="B179311">
        <v>485</v>
      </c>
      <c r="C179311">
        <v>46040</v>
      </c>
      <c r="D179311">
        <v>1</v>
      </c>
      <c r="E179311" t="s">
        <v>131185</v>
      </c>
      <c r="F179311" t="s">
        <v>6</v>
      </c>
    </row>
    <row r="179312" spans="1:6" x14ac:dyDescent="0.3">
      <c r="A179312">
        <f t="shared" si="2801"/>
        <v>179311</v>
      </c>
      <c r="B179312">
        <v>485</v>
      </c>
      <c r="C179312">
        <v>46040</v>
      </c>
      <c r="D179312">
        <v>2</v>
      </c>
      <c r="E179312" t="s">
        <v>131186</v>
      </c>
      <c r="F179312" t="s">
        <v>6</v>
      </c>
    </row>
    <row r="179313" spans="1:6" x14ac:dyDescent="0.3">
      <c r="A179313">
        <f t="shared" si="2801"/>
        <v>179312</v>
      </c>
      <c r="B179313">
        <v>485</v>
      </c>
      <c r="C179313">
        <v>46040</v>
      </c>
      <c r="D179313">
        <v>3</v>
      </c>
      <c r="E179313" t="s">
        <v>131187</v>
      </c>
      <c r="F179313" t="s">
        <v>6</v>
      </c>
    </row>
    <row r="179314" spans="1:6" x14ac:dyDescent="0.3">
      <c r="A179314">
        <f t="shared" si="2801"/>
        <v>179313</v>
      </c>
      <c r="B179314">
        <v>485</v>
      </c>
      <c r="C179314">
        <v>46040</v>
      </c>
      <c r="D179314">
        <v>4</v>
      </c>
      <c r="E179314" t="s">
        <v>131188</v>
      </c>
      <c r="F179314" t="s">
        <v>8</v>
      </c>
    </row>
    <row r="179315" spans="1:6" x14ac:dyDescent="0.3">
      <c r="A179315">
        <f t="shared" si="2801"/>
        <v>179314</v>
      </c>
      <c r="B179315">
        <v>485</v>
      </c>
      <c r="C179315">
        <v>46041</v>
      </c>
      <c r="D179315">
        <v>1</v>
      </c>
      <c r="E179315" t="s">
        <v>131189</v>
      </c>
      <c r="F179315" t="s">
        <v>6</v>
      </c>
    </row>
    <row r="179316" spans="1:6" x14ac:dyDescent="0.3">
      <c r="A179316">
        <f t="shared" si="2801"/>
        <v>179315</v>
      </c>
      <c r="B179316">
        <v>485</v>
      </c>
      <c r="C179316">
        <v>46041</v>
      </c>
      <c r="D179316">
        <v>2</v>
      </c>
      <c r="E179316" t="s">
        <v>131190</v>
      </c>
      <c r="F179316" t="s">
        <v>6</v>
      </c>
    </row>
    <row r="179317" spans="1:6" x14ac:dyDescent="0.3">
      <c r="A179317">
        <f t="shared" si="2801"/>
        <v>179316</v>
      </c>
      <c r="B179317">
        <v>485</v>
      </c>
      <c r="C179317">
        <v>46041</v>
      </c>
      <c r="D179317">
        <v>3</v>
      </c>
      <c r="E179317" t="s">
        <v>131191</v>
      </c>
      <c r="F179317" t="s">
        <v>8</v>
      </c>
    </row>
    <row r="179318" spans="1:6" x14ac:dyDescent="0.3">
      <c r="A179318">
        <f t="shared" si="2801"/>
        <v>179317</v>
      </c>
      <c r="B179318">
        <v>485</v>
      </c>
      <c r="C179318">
        <v>46041</v>
      </c>
      <c r="D179318">
        <v>4</v>
      </c>
      <c r="E179318" t="s">
        <v>131192</v>
      </c>
      <c r="F179318" t="s">
        <v>6</v>
      </c>
    </row>
    <row r="179319" spans="1:6" x14ac:dyDescent="0.3">
      <c r="A179319">
        <f t="shared" si="2801"/>
        <v>179318</v>
      </c>
      <c r="B179319">
        <v>485</v>
      </c>
      <c r="C179319">
        <v>46042</v>
      </c>
      <c r="D179319">
        <v>1</v>
      </c>
      <c r="E179319" t="s">
        <v>131193</v>
      </c>
      <c r="F179319" t="s">
        <v>6</v>
      </c>
    </row>
    <row r="179320" spans="1:6" x14ac:dyDescent="0.3">
      <c r="A179320">
        <f t="shared" si="2801"/>
        <v>179319</v>
      </c>
      <c r="B179320">
        <v>485</v>
      </c>
      <c r="C179320">
        <v>46042</v>
      </c>
      <c r="D179320">
        <v>2</v>
      </c>
      <c r="E179320" t="s">
        <v>131194</v>
      </c>
      <c r="F179320" t="s">
        <v>6</v>
      </c>
    </row>
    <row r="179321" spans="1:6" x14ac:dyDescent="0.3">
      <c r="A179321">
        <f t="shared" si="2801"/>
        <v>179320</v>
      </c>
      <c r="B179321">
        <v>485</v>
      </c>
      <c r="C179321">
        <v>46042</v>
      </c>
      <c r="D179321">
        <v>3</v>
      </c>
      <c r="E179321" t="s">
        <v>131195</v>
      </c>
      <c r="F179321" t="s">
        <v>8</v>
      </c>
    </row>
    <row r="179322" spans="1:6" x14ac:dyDescent="0.3">
      <c r="A179322">
        <f t="shared" si="2801"/>
        <v>179321</v>
      </c>
      <c r="B179322">
        <v>485</v>
      </c>
      <c r="C179322">
        <v>46042</v>
      </c>
      <c r="D179322">
        <v>4</v>
      </c>
      <c r="E179322" t="s">
        <v>152</v>
      </c>
      <c r="F179322" t="s">
        <v>6</v>
      </c>
    </row>
    <row r="179323" spans="1:6" x14ac:dyDescent="0.3">
      <c r="A179323">
        <f t="shared" si="2801"/>
        <v>179322</v>
      </c>
      <c r="B179323">
        <v>485</v>
      </c>
      <c r="C179323">
        <v>46043</v>
      </c>
      <c r="D179323">
        <v>1</v>
      </c>
      <c r="E179323" t="s">
        <v>131196</v>
      </c>
      <c r="F179323" t="s">
        <v>6</v>
      </c>
    </row>
    <row r="179324" spans="1:6" x14ac:dyDescent="0.3">
      <c r="A179324">
        <f t="shared" si="2801"/>
        <v>179323</v>
      </c>
      <c r="B179324">
        <v>485</v>
      </c>
      <c r="C179324">
        <v>46043</v>
      </c>
      <c r="D179324">
        <v>2</v>
      </c>
      <c r="E179324" t="s">
        <v>131197</v>
      </c>
      <c r="F179324" t="s">
        <v>6</v>
      </c>
    </row>
    <row r="179325" spans="1:6" x14ac:dyDescent="0.3">
      <c r="A179325">
        <f t="shared" si="2801"/>
        <v>179324</v>
      </c>
      <c r="B179325">
        <v>485</v>
      </c>
      <c r="C179325">
        <v>46043</v>
      </c>
      <c r="D179325">
        <v>3</v>
      </c>
      <c r="E179325" t="s">
        <v>131198</v>
      </c>
      <c r="F179325" t="s">
        <v>6</v>
      </c>
    </row>
    <row r="179326" spans="1:6" x14ac:dyDescent="0.3">
      <c r="A179326">
        <f t="shared" si="2801"/>
        <v>179325</v>
      </c>
      <c r="B179326">
        <v>485</v>
      </c>
      <c r="C179326">
        <v>46043</v>
      </c>
      <c r="D179326">
        <v>4</v>
      </c>
      <c r="E179326" t="s">
        <v>131199</v>
      </c>
      <c r="F179326" t="s">
        <v>8</v>
      </c>
    </row>
    <row r="179327" spans="1:6" x14ac:dyDescent="0.3">
      <c r="A179327">
        <f t="shared" si="2801"/>
        <v>179326</v>
      </c>
      <c r="B179327">
        <v>485</v>
      </c>
      <c r="C179327">
        <v>46044</v>
      </c>
      <c r="D179327">
        <v>1</v>
      </c>
      <c r="E179327" t="s">
        <v>131200</v>
      </c>
      <c r="F179327" t="s">
        <v>6</v>
      </c>
    </row>
    <row r="179328" spans="1:6" x14ac:dyDescent="0.3">
      <c r="A179328">
        <f t="shared" si="2801"/>
        <v>179327</v>
      </c>
      <c r="B179328">
        <v>485</v>
      </c>
      <c r="C179328">
        <v>46044</v>
      </c>
      <c r="D179328">
        <v>2</v>
      </c>
      <c r="E179328" t="s">
        <v>131201</v>
      </c>
      <c r="F179328" t="s">
        <v>6</v>
      </c>
    </row>
    <row r="179329" spans="1:6" x14ac:dyDescent="0.3">
      <c r="A179329">
        <f t="shared" si="2801"/>
        <v>179328</v>
      </c>
      <c r="B179329">
        <v>485</v>
      </c>
      <c r="C179329">
        <v>46044</v>
      </c>
      <c r="D179329">
        <v>3</v>
      </c>
      <c r="E179329" t="s">
        <v>131202</v>
      </c>
      <c r="F179329" t="s">
        <v>8</v>
      </c>
    </row>
    <row r="179330" spans="1:6" x14ac:dyDescent="0.3">
      <c r="A179330">
        <f t="shared" si="2801"/>
        <v>179329</v>
      </c>
      <c r="B179330">
        <v>485</v>
      </c>
      <c r="C179330">
        <v>46044</v>
      </c>
      <c r="D179330">
        <v>4</v>
      </c>
      <c r="E179330" t="s">
        <v>131203</v>
      </c>
      <c r="F179330" t="s">
        <v>6</v>
      </c>
    </row>
    <row r="179331" spans="1:6" x14ac:dyDescent="0.3">
      <c r="A179331">
        <f t="shared" ref="A179331:A179394" si="2802">ROW()-1</f>
        <v>179330</v>
      </c>
      <c r="B179331">
        <v>485</v>
      </c>
      <c r="C179331">
        <v>46045</v>
      </c>
      <c r="D179331">
        <v>1</v>
      </c>
      <c r="E179331" t="s">
        <v>131204</v>
      </c>
      <c r="F179331" t="s">
        <v>6</v>
      </c>
    </row>
    <row r="179332" spans="1:6" x14ac:dyDescent="0.3">
      <c r="A179332">
        <f t="shared" si="2802"/>
        <v>179331</v>
      </c>
      <c r="B179332">
        <v>485</v>
      </c>
      <c r="C179332">
        <v>46045</v>
      </c>
      <c r="D179332">
        <v>2</v>
      </c>
      <c r="E179332" t="s">
        <v>131205</v>
      </c>
      <c r="F179332" t="s">
        <v>6</v>
      </c>
    </row>
    <row r="179333" spans="1:6" x14ac:dyDescent="0.3">
      <c r="A179333">
        <f t="shared" si="2802"/>
        <v>179332</v>
      </c>
      <c r="B179333">
        <v>485</v>
      </c>
      <c r="C179333">
        <v>46045</v>
      </c>
      <c r="D179333">
        <v>3</v>
      </c>
      <c r="E179333" t="s">
        <v>65385</v>
      </c>
      <c r="F179333" t="s">
        <v>6</v>
      </c>
    </row>
    <row r="179334" spans="1:6" x14ac:dyDescent="0.3">
      <c r="A179334">
        <f t="shared" si="2802"/>
        <v>179333</v>
      </c>
      <c r="B179334">
        <v>485</v>
      </c>
      <c r="C179334">
        <v>46045</v>
      </c>
      <c r="D179334">
        <v>4</v>
      </c>
      <c r="E179334" t="s">
        <v>131206</v>
      </c>
      <c r="F179334" t="s">
        <v>8</v>
      </c>
    </row>
    <row r="179335" spans="1:6" x14ac:dyDescent="0.3">
      <c r="A179335">
        <f t="shared" si="2802"/>
        <v>179334</v>
      </c>
      <c r="B179335">
        <v>485</v>
      </c>
      <c r="C179335">
        <v>46046</v>
      </c>
      <c r="D179335">
        <v>1</v>
      </c>
      <c r="E179335" t="s">
        <v>131207</v>
      </c>
      <c r="F179335" t="s">
        <v>6</v>
      </c>
    </row>
    <row r="179336" spans="1:6" x14ac:dyDescent="0.3">
      <c r="A179336">
        <f t="shared" si="2802"/>
        <v>179335</v>
      </c>
      <c r="B179336">
        <v>485</v>
      </c>
      <c r="C179336">
        <v>46046</v>
      </c>
      <c r="D179336">
        <v>2</v>
      </c>
      <c r="E179336" t="s">
        <v>131208</v>
      </c>
      <c r="F179336" t="s">
        <v>8</v>
      </c>
    </row>
    <row r="179337" spans="1:6" x14ac:dyDescent="0.3">
      <c r="A179337">
        <f t="shared" si="2802"/>
        <v>179336</v>
      </c>
      <c r="B179337">
        <v>485</v>
      </c>
      <c r="C179337">
        <v>46046</v>
      </c>
      <c r="D179337">
        <v>3</v>
      </c>
      <c r="E179337" t="s">
        <v>131209</v>
      </c>
      <c r="F179337" t="s">
        <v>6</v>
      </c>
    </row>
    <row r="179338" spans="1:6" x14ac:dyDescent="0.3">
      <c r="A179338">
        <f t="shared" si="2802"/>
        <v>179337</v>
      </c>
      <c r="B179338">
        <v>485</v>
      </c>
      <c r="C179338">
        <v>46046</v>
      </c>
      <c r="D179338">
        <v>4</v>
      </c>
      <c r="E179338" t="s">
        <v>131210</v>
      </c>
      <c r="F179338" t="s">
        <v>6</v>
      </c>
    </row>
    <row r="179339" spans="1:6" x14ac:dyDescent="0.3">
      <c r="A179339">
        <f t="shared" si="2802"/>
        <v>179338</v>
      </c>
      <c r="B179339">
        <v>485</v>
      </c>
      <c r="C179339">
        <v>46047</v>
      </c>
      <c r="D179339">
        <v>1</v>
      </c>
      <c r="E179339" t="s">
        <v>131211</v>
      </c>
      <c r="F179339" t="s">
        <v>6</v>
      </c>
    </row>
    <row r="179340" spans="1:6" x14ac:dyDescent="0.3">
      <c r="A179340">
        <f t="shared" si="2802"/>
        <v>179339</v>
      </c>
      <c r="B179340">
        <v>485</v>
      </c>
      <c r="C179340">
        <v>46047</v>
      </c>
      <c r="D179340">
        <v>2</v>
      </c>
      <c r="E179340" t="s">
        <v>131212</v>
      </c>
      <c r="F179340" t="s">
        <v>6</v>
      </c>
    </row>
    <row r="179341" spans="1:6" x14ac:dyDescent="0.3">
      <c r="A179341">
        <f t="shared" si="2802"/>
        <v>179340</v>
      </c>
      <c r="B179341">
        <v>485</v>
      </c>
      <c r="C179341">
        <v>46047</v>
      </c>
      <c r="D179341">
        <v>3</v>
      </c>
      <c r="E179341" t="s">
        <v>131213</v>
      </c>
      <c r="F179341" t="s">
        <v>6</v>
      </c>
    </row>
    <row r="179342" spans="1:6" x14ac:dyDescent="0.3">
      <c r="A179342">
        <f t="shared" si="2802"/>
        <v>179341</v>
      </c>
      <c r="B179342">
        <v>485</v>
      </c>
      <c r="C179342">
        <v>46047</v>
      </c>
      <c r="D179342">
        <v>4</v>
      </c>
      <c r="E179342" t="s">
        <v>131214</v>
      </c>
      <c r="F179342" t="s">
        <v>8</v>
      </c>
    </row>
    <row r="179343" spans="1:6" x14ac:dyDescent="0.3">
      <c r="A179343">
        <f t="shared" si="2802"/>
        <v>179342</v>
      </c>
      <c r="B179343">
        <v>485</v>
      </c>
      <c r="C179343">
        <v>46048</v>
      </c>
      <c r="D179343">
        <v>1</v>
      </c>
      <c r="E179343" t="s">
        <v>131215</v>
      </c>
      <c r="F179343" t="s">
        <v>6</v>
      </c>
    </row>
    <row r="179344" spans="1:6" x14ac:dyDescent="0.3">
      <c r="A179344">
        <f t="shared" si="2802"/>
        <v>179343</v>
      </c>
      <c r="B179344">
        <v>485</v>
      </c>
      <c r="C179344">
        <v>46048</v>
      </c>
      <c r="D179344">
        <v>2</v>
      </c>
      <c r="E179344" t="s">
        <v>131216</v>
      </c>
      <c r="F179344" t="s">
        <v>6</v>
      </c>
    </row>
    <row r="179345" spans="1:6" x14ac:dyDescent="0.3">
      <c r="A179345">
        <f t="shared" si="2802"/>
        <v>179344</v>
      </c>
      <c r="B179345">
        <v>485</v>
      </c>
      <c r="C179345">
        <v>46048</v>
      </c>
      <c r="D179345">
        <v>3</v>
      </c>
      <c r="E179345" t="s">
        <v>131217</v>
      </c>
      <c r="F179345" t="s">
        <v>6</v>
      </c>
    </row>
    <row r="179346" spans="1:6" x14ac:dyDescent="0.3">
      <c r="A179346">
        <f t="shared" si="2802"/>
        <v>179345</v>
      </c>
      <c r="B179346">
        <v>485</v>
      </c>
      <c r="C179346">
        <v>46048</v>
      </c>
      <c r="D179346">
        <v>4</v>
      </c>
      <c r="E179346" t="s">
        <v>131218</v>
      </c>
      <c r="F179346" t="s">
        <v>8</v>
      </c>
    </row>
    <row r="179347" spans="1:6" x14ac:dyDescent="0.3">
      <c r="A179347">
        <f t="shared" si="2802"/>
        <v>179346</v>
      </c>
      <c r="B179347">
        <v>485</v>
      </c>
      <c r="C179347">
        <v>46049</v>
      </c>
      <c r="D179347">
        <v>1</v>
      </c>
      <c r="E179347" t="s">
        <v>131219</v>
      </c>
      <c r="F179347" t="s">
        <v>6</v>
      </c>
    </row>
    <row r="179348" spans="1:6" x14ac:dyDescent="0.3">
      <c r="A179348">
        <f t="shared" si="2802"/>
        <v>179347</v>
      </c>
      <c r="B179348">
        <v>485</v>
      </c>
      <c r="C179348">
        <v>46049</v>
      </c>
      <c r="D179348">
        <v>2</v>
      </c>
      <c r="E179348" t="s">
        <v>131220</v>
      </c>
      <c r="F179348" t="s">
        <v>6</v>
      </c>
    </row>
    <row r="179349" spans="1:6" x14ac:dyDescent="0.3">
      <c r="A179349">
        <f t="shared" si="2802"/>
        <v>179348</v>
      </c>
      <c r="B179349">
        <v>485</v>
      </c>
      <c r="C179349">
        <v>46049</v>
      </c>
      <c r="D179349">
        <v>3</v>
      </c>
      <c r="E179349" t="s">
        <v>131221</v>
      </c>
      <c r="F179349" t="s">
        <v>6</v>
      </c>
    </row>
    <row r="179350" spans="1:6" x14ac:dyDescent="0.3">
      <c r="A179350">
        <f t="shared" si="2802"/>
        <v>179349</v>
      </c>
      <c r="B179350">
        <v>485</v>
      </c>
      <c r="C179350">
        <v>46049</v>
      </c>
      <c r="D179350">
        <v>4</v>
      </c>
      <c r="E179350" t="s">
        <v>131222</v>
      </c>
      <c r="F179350" t="s">
        <v>8</v>
      </c>
    </row>
    <row r="179351" spans="1:6" x14ac:dyDescent="0.3">
      <c r="A179351">
        <f t="shared" si="2802"/>
        <v>179350</v>
      </c>
      <c r="B179351">
        <v>485</v>
      </c>
      <c r="C179351">
        <v>46050</v>
      </c>
      <c r="D179351">
        <v>1</v>
      </c>
      <c r="E179351" t="s">
        <v>131223</v>
      </c>
      <c r="F179351" t="s">
        <v>6</v>
      </c>
    </row>
    <row r="179352" spans="1:6" x14ac:dyDescent="0.3">
      <c r="A179352">
        <f t="shared" si="2802"/>
        <v>179351</v>
      </c>
      <c r="B179352">
        <v>485</v>
      </c>
      <c r="C179352">
        <v>46050</v>
      </c>
      <c r="D179352">
        <v>2</v>
      </c>
      <c r="E179352" t="s">
        <v>131224</v>
      </c>
      <c r="F179352" t="s">
        <v>6</v>
      </c>
    </row>
    <row r="179353" spans="1:6" x14ac:dyDescent="0.3">
      <c r="A179353">
        <f t="shared" si="2802"/>
        <v>179352</v>
      </c>
      <c r="B179353">
        <v>485</v>
      </c>
      <c r="C179353">
        <v>46050</v>
      </c>
      <c r="D179353">
        <v>3</v>
      </c>
      <c r="E179353" t="s">
        <v>131225</v>
      </c>
      <c r="F179353" t="s">
        <v>8</v>
      </c>
    </row>
    <row r="179354" spans="1:6" x14ac:dyDescent="0.3">
      <c r="A179354">
        <f t="shared" si="2802"/>
        <v>179353</v>
      </c>
      <c r="B179354">
        <v>485</v>
      </c>
      <c r="C179354">
        <v>46050</v>
      </c>
      <c r="D179354">
        <v>4</v>
      </c>
      <c r="E179354" t="s">
        <v>131226</v>
      </c>
      <c r="F179354" t="s">
        <v>6</v>
      </c>
    </row>
    <row r="179355" spans="1:6" x14ac:dyDescent="0.3">
      <c r="A179355">
        <f t="shared" si="2802"/>
        <v>179354</v>
      </c>
      <c r="B179355">
        <v>485</v>
      </c>
      <c r="C179355">
        <v>46051</v>
      </c>
      <c r="D179355">
        <v>1</v>
      </c>
      <c r="E179355" t="s">
        <v>131227</v>
      </c>
      <c r="F179355" t="s">
        <v>8</v>
      </c>
    </row>
    <row r="179356" spans="1:6" x14ac:dyDescent="0.3">
      <c r="A179356">
        <f t="shared" si="2802"/>
        <v>179355</v>
      </c>
      <c r="B179356">
        <v>485</v>
      </c>
      <c r="C179356">
        <v>46051</v>
      </c>
      <c r="D179356">
        <v>2</v>
      </c>
      <c r="E179356" t="s">
        <v>131228</v>
      </c>
      <c r="F179356" t="s">
        <v>6</v>
      </c>
    </row>
    <row r="179357" spans="1:6" x14ac:dyDescent="0.3">
      <c r="A179357">
        <f t="shared" si="2802"/>
        <v>179356</v>
      </c>
      <c r="B179357">
        <v>485</v>
      </c>
      <c r="C179357">
        <v>46051</v>
      </c>
      <c r="D179357">
        <v>3</v>
      </c>
      <c r="E179357" t="s">
        <v>131229</v>
      </c>
      <c r="F179357" t="s">
        <v>6</v>
      </c>
    </row>
    <row r="179358" spans="1:6" x14ac:dyDescent="0.3">
      <c r="A179358">
        <f t="shared" si="2802"/>
        <v>179357</v>
      </c>
      <c r="B179358">
        <v>485</v>
      </c>
      <c r="C179358">
        <v>46051</v>
      </c>
      <c r="D179358">
        <v>4</v>
      </c>
      <c r="E179358" t="s">
        <v>131230</v>
      </c>
      <c r="F179358" t="s">
        <v>6</v>
      </c>
    </row>
    <row r="179359" spans="1:6" x14ac:dyDescent="0.3">
      <c r="A179359">
        <f t="shared" si="2802"/>
        <v>179358</v>
      </c>
      <c r="B179359">
        <v>485</v>
      </c>
      <c r="C179359">
        <v>46052</v>
      </c>
      <c r="D179359">
        <v>1</v>
      </c>
      <c r="E179359" t="s">
        <v>131231</v>
      </c>
      <c r="F179359" t="s">
        <v>6</v>
      </c>
    </row>
    <row r="179360" spans="1:6" x14ac:dyDescent="0.3">
      <c r="A179360">
        <f t="shared" si="2802"/>
        <v>179359</v>
      </c>
      <c r="B179360">
        <v>485</v>
      </c>
      <c r="C179360">
        <v>46052</v>
      </c>
      <c r="D179360">
        <v>2</v>
      </c>
      <c r="E179360" t="s">
        <v>131232</v>
      </c>
      <c r="F179360" t="s">
        <v>6</v>
      </c>
    </row>
    <row r="179361" spans="1:6" x14ac:dyDescent="0.3">
      <c r="A179361">
        <f t="shared" si="2802"/>
        <v>179360</v>
      </c>
      <c r="B179361">
        <v>485</v>
      </c>
      <c r="C179361">
        <v>46052</v>
      </c>
      <c r="D179361">
        <v>3</v>
      </c>
      <c r="E179361" t="s">
        <v>131233</v>
      </c>
      <c r="F179361" t="s">
        <v>8</v>
      </c>
    </row>
    <row r="179362" spans="1:6" x14ac:dyDescent="0.3">
      <c r="A179362">
        <f t="shared" si="2802"/>
        <v>179361</v>
      </c>
      <c r="B179362">
        <v>485</v>
      </c>
      <c r="C179362">
        <v>46052</v>
      </c>
      <c r="D179362">
        <v>4</v>
      </c>
      <c r="E179362" t="s">
        <v>131234</v>
      </c>
      <c r="F179362" t="s">
        <v>6</v>
      </c>
    </row>
    <row r="179363" spans="1:6" x14ac:dyDescent="0.3">
      <c r="A179363">
        <f t="shared" si="2802"/>
        <v>179362</v>
      </c>
      <c r="B179363">
        <v>485</v>
      </c>
      <c r="C179363">
        <v>46053</v>
      </c>
      <c r="D179363">
        <v>1</v>
      </c>
      <c r="E179363" t="s">
        <v>131235</v>
      </c>
      <c r="F179363" t="s">
        <v>6</v>
      </c>
    </row>
    <row r="179364" spans="1:6" x14ac:dyDescent="0.3">
      <c r="A179364">
        <f t="shared" si="2802"/>
        <v>179363</v>
      </c>
      <c r="B179364">
        <v>485</v>
      </c>
      <c r="C179364">
        <v>46053</v>
      </c>
      <c r="D179364">
        <v>2</v>
      </c>
      <c r="E179364" t="s">
        <v>131236</v>
      </c>
      <c r="F179364" t="s">
        <v>8</v>
      </c>
    </row>
    <row r="179365" spans="1:6" x14ac:dyDescent="0.3">
      <c r="A179365">
        <f t="shared" si="2802"/>
        <v>179364</v>
      </c>
      <c r="B179365">
        <v>485</v>
      </c>
      <c r="C179365">
        <v>46053</v>
      </c>
      <c r="D179365">
        <v>3</v>
      </c>
      <c r="E179365" t="s">
        <v>131237</v>
      </c>
      <c r="F179365" t="s">
        <v>6</v>
      </c>
    </row>
    <row r="179366" spans="1:6" x14ac:dyDescent="0.3">
      <c r="A179366">
        <f t="shared" si="2802"/>
        <v>179365</v>
      </c>
      <c r="B179366">
        <v>485</v>
      </c>
      <c r="C179366">
        <v>46053</v>
      </c>
      <c r="D179366">
        <v>4</v>
      </c>
      <c r="E179366" t="s">
        <v>131238</v>
      </c>
      <c r="F179366" t="s">
        <v>6</v>
      </c>
    </row>
    <row r="179367" spans="1:6" x14ac:dyDescent="0.3">
      <c r="A179367">
        <f t="shared" si="2802"/>
        <v>179366</v>
      </c>
      <c r="B179367">
        <v>485</v>
      </c>
      <c r="C179367">
        <v>46054</v>
      </c>
      <c r="D179367">
        <v>1</v>
      </c>
      <c r="E179367" t="s">
        <v>89416</v>
      </c>
      <c r="F179367" t="s">
        <v>6</v>
      </c>
    </row>
    <row r="179368" spans="1:6" x14ac:dyDescent="0.3">
      <c r="A179368">
        <f t="shared" si="2802"/>
        <v>179367</v>
      </c>
      <c r="B179368">
        <v>485</v>
      </c>
      <c r="C179368">
        <v>46054</v>
      </c>
      <c r="D179368">
        <v>2</v>
      </c>
      <c r="E179368" t="s">
        <v>131239</v>
      </c>
      <c r="F179368" t="s">
        <v>8</v>
      </c>
    </row>
    <row r="179369" spans="1:6" x14ac:dyDescent="0.3">
      <c r="A179369">
        <f t="shared" si="2802"/>
        <v>179368</v>
      </c>
      <c r="B179369">
        <v>485</v>
      </c>
      <c r="C179369">
        <v>46054</v>
      </c>
      <c r="D179369">
        <v>3</v>
      </c>
      <c r="E179369" t="s">
        <v>76577</v>
      </c>
      <c r="F179369" t="s">
        <v>6</v>
      </c>
    </row>
    <row r="179370" spans="1:6" x14ac:dyDescent="0.3">
      <c r="A179370">
        <f t="shared" si="2802"/>
        <v>179369</v>
      </c>
      <c r="B179370">
        <v>485</v>
      </c>
      <c r="C179370">
        <v>46054</v>
      </c>
      <c r="D179370">
        <v>4</v>
      </c>
      <c r="E179370" t="s">
        <v>131240</v>
      </c>
      <c r="F179370" t="s">
        <v>6</v>
      </c>
    </row>
    <row r="179371" spans="1:6" x14ac:dyDescent="0.3">
      <c r="A179371">
        <f t="shared" si="2802"/>
        <v>179370</v>
      </c>
      <c r="B179371">
        <v>485</v>
      </c>
      <c r="C179371">
        <v>46055</v>
      </c>
      <c r="D179371">
        <v>1</v>
      </c>
      <c r="E179371" t="s">
        <v>131241</v>
      </c>
      <c r="F179371" t="s">
        <v>6</v>
      </c>
    </row>
    <row r="179372" spans="1:6" x14ac:dyDescent="0.3">
      <c r="A179372">
        <f t="shared" si="2802"/>
        <v>179371</v>
      </c>
      <c r="B179372">
        <v>485</v>
      </c>
      <c r="C179372">
        <v>46055</v>
      </c>
      <c r="D179372">
        <v>2</v>
      </c>
      <c r="E179372" t="s">
        <v>131242</v>
      </c>
      <c r="F179372" t="s">
        <v>8</v>
      </c>
    </row>
    <row r="179373" spans="1:6" x14ac:dyDescent="0.3">
      <c r="A179373">
        <f t="shared" si="2802"/>
        <v>179372</v>
      </c>
      <c r="B179373">
        <v>485</v>
      </c>
      <c r="C179373">
        <v>46055</v>
      </c>
      <c r="D179373">
        <v>3</v>
      </c>
      <c r="E179373" t="s">
        <v>131243</v>
      </c>
      <c r="F179373" t="s">
        <v>6</v>
      </c>
    </row>
    <row r="179374" spans="1:6" x14ac:dyDescent="0.3">
      <c r="A179374">
        <f t="shared" si="2802"/>
        <v>179373</v>
      </c>
      <c r="B179374">
        <v>485</v>
      </c>
      <c r="C179374">
        <v>46055</v>
      </c>
      <c r="D179374">
        <v>4</v>
      </c>
      <c r="E179374" t="s">
        <v>131244</v>
      </c>
      <c r="F179374" t="s">
        <v>6</v>
      </c>
    </row>
    <row r="179375" spans="1:6" x14ac:dyDescent="0.3">
      <c r="A179375">
        <f t="shared" si="2802"/>
        <v>179374</v>
      </c>
      <c r="B179375">
        <v>485</v>
      </c>
      <c r="C179375">
        <v>46056</v>
      </c>
      <c r="D179375">
        <v>1</v>
      </c>
      <c r="E179375" t="s">
        <v>130907</v>
      </c>
      <c r="F179375" t="s">
        <v>6</v>
      </c>
    </row>
    <row r="179376" spans="1:6" x14ac:dyDescent="0.3">
      <c r="A179376">
        <f t="shared" si="2802"/>
        <v>179375</v>
      </c>
      <c r="B179376">
        <v>485</v>
      </c>
      <c r="C179376">
        <v>46056</v>
      </c>
      <c r="D179376">
        <v>2</v>
      </c>
      <c r="E179376" t="s">
        <v>131245</v>
      </c>
      <c r="F179376" t="s">
        <v>6</v>
      </c>
    </row>
    <row r="179377" spans="1:6" x14ac:dyDescent="0.3">
      <c r="A179377">
        <f t="shared" si="2802"/>
        <v>179376</v>
      </c>
      <c r="B179377">
        <v>485</v>
      </c>
      <c r="C179377">
        <v>46056</v>
      </c>
      <c r="D179377">
        <v>3</v>
      </c>
      <c r="E179377" t="s">
        <v>131246</v>
      </c>
      <c r="F179377" t="s">
        <v>6</v>
      </c>
    </row>
    <row r="179378" spans="1:6" x14ac:dyDescent="0.3">
      <c r="A179378">
        <f t="shared" si="2802"/>
        <v>179377</v>
      </c>
      <c r="B179378">
        <v>485</v>
      </c>
      <c r="C179378">
        <v>46056</v>
      </c>
      <c r="D179378">
        <v>4</v>
      </c>
      <c r="E179378" t="s">
        <v>131247</v>
      </c>
      <c r="F179378" t="s">
        <v>8</v>
      </c>
    </row>
    <row r="179379" spans="1:6" x14ac:dyDescent="0.3">
      <c r="A179379">
        <f t="shared" si="2802"/>
        <v>179378</v>
      </c>
      <c r="B179379">
        <v>485</v>
      </c>
      <c r="C179379">
        <v>46057</v>
      </c>
      <c r="D179379">
        <v>1</v>
      </c>
      <c r="E179379" t="s">
        <v>131248</v>
      </c>
      <c r="F179379" t="s">
        <v>6</v>
      </c>
    </row>
    <row r="179380" spans="1:6" x14ac:dyDescent="0.3">
      <c r="A179380">
        <f t="shared" si="2802"/>
        <v>179379</v>
      </c>
      <c r="B179380">
        <v>485</v>
      </c>
      <c r="C179380">
        <v>46057</v>
      </c>
      <c r="D179380">
        <v>2</v>
      </c>
      <c r="E179380" t="s">
        <v>131249</v>
      </c>
      <c r="F179380" t="s">
        <v>8</v>
      </c>
    </row>
    <row r="179381" spans="1:6" x14ac:dyDescent="0.3">
      <c r="A179381">
        <f t="shared" si="2802"/>
        <v>179380</v>
      </c>
      <c r="B179381">
        <v>485</v>
      </c>
      <c r="C179381">
        <v>46057</v>
      </c>
      <c r="D179381">
        <v>3</v>
      </c>
      <c r="E179381" t="s">
        <v>131250</v>
      </c>
      <c r="F179381" t="s">
        <v>6</v>
      </c>
    </row>
    <row r="179382" spans="1:6" x14ac:dyDescent="0.3">
      <c r="A179382">
        <f t="shared" si="2802"/>
        <v>179381</v>
      </c>
      <c r="B179382">
        <v>485</v>
      </c>
      <c r="C179382">
        <v>46057</v>
      </c>
      <c r="D179382">
        <v>4</v>
      </c>
      <c r="E179382" t="s">
        <v>131251</v>
      </c>
      <c r="F179382" t="s">
        <v>6</v>
      </c>
    </row>
    <row r="179383" spans="1:6" x14ac:dyDescent="0.3">
      <c r="A179383">
        <f t="shared" si="2802"/>
        <v>179382</v>
      </c>
      <c r="B179383">
        <v>485</v>
      </c>
      <c r="C179383">
        <v>46058</v>
      </c>
      <c r="D179383">
        <v>1</v>
      </c>
      <c r="E179383" t="s">
        <v>77774</v>
      </c>
      <c r="F179383" t="s">
        <v>6</v>
      </c>
    </row>
    <row r="179384" spans="1:6" x14ac:dyDescent="0.3">
      <c r="A179384">
        <f t="shared" si="2802"/>
        <v>179383</v>
      </c>
      <c r="B179384">
        <v>485</v>
      </c>
      <c r="C179384">
        <v>46058</v>
      </c>
      <c r="D179384">
        <v>2</v>
      </c>
      <c r="E179384" t="s">
        <v>131252</v>
      </c>
      <c r="F179384" t="s">
        <v>6</v>
      </c>
    </row>
    <row r="179385" spans="1:6" x14ac:dyDescent="0.3">
      <c r="A179385">
        <f t="shared" si="2802"/>
        <v>179384</v>
      </c>
      <c r="B179385">
        <v>485</v>
      </c>
      <c r="C179385">
        <v>46058</v>
      </c>
      <c r="D179385">
        <v>3</v>
      </c>
      <c r="E179385" t="s">
        <v>131253</v>
      </c>
      <c r="F179385" t="s">
        <v>8</v>
      </c>
    </row>
    <row r="179386" spans="1:6" x14ac:dyDescent="0.3">
      <c r="A179386">
        <f t="shared" si="2802"/>
        <v>179385</v>
      </c>
      <c r="B179386">
        <v>485</v>
      </c>
      <c r="C179386">
        <v>46058</v>
      </c>
      <c r="D179386">
        <v>4</v>
      </c>
      <c r="E179386" t="s">
        <v>131254</v>
      </c>
      <c r="F179386" t="s">
        <v>6</v>
      </c>
    </row>
    <row r="179387" spans="1:6" x14ac:dyDescent="0.3">
      <c r="A179387">
        <f t="shared" si="2802"/>
        <v>179386</v>
      </c>
      <c r="B179387">
        <v>485</v>
      </c>
      <c r="C179387">
        <v>46059</v>
      </c>
      <c r="D179387">
        <v>1</v>
      </c>
      <c r="E179387" t="s">
        <v>131255</v>
      </c>
      <c r="F179387" t="s">
        <v>6</v>
      </c>
    </row>
    <row r="179388" spans="1:6" x14ac:dyDescent="0.3">
      <c r="A179388">
        <f t="shared" si="2802"/>
        <v>179387</v>
      </c>
      <c r="B179388">
        <v>485</v>
      </c>
      <c r="C179388">
        <v>46059</v>
      </c>
      <c r="D179388">
        <v>2</v>
      </c>
      <c r="E179388" t="s">
        <v>131256</v>
      </c>
      <c r="F179388" t="s">
        <v>6</v>
      </c>
    </row>
    <row r="179389" spans="1:6" x14ac:dyDescent="0.3">
      <c r="A179389">
        <f t="shared" si="2802"/>
        <v>179388</v>
      </c>
      <c r="B179389">
        <v>485</v>
      </c>
      <c r="C179389">
        <v>46059</v>
      </c>
      <c r="D179389">
        <v>3</v>
      </c>
      <c r="E179389" t="s">
        <v>131257</v>
      </c>
      <c r="F179389" t="s">
        <v>6</v>
      </c>
    </row>
    <row r="179390" spans="1:6" x14ac:dyDescent="0.3">
      <c r="A179390">
        <f t="shared" si="2802"/>
        <v>179389</v>
      </c>
      <c r="B179390">
        <v>485</v>
      </c>
      <c r="C179390">
        <v>46059</v>
      </c>
      <c r="D179390">
        <v>4</v>
      </c>
      <c r="E179390" t="s">
        <v>131258</v>
      </c>
      <c r="F179390" t="s">
        <v>8</v>
      </c>
    </row>
    <row r="179391" spans="1:6" x14ac:dyDescent="0.3">
      <c r="A179391">
        <f t="shared" si="2802"/>
        <v>179390</v>
      </c>
      <c r="B179391">
        <v>485</v>
      </c>
      <c r="C179391">
        <v>46060</v>
      </c>
      <c r="D179391">
        <v>1</v>
      </c>
      <c r="E179391" t="s">
        <v>131259</v>
      </c>
      <c r="F179391" t="s">
        <v>6</v>
      </c>
    </row>
    <row r="179392" spans="1:6" x14ac:dyDescent="0.3">
      <c r="A179392">
        <f t="shared" si="2802"/>
        <v>179391</v>
      </c>
      <c r="B179392">
        <v>485</v>
      </c>
      <c r="C179392">
        <v>46060</v>
      </c>
      <c r="D179392">
        <v>2</v>
      </c>
      <c r="E179392" t="s">
        <v>131260</v>
      </c>
      <c r="F179392" t="s">
        <v>6</v>
      </c>
    </row>
    <row r="179393" spans="1:6" x14ac:dyDescent="0.3">
      <c r="A179393">
        <f t="shared" si="2802"/>
        <v>179392</v>
      </c>
      <c r="B179393">
        <v>485</v>
      </c>
      <c r="C179393">
        <v>46060</v>
      </c>
      <c r="D179393">
        <v>3</v>
      </c>
      <c r="E179393" t="s">
        <v>131261</v>
      </c>
      <c r="F179393" t="s">
        <v>6</v>
      </c>
    </row>
    <row r="179394" spans="1:6" x14ac:dyDescent="0.3">
      <c r="A179394">
        <f t="shared" si="2802"/>
        <v>179393</v>
      </c>
      <c r="B179394">
        <v>485</v>
      </c>
      <c r="C179394">
        <v>46060</v>
      </c>
      <c r="D179394">
        <v>4</v>
      </c>
      <c r="E179394" t="s">
        <v>131262</v>
      </c>
      <c r="F179394" t="s">
        <v>8</v>
      </c>
    </row>
    <row r="179395" spans="1:6" x14ac:dyDescent="0.3">
      <c r="A179395">
        <f t="shared" ref="A179395:A179458" si="2803">ROW()-1</f>
        <v>179394</v>
      </c>
      <c r="B179395">
        <v>485</v>
      </c>
      <c r="C179395">
        <v>46061</v>
      </c>
      <c r="D179395">
        <v>1</v>
      </c>
      <c r="E179395" t="s">
        <v>131263</v>
      </c>
      <c r="F179395" t="s">
        <v>6</v>
      </c>
    </row>
    <row r="179396" spans="1:6" x14ac:dyDescent="0.3">
      <c r="A179396">
        <f t="shared" si="2803"/>
        <v>179395</v>
      </c>
      <c r="B179396">
        <v>485</v>
      </c>
      <c r="C179396">
        <v>46061</v>
      </c>
      <c r="D179396">
        <v>2</v>
      </c>
      <c r="E179396" t="s">
        <v>131264</v>
      </c>
      <c r="F179396" t="s">
        <v>8</v>
      </c>
    </row>
    <row r="179397" spans="1:6" x14ac:dyDescent="0.3">
      <c r="A179397">
        <f t="shared" si="2803"/>
        <v>179396</v>
      </c>
      <c r="B179397">
        <v>485</v>
      </c>
      <c r="C179397">
        <v>46061</v>
      </c>
      <c r="D179397">
        <v>3</v>
      </c>
      <c r="E179397" t="s">
        <v>131265</v>
      </c>
      <c r="F179397" t="s">
        <v>6</v>
      </c>
    </row>
    <row r="179398" spans="1:6" x14ac:dyDescent="0.3">
      <c r="A179398">
        <f t="shared" si="2803"/>
        <v>179397</v>
      </c>
      <c r="B179398">
        <v>485</v>
      </c>
      <c r="C179398">
        <v>46061</v>
      </c>
      <c r="D179398">
        <v>4</v>
      </c>
      <c r="E179398" t="s">
        <v>131266</v>
      </c>
      <c r="F179398" t="s">
        <v>6</v>
      </c>
    </row>
    <row r="179399" spans="1:6" x14ac:dyDescent="0.3">
      <c r="A179399">
        <f t="shared" si="2803"/>
        <v>179398</v>
      </c>
      <c r="B179399">
        <v>485</v>
      </c>
      <c r="C179399">
        <v>46062</v>
      </c>
      <c r="D179399">
        <v>1</v>
      </c>
      <c r="E179399" t="s">
        <v>131267</v>
      </c>
      <c r="F179399" t="s">
        <v>8</v>
      </c>
    </row>
    <row r="179400" spans="1:6" x14ac:dyDescent="0.3">
      <c r="A179400">
        <f t="shared" si="2803"/>
        <v>179399</v>
      </c>
      <c r="B179400">
        <v>485</v>
      </c>
      <c r="C179400">
        <v>46062</v>
      </c>
      <c r="D179400">
        <v>2</v>
      </c>
      <c r="E179400" t="s">
        <v>131268</v>
      </c>
      <c r="F179400" t="s">
        <v>6</v>
      </c>
    </row>
    <row r="179401" spans="1:6" x14ac:dyDescent="0.3">
      <c r="A179401">
        <f t="shared" si="2803"/>
        <v>179400</v>
      </c>
      <c r="B179401">
        <v>485</v>
      </c>
      <c r="C179401">
        <v>46062</v>
      </c>
      <c r="D179401">
        <v>3</v>
      </c>
      <c r="E179401" t="s">
        <v>131269</v>
      </c>
      <c r="F179401" t="s">
        <v>6</v>
      </c>
    </row>
    <row r="179402" spans="1:6" x14ac:dyDescent="0.3">
      <c r="A179402">
        <f t="shared" si="2803"/>
        <v>179401</v>
      </c>
      <c r="B179402">
        <v>485</v>
      </c>
      <c r="C179402">
        <v>46062</v>
      </c>
      <c r="D179402">
        <v>4</v>
      </c>
      <c r="E179402" t="s">
        <v>131270</v>
      </c>
      <c r="F179402" t="s">
        <v>6</v>
      </c>
    </row>
    <row r="179403" spans="1:6" x14ac:dyDescent="0.3">
      <c r="A179403">
        <f t="shared" si="2803"/>
        <v>179402</v>
      </c>
      <c r="B179403">
        <v>485</v>
      </c>
      <c r="C179403">
        <v>46063</v>
      </c>
      <c r="D179403">
        <v>1</v>
      </c>
      <c r="E179403" t="s">
        <v>131271</v>
      </c>
      <c r="F179403" t="s">
        <v>6</v>
      </c>
    </row>
    <row r="179404" spans="1:6" x14ac:dyDescent="0.3">
      <c r="A179404">
        <f t="shared" si="2803"/>
        <v>179403</v>
      </c>
      <c r="B179404">
        <v>485</v>
      </c>
      <c r="C179404">
        <v>46063</v>
      </c>
      <c r="D179404">
        <v>2</v>
      </c>
      <c r="E179404" t="s">
        <v>131272</v>
      </c>
      <c r="F179404" t="s">
        <v>6</v>
      </c>
    </row>
    <row r="179405" spans="1:6" x14ac:dyDescent="0.3">
      <c r="A179405">
        <f t="shared" si="2803"/>
        <v>179404</v>
      </c>
      <c r="B179405">
        <v>485</v>
      </c>
      <c r="C179405">
        <v>46063</v>
      </c>
      <c r="D179405">
        <v>3</v>
      </c>
      <c r="E179405" t="s">
        <v>131273</v>
      </c>
      <c r="F179405" t="s">
        <v>8</v>
      </c>
    </row>
    <row r="179406" spans="1:6" x14ac:dyDescent="0.3">
      <c r="A179406">
        <f t="shared" si="2803"/>
        <v>179405</v>
      </c>
      <c r="B179406">
        <v>485</v>
      </c>
      <c r="C179406">
        <v>46063</v>
      </c>
      <c r="D179406">
        <v>4</v>
      </c>
      <c r="E179406" t="s">
        <v>131274</v>
      </c>
      <c r="F179406" t="s">
        <v>6</v>
      </c>
    </row>
    <row r="179407" spans="1:6" x14ac:dyDescent="0.3">
      <c r="A179407">
        <f t="shared" si="2803"/>
        <v>179406</v>
      </c>
      <c r="B179407">
        <v>485</v>
      </c>
      <c r="C179407">
        <v>46064</v>
      </c>
      <c r="D179407">
        <v>1</v>
      </c>
      <c r="E179407" t="s">
        <v>131275</v>
      </c>
      <c r="F179407" t="s">
        <v>6</v>
      </c>
    </row>
    <row r="179408" spans="1:6" x14ac:dyDescent="0.3">
      <c r="A179408">
        <f t="shared" si="2803"/>
        <v>179407</v>
      </c>
      <c r="B179408">
        <v>485</v>
      </c>
      <c r="C179408">
        <v>46064</v>
      </c>
      <c r="D179408">
        <v>2</v>
      </c>
      <c r="E179408" t="s">
        <v>131276</v>
      </c>
      <c r="F179408" t="s">
        <v>6</v>
      </c>
    </row>
    <row r="179409" spans="1:6" x14ac:dyDescent="0.3">
      <c r="A179409">
        <f t="shared" si="2803"/>
        <v>179408</v>
      </c>
      <c r="B179409">
        <v>485</v>
      </c>
      <c r="C179409">
        <v>46064</v>
      </c>
      <c r="D179409">
        <v>3</v>
      </c>
      <c r="E179409" t="s">
        <v>131277</v>
      </c>
      <c r="F179409" t="s">
        <v>8</v>
      </c>
    </row>
    <row r="179410" spans="1:6" x14ac:dyDescent="0.3">
      <c r="A179410">
        <f t="shared" si="2803"/>
        <v>179409</v>
      </c>
      <c r="B179410">
        <v>485</v>
      </c>
      <c r="C179410">
        <v>46064</v>
      </c>
      <c r="D179410">
        <v>4</v>
      </c>
      <c r="E179410" t="s">
        <v>131278</v>
      </c>
      <c r="F179410" t="s">
        <v>6</v>
      </c>
    </row>
    <row r="179411" spans="1:6" x14ac:dyDescent="0.3">
      <c r="A179411">
        <f t="shared" si="2803"/>
        <v>179410</v>
      </c>
      <c r="B179411">
        <v>485</v>
      </c>
      <c r="C179411">
        <v>46065</v>
      </c>
      <c r="D179411">
        <v>1</v>
      </c>
      <c r="E179411" t="s">
        <v>65744</v>
      </c>
      <c r="F179411" t="s">
        <v>8</v>
      </c>
    </row>
    <row r="179412" spans="1:6" x14ac:dyDescent="0.3">
      <c r="A179412">
        <f t="shared" si="2803"/>
        <v>179411</v>
      </c>
      <c r="B179412">
        <v>485</v>
      </c>
      <c r="C179412">
        <v>46065</v>
      </c>
      <c r="D179412">
        <v>2</v>
      </c>
      <c r="E179412" t="s">
        <v>21054</v>
      </c>
      <c r="F179412" t="s">
        <v>6</v>
      </c>
    </row>
    <row r="179413" spans="1:6" x14ac:dyDescent="0.3">
      <c r="A179413">
        <f t="shared" si="2803"/>
        <v>179412</v>
      </c>
      <c r="B179413">
        <v>485</v>
      </c>
      <c r="C179413">
        <v>46065</v>
      </c>
      <c r="D179413">
        <v>3</v>
      </c>
      <c r="E179413" t="s">
        <v>21052</v>
      </c>
      <c r="F179413" t="s">
        <v>6</v>
      </c>
    </row>
    <row r="179414" spans="1:6" x14ac:dyDescent="0.3">
      <c r="A179414">
        <f t="shared" si="2803"/>
        <v>179413</v>
      </c>
      <c r="B179414">
        <v>485</v>
      </c>
      <c r="C179414">
        <v>46065</v>
      </c>
      <c r="D179414">
        <v>4</v>
      </c>
      <c r="E179414" t="s">
        <v>65430</v>
      </c>
      <c r="F179414" t="s">
        <v>6</v>
      </c>
    </row>
    <row r="179415" spans="1:6" x14ac:dyDescent="0.3">
      <c r="A179415">
        <f t="shared" si="2803"/>
        <v>179414</v>
      </c>
      <c r="B179415">
        <v>485</v>
      </c>
      <c r="C179415">
        <v>46066</v>
      </c>
      <c r="D179415">
        <v>1</v>
      </c>
      <c r="E179415" t="s">
        <v>131279</v>
      </c>
      <c r="F179415" t="s">
        <v>6</v>
      </c>
    </row>
    <row r="179416" spans="1:6" x14ac:dyDescent="0.3">
      <c r="A179416">
        <f t="shared" si="2803"/>
        <v>179415</v>
      </c>
      <c r="B179416">
        <v>485</v>
      </c>
      <c r="C179416">
        <v>46066</v>
      </c>
      <c r="D179416">
        <v>2</v>
      </c>
      <c r="E179416" t="s">
        <v>131280</v>
      </c>
      <c r="F179416" t="s">
        <v>6</v>
      </c>
    </row>
    <row r="179417" spans="1:6" x14ac:dyDescent="0.3">
      <c r="A179417">
        <f t="shared" si="2803"/>
        <v>179416</v>
      </c>
      <c r="B179417">
        <v>485</v>
      </c>
      <c r="C179417">
        <v>46066</v>
      </c>
      <c r="D179417">
        <v>3</v>
      </c>
      <c r="E179417" t="s">
        <v>131281</v>
      </c>
      <c r="F179417" t="s">
        <v>6</v>
      </c>
    </row>
    <row r="179418" spans="1:6" x14ac:dyDescent="0.3">
      <c r="A179418">
        <f t="shared" si="2803"/>
        <v>179417</v>
      </c>
      <c r="B179418">
        <v>485</v>
      </c>
      <c r="C179418">
        <v>46066</v>
      </c>
      <c r="D179418">
        <v>4</v>
      </c>
      <c r="E179418" t="s">
        <v>131282</v>
      </c>
      <c r="F179418" t="s">
        <v>8</v>
      </c>
    </row>
    <row r="179419" spans="1:6" x14ac:dyDescent="0.3">
      <c r="A179419">
        <f t="shared" si="2803"/>
        <v>179418</v>
      </c>
      <c r="B179419">
        <v>485</v>
      </c>
      <c r="C179419">
        <v>46067</v>
      </c>
      <c r="D179419">
        <v>1</v>
      </c>
      <c r="E179419" t="s">
        <v>131283</v>
      </c>
      <c r="F179419" t="s">
        <v>6</v>
      </c>
    </row>
    <row r="179420" spans="1:6" x14ac:dyDescent="0.3">
      <c r="A179420">
        <f t="shared" si="2803"/>
        <v>179419</v>
      </c>
      <c r="B179420">
        <v>485</v>
      </c>
      <c r="C179420">
        <v>46067</v>
      </c>
      <c r="D179420">
        <v>2</v>
      </c>
      <c r="E179420" t="s">
        <v>131284</v>
      </c>
      <c r="F179420" t="s">
        <v>6</v>
      </c>
    </row>
    <row r="179421" spans="1:6" x14ac:dyDescent="0.3">
      <c r="A179421">
        <f t="shared" si="2803"/>
        <v>179420</v>
      </c>
      <c r="B179421">
        <v>485</v>
      </c>
      <c r="C179421">
        <v>46067</v>
      </c>
      <c r="D179421">
        <v>3</v>
      </c>
      <c r="E179421" t="s">
        <v>131285</v>
      </c>
      <c r="F179421" t="s">
        <v>8</v>
      </c>
    </row>
    <row r="179422" spans="1:6" x14ac:dyDescent="0.3">
      <c r="A179422">
        <f t="shared" si="2803"/>
        <v>179421</v>
      </c>
      <c r="B179422">
        <v>485</v>
      </c>
      <c r="C179422">
        <v>46067</v>
      </c>
      <c r="D179422">
        <v>4</v>
      </c>
      <c r="E179422" t="s">
        <v>131286</v>
      </c>
      <c r="F179422" t="s">
        <v>6</v>
      </c>
    </row>
    <row r="179423" spans="1:6" x14ac:dyDescent="0.3">
      <c r="A179423">
        <f t="shared" si="2803"/>
        <v>179422</v>
      </c>
      <c r="B179423">
        <v>485</v>
      </c>
      <c r="C179423">
        <v>46068</v>
      </c>
      <c r="D179423">
        <v>1</v>
      </c>
      <c r="E179423" t="s">
        <v>131287</v>
      </c>
      <c r="F179423" t="s">
        <v>6</v>
      </c>
    </row>
    <row r="179424" spans="1:6" x14ac:dyDescent="0.3">
      <c r="A179424">
        <f t="shared" si="2803"/>
        <v>179423</v>
      </c>
      <c r="B179424">
        <v>485</v>
      </c>
      <c r="C179424">
        <v>46068</v>
      </c>
      <c r="D179424">
        <v>2</v>
      </c>
      <c r="E179424" t="s">
        <v>131288</v>
      </c>
      <c r="F179424" t="s">
        <v>6</v>
      </c>
    </row>
    <row r="179425" spans="1:6" x14ac:dyDescent="0.3">
      <c r="A179425">
        <f t="shared" si="2803"/>
        <v>179424</v>
      </c>
      <c r="B179425">
        <v>485</v>
      </c>
      <c r="C179425">
        <v>46068</v>
      </c>
      <c r="D179425">
        <v>3</v>
      </c>
      <c r="E179425" t="s">
        <v>131289</v>
      </c>
      <c r="F179425" t="s">
        <v>8</v>
      </c>
    </row>
    <row r="179426" spans="1:6" x14ac:dyDescent="0.3">
      <c r="A179426">
        <f t="shared" si="2803"/>
        <v>179425</v>
      </c>
      <c r="B179426">
        <v>485</v>
      </c>
      <c r="C179426">
        <v>46068</v>
      </c>
      <c r="D179426">
        <v>4</v>
      </c>
      <c r="E179426" t="s">
        <v>131290</v>
      </c>
      <c r="F179426" t="s">
        <v>6</v>
      </c>
    </row>
    <row r="179427" spans="1:6" x14ac:dyDescent="0.3">
      <c r="A179427">
        <f t="shared" si="2803"/>
        <v>179426</v>
      </c>
      <c r="B179427">
        <v>485</v>
      </c>
      <c r="C179427">
        <v>46069</v>
      </c>
      <c r="D179427">
        <v>1</v>
      </c>
      <c r="E179427" t="s">
        <v>131291</v>
      </c>
      <c r="F179427" t="s">
        <v>6</v>
      </c>
    </row>
    <row r="179428" spans="1:6" x14ac:dyDescent="0.3">
      <c r="A179428">
        <f t="shared" si="2803"/>
        <v>179427</v>
      </c>
      <c r="B179428">
        <v>485</v>
      </c>
      <c r="C179428">
        <v>46069</v>
      </c>
      <c r="D179428">
        <v>2</v>
      </c>
      <c r="E179428" t="s">
        <v>131292</v>
      </c>
      <c r="F179428" t="s">
        <v>6</v>
      </c>
    </row>
    <row r="179429" spans="1:6" x14ac:dyDescent="0.3">
      <c r="A179429">
        <f t="shared" si="2803"/>
        <v>179428</v>
      </c>
      <c r="B179429">
        <v>485</v>
      </c>
      <c r="C179429">
        <v>46069</v>
      </c>
      <c r="D179429">
        <v>3</v>
      </c>
      <c r="E179429" t="s">
        <v>131293</v>
      </c>
      <c r="F179429" t="s">
        <v>8</v>
      </c>
    </row>
    <row r="179430" spans="1:6" x14ac:dyDescent="0.3">
      <c r="A179430">
        <f t="shared" si="2803"/>
        <v>179429</v>
      </c>
      <c r="B179430">
        <v>485</v>
      </c>
      <c r="C179430">
        <v>46069</v>
      </c>
      <c r="D179430">
        <v>4</v>
      </c>
      <c r="E179430" t="s">
        <v>131294</v>
      </c>
      <c r="F179430" t="s">
        <v>6</v>
      </c>
    </row>
    <row r="179431" spans="1:6" x14ac:dyDescent="0.3">
      <c r="A179431">
        <f t="shared" si="2803"/>
        <v>179430</v>
      </c>
      <c r="B179431">
        <v>485</v>
      </c>
      <c r="C179431">
        <v>46070</v>
      </c>
      <c r="D179431">
        <v>1</v>
      </c>
      <c r="E179431" t="s">
        <v>90026</v>
      </c>
      <c r="F179431" t="s">
        <v>6</v>
      </c>
    </row>
    <row r="179432" spans="1:6" x14ac:dyDescent="0.3">
      <c r="A179432">
        <f t="shared" si="2803"/>
        <v>179431</v>
      </c>
      <c r="B179432">
        <v>485</v>
      </c>
      <c r="C179432">
        <v>46070</v>
      </c>
      <c r="D179432">
        <v>2</v>
      </c>
      <c r="E179432" t="s">
        <v>77759</v>
      </c>
      <c r="F179432" t="s">
        <v>8</v>
      </c>
    </row>
    <row r="179433" spans="1:6" x14ac:dyDescent="0.3">
      <c r="A179433">
        <f t="shared" si="2803"/>
        <v>179432</v>
      </c>
      <c r="B179433">
        <v>485</v>
      </c>
      <c r="C179433">
        <v>46070</v>
      </c>
      <c r="D179433">
        <v>3</v>
      </c>
      <c r="E179433" t="s">
        <v>65715</v>
      </c>
      <c r="F179433" t="s">
        <v>6</v>
      </c>
    </row>
    <row r="179434" spans="1:6" x14ac:dyDescent="0.3">
      <c r="A179434">
        <f t="shared" si="2803"/>
        <v>179433</v>
      </c>
      <c r="B179434">
        <v>485</v>
      </c>
      <c r="C179434">
        <v>46070</v>
      </c>
      <c r="D179434">
        <v>4</v>
      </c>
      <c r="E179434" t="s">
        <v>65331</v>
      </c>
      <c r="F179434" t="s">
        <v>6</v>
      </c>
    </row>
    <row r="179435" spans="1:6" x14ac:dyDescent="0.3">
      <c r="A179435">
        <f t="shared" si="2803"/>
        <v>179434</v>
      </c>
      <c r="B179435">
        <v>485</v>
      </c>
      <c r="C179435">
        <v>46071</v>
      </c>
      <c r="D179435">
        <v>1</v>
      </c>
      <c r="E179435" t="s">
        <v>131295</v>
      </c>
      <c r="F179435" t="s">
        <v>6</v>
      </c>
    </row>
    <row r="179436" spans="1:6" x14ac:dyDescent="0.3">
      <c r="A179436">
        <f t="shared" si="2803"/>
        <v>179435</v>
      </c>
      <c r="B179436">
        <v>485</v>
      </c>
      <c r="C179436">
        <v>46071</v>
      </c>
      <c r="D179436">
        <v>2</v>
      </c>
      <c r="E179436" t="s">
        <v>131296</v>
      </c>
      <c r="F179436" t="s">
        <v>6</v>
      </c>
    </row>
    <row r="179437" spans="1:6" x14ac:dyDescent="0.3">
      <c r="A179437">
        <f t="shared" si="2803"/>
        <v>179436</v>
      </c>
      <c r="B179437">
        <v>485</v>
      </c>
      <c r="C179437">
        <v>46071</v>
      </c>
      <c r="D179437">
        <v>3</v>
      </c>
      <c r="E179437" t="s">
        <v>131297</v>
      </c>
      <c r="F179437" t="s">
        <v>8</v>
      </c>
    </row>
    <row r="179438" spans="1:6" x14ac:dyDescent="0.3">
      <c r="A179438">
        <f t="shared" si="2803"/>
        <v>179437</v>
      </c>
      <c r="B179438">
        <v>485</v>
      </c>
      <c r="C179438">
        <v>46071</v>
      </c>
      <c r="D179438">
        <v>4</v>
      </c>
      <c r="E179438" t="s">
        <v>131298</v>
      </c>
      <c r="F179438" t="s">
        <v>6</v>
      </c>
    </row>
    <row r="179439" spans="1:6" x14ac:dyDescent="0.3">
      <c r="A179439">
        <f t="shared" si="2803"/>
        <v>179438</v>
      </c>
      <c r="B179439">
        <v>485</v>
      </c>
      <c r="C179439">
        <v>46072</v>
      </c>
      <c r="D179439">
        <v>1</v>
      </c>
      <c r="E179439" t="s">
        <v>131299</v>
      </c>
      <c r="F179439" t="s">
        <v>6</v>
      </c>
    </row>
    <row r="179440" spans="1:6" x14ac:dyDescent="0.3">
      <c r="A179440">
        <f t="shared" si="2803"/>
        <v>179439</v>
      </c>
      <c r="B179440">
        <v>485</v>
      </c>
      <c r="C179440">
        <v>46072</v>
      </c>
      <c r="D179440">
        <v>2</v>
      </c>
      <c r="E179440" t="s">
        <v>131300</v>
      </c>
      <c r="F179440" t="s">
        <v>6</v>
      </c>
    </row>
    <row r="179441" spans="1:6" x14ac:dyDescent="0.3">
      <c r="A179441">
        <f t="shared" si="2803"/>
        <v>179440</v>
      </c>
      <c r="B179441">
        <v>485</v>
      </c>
      <c r="C179441">
        <v>46072</v>
      </c>
      <c r="D179441">
        <v>3</v>
      </c>
      <c r="E179441" t="s">
        <v>131301</v>
      </c>
      <c r="F179441" t="s">
        <v>8</v>
      </c>
    </row>
    <row r="179442" spans="1:6" x14ac:dyDescent="0.3">
      <c r="A179442">
        <f t="shared" si="2803"/>
        <v>179441</v>
      </c>
      <c r="B179442">
        <v>485</v>
      </c>
      <c r="C179442">
        <v>46072</v>
      </c>
      <c r="D179442">
        <v>4</v>
      </c>
      <c r="E179442" t="s">
        <v>131302</v>
      </c>
      <c r="F179442" t="s">
        <v>6</v>
      </c>
    </row>
    <row r="179443" spans="1:6" x14ac:dyDescent="0.3">
      <c r="A179443">
        <f t="shared" si="2803"/>
        <v>179442</v>
      </c>
      <c r="B179443">
        <v>485</v>
      </c>
      <c r="C179443">
        <v>46073</v>
      </c>
      <c r="D179443">
        <v>1</v>
      </c>
      <c r="E179443" t="s">
        <v>130517</v>
      </c>
      <c r="F179443" t="s">
        <v>6</v>
      </c>
    </row>
    <row r="179444" spans="1:6" x14ac:dyDescent="0.3">
      <c r="A179444">
        <f t="shared" si="2803"/>
        <v>179443</v>
      </c>
      <c r="B179444">
        <v>485</v>
      </c>
      <c r="C179444">
        <v>46073</v>
      </c>
      <c r="D179444">
        <v>2</v>
      </c>
      <c r="E179444" t="s">
        <v>131303</v>
      </c>
      <c r="F179444" t="s">
        <v>8</v>
      </c>
    </row>
    <row r="179445" spans="1:6" x14ac:dyDescent="0.3">
      <c r="A179445">
        <f t="shared" si="2803"/>
        <v>179444</v>
      </c>
      <c r="B179445">
        <v>485</v>
      </c>
      <c r="C179445">
        <v>46073</v>
      </c>
      <c r="D179445">
        <v>3</v>
      </c>
      <c r="E179445" t="s">
        <v>75522</v>
      </c>
      <c r="F179445" t="s">
        <v>6</v>
      </c>
    </row>
    <row r="179446" spans="1:6" x14ac:dyDescent="0.3">
      <c r="A179446">
        <f t="shared" si="2803"/>
        <v>179445</v>
      </c>
      <c r="B179446">
        <v>485</v>
      </c>
      <c r="C179446">
        <v>46073</v>
      </c>
      <c r="D179446">
        <v>4</v>
      </c>
      <c r="E179446" t="s">
        <v>131304</v>
      </c>
      <c r="F179446" t="s">
        <v>6</v>
      </c>
    </row>
    <row r="179447" spans="1:6" x14ac:dyDescent="0.3">
      <c r="A179447">
        <f t="shared" si="2803"/>
        <v>179446</v>
      </c>
      <c r="B179447">
        <v>485</v>
      </c>
      <c r="C179447">
        <v>46074</v>
      </c>
      <c r="D179447">
        <v>1</v>
      </c>
      <c r="E179447" t="s">
        <v>131305</v>
      </c>
      <c r="F179447" t="s">
        <v>8</v>
      </c>
    </row>
    <row r="179448" spans="1:6" x14ac:dyDescent="0.3">
      <c r="A179448">
        <f t="shared" si="2803"/>
        <v>179447</v>
      </c>
      <c r="B179448">
        <v>485</v>
      </c>
      <c r="C179448">
        <v>46074</v>
      </c>
      <c r="D179448">
        <v>2</v>
      </c>
      <c r="E179448" t="s">
        <v>131306</v>
      </c>
      <c r="F179448" t="s">
        <v>6</v>
      </c>
    </row>
    <row r="179449" spans="1:6" x14ac:dyDescent="0.3">
      <c r="A179449">
        <f t="shared" si="2803"/>
        <v>179448</v>
      </c>
      <c r="B179449">
        <v>485</v>
      </c>
      <c r="C179449">
        <v>46074</v>
      </c>
      <c r="D179449">
        <v>3</v>
      </c>
      <c r="E179449" t="s">
        <v>128759</v>
      </c>
      <c r="F179449" t="s">
        <v>6</v>
      </c>
    </row>
    <row r="179450" spans="1:6" x14ac:dyDescent="0.3">
      <c r="A179450">
        <f t="shared" si="2803"/>
        <v>179449</v>
      </c>
      <c r="B179450">
        <v>485</v>
      </c>
      <c r="C179450">
        <v>46074</v>
      </c>
      <c r="D179450">
        <v>4</v>
      </c>
      <c r="E179450" t="s">
        <v>131307</v>
      </c>
      <c r="F179450" t="s">
        <v>6</v>
      </c>
    </row>
    <row r="179451" spans="1:6" x14ac:dyDescent="0.3">
      <c r="A179451">
        <f t="shared" si="2803"/>
        <v>179450</v>
      </c>
      <c r="B179451">
        <v>485</v>
      </c>
      <c r="C179451">
        <v>46075</v>
      </c>
      <c r="D179451">
        <v>1</v>
      </c>
      <c r="E179451" t="s">
        <v>131308</v>
      </c>
      <c r="F179451" t="s">
        <v>8</v>
      </c>
    </row>
    <row r="179452" spans="1:6" x14ac:dyDescent="0.3">
      <c r="A179452">
        <f t="shared" si="2803"/>
        <v>179451</v>
      </c>
      <c r="B179452">
        <v>485</v>
      </c>
      <c r="C179452">
        <v>46075</v>
      </c>
      <c r="D179452">
        <v>2</v>
      </c>
      <c r="E179452" t="s">
        <v>131309</v>
      </c>
      <c r="F179452" t="s">
        <v>6</v>
      </c>
    </row>
    <row r="179453" spans="1:6" x14ac:dyDescent="0.3">
      <c r="A179453">
        <f t="shared" si="2803"/>
        <v>179452</v>
      </c>
      <c r="B179453">
        <v>485</v>
      </c>
      <c r="C179453">
        <v>46075</v>
      </c>
      <c r="D179453">
        <v>3</v>
      </c>
      <c r="E179453" t="s">
        <v>131310</v>
      </c>
      <c r="F179453" t="s">
        <v>6</v>
      </c>
    </row>
    <row r="179454" spans="1:6" x14ac:dyDescent="0.3">
      <c r="A179454">
        <f t="shared" si="2803"/>
        <v>179453</v>
      </c>
      <c r="B179454">
        <v>485</v>
      </c>
      <c r="C179454">
        <v>46075</v>
      </c>
      <c r="D179454">
        <v>4</v>
      </c>
      <c r="E179454" t="s">
        <v>131311</v>
      </c>
      <c r="F179454" t="s">
        <v>6</v>
      </c>
    </row>
    <row r="179455" spans="1:6" x14ac:dyDescent="0.3">
      <c r="A179455">
        <f t="shared" si="2803"/>
        <v>179454</v>
      </c>
      <c r="B179455">
        <v>485</v>
      </c>
      <c r="C179455">
        <v>46076</v>
      </c>
      <c r="D179455">
        <v>1</v>
      </c>
      <c r="E179455" t="s">
        <v>131312</v>
      </c>
      <c r="F179455" t="s">
        <v>8</v>
      </c>
    </row>
    <row r="179456" spans="1:6" x14ac:dyDescent="0.3">
      <c r="A179456">
        <f t="shared" si="2803"/>
        <v>179455</v>
      </c>
      <c r="B179456">
        <v>485</v>
      </c>
      <c r="C179456">
        <v>46076</v>
      </c>
      <c r="D179456">
        <v>2</v>
      </c>
      <c r="E179456" t="s">
        <v>131313</v>
      </c>
      <c r="F179456" t="s">
        <v>6</v>
      </c>
    </row>
    <row r="179457" spans="1:6" x14ac:dyDescent="0.3">
      <c r="A179457">
        <f t="shared" si="2803"/>
        <v>179456</v>
      </c>
      <c r="B179457">
        <v>485</v>
      </c>
      <c r="C179457">
        <v>46076</v>
      </c>
      <c r="D179457">
        <v>3</v>
      </c>
      <c r="E179457" t="s">
        <v>52136</v>
      </c>
      <c r="F179457" t="s">
        <v>6</v>
      </c>
    </row>
    <row r="179458" spans="1:6" x14ac:dyDescent="0.3">
      <c r="A179458">
        <f t="shared" si="2803"/>
        <v>179457</v>
      </c>
      <c r="B179458">
        <v>485</v>
      </c>
      <c r="C179458">
        <v>46076</v>
      </c>
      <c r="D179458">
        <v>4</v>
      </c>
      <c r="E179458" t="s">
        <v>131314</v>
      </c>
      <c r="F179458" t="s">
        <v>6</v>
      </c>
    </row>
    <row r="179459" spans="1:6" x14ac:dyDescent="0.3">
      <c r="A179459">
        <f t="shared" ref="A179459:A179522" si="2804">ROW()-1</f>
        <v>179458</v>
      </c>
      <c r="B179459">
        <v>485</v>
      </c>
      <c r="C179459">
        <v>46077</v>
      </c>
      <c r="D179459">
        <v>1</v>
      </c>
      <c r="E179459" t="s">
        <v>54850</v>
      </c>
      <c r="F179459" t="s">
        <v>8</v>
      </c>
    </row>
    <row r="179460" spans="1:6" x14ac:dyDescent="0.3">
      <c r="A179460">
        <f t="shared" si="2804"/>
        <v>179459</v>
      </c>
      <c r="B179460">
        <v>485</v>
      </c>
      <c r="C179460">
        <v>46077</v>
      </c>
      <c r="D179460">
        <v>2</v>
      </c>
      <c r="E179460" t="s">
        <v>77773</v>
      </c>
      <c r="F179460" t="s">
        <v>6</v>
      </c>
    </row>
    <row r="179461" spans="1:6" x14ac:dyDescent="0.3">
      <c r="A179461">
        <f t="shared" si="2804"/>
        <v>179460</v>
      </c>
      <c r="B179461">
        <v>485</v>
      </c>
      <c r="C179461">
        <v>46077</v>
      </c>
      <c r="D179461">
        <v>3</v>
      </c>
      <c r="E179461" t="s">
        <v>77772</v>
      </c>
      <c r="F179461" t="s">
        <v>6</v>
      </c>
    </row>
    <row r="179462" spans="1:6" x14ac:dyDescent="0.3">
      <c r="A179462">
        <f t="shared" si="2804"/>
        <v>179461</v>
      </c>
      <c r="B179462">
        <v>485</v>
      </c>
      <c r="C179462">
        <v>46077</v>
      </c>
      <c r="D179462">
        <v>4</v>
      </c>
      <c r="E179462" t="s">
        <v>2398</v>
      </c>
      <c r="F179462" t="s">
        <v>6</v>
      </c>
    </row>
    <row r="179463" spans="1:6" x14ac:dyDescent="0.3">
      <c r="A179463">
        <f t="shared" si="2804"/>
        <v>179462</v>
      </c>
      <c r="B179463">
        <v>485</v>
      </c>
      <c r="C179463">
        <v>46078</v>
      </c>
      <c r="D179463">
        <v>1</v>
      </c>
      <c r="E179463" t="s">
        <v>131315</v>
      </c>
      <c r="F179463" t="s">
        <v>6</v>
      </c>
    </row>
    <row r="179464" spans="1:6" x14ac:dyDescent="0.3">
      <c r="A179464">
        <f t="shared" si="2804"/>
        <v>179463</v>
      </c>
      <c r="B179464">
        <v>485</v>
      </c>
      <c r="C179464">
        <v>46078</v>
      </c>
      <c r="D179464">
        <v>2</v>
      </c>
      <c r="E179464" t="s">
        <v>131316</v>
      </c>
      <c r="F179464" t="s">
        <v>6</v>
      </c>
    </row>
    <row r="179465" spans="1:6" x14ac:dyDescent="0.3">
      <c r="A179465">
        <f t="shared" si="2804"/>
        <v>179464</v>
      </c>
      <c r="B179465">
        <v>485</v>
      </c>
      <c r="C179465">
        <v>46078</v>
      </c>
      <c r="D179465">
        <v>3</v>
      </c>
      <c r="E179465" t="s">
        <v>131317</v>
      </c>
      <c r="F179465" t="s">
        <v>6</v>
      </c>
    </row>
    <row r="179466" spans="1:6" x14ac:dyDescent="0.3">
      <c r="A179466">
        <f t="shared" si="2804"/>
        <v>179465</v>
      </c>
      <c r="B179466">
        <v>485</v>
      </c>
      <c r="C179466">
        <v>46078</v>
      </c>
      <c r="D179466">
        <v>4</v>
      </c>
      <c r="E179466" t="s">
        <v>131318</v>
      </c>
      <c r="F179466" t="s">
        <v>8</v>
      </c>
    </row>
    <row r="179467" spans="1:6" x14ac:dyDescent="0.3">
      <c r="A179467">
        <f t="shared" si="2804"/>
        <v>179466</v>
      </c>
      <c r="B179467">
        <v>485</v>
      </c>
      <c r="C179467">
        <v>46079</v>
      </c>
      <c r="D179467">
        <v>1</v>
      </c>
      <c r="E179467" t="s">
        <v>131319</v>
      </c>
      <c r="F179467" t="s">
        <v>8</v>
      </c>
    </row>
    <row r="179468" spans="1:6" x14ac:dyDescent="0.3">
      <c r="A179468">
        <f t="shared" si="2804"/>
        <v>179467</v>
      </c>
      <c r="B179468">
        <v>485</v>
      </c>
      <c r="C179468">
        <v>46079</v>
      </c>
      <c r="D179468">
        <v>2</v>
      </c>
      <c r="E179468" t="s">
        <v>131320</v>
      </c>
      <c r="F179468" t="s">
        <v>6</v>
      </c>
    </row>
    <row r="179469" spans="1:6" x14ac:dyDescent="0.3">
      <c r="A179469">
        <f t="shared" si="2804"/>
        <v>179468</v>
      </c>
      <c r="B179469">
        <v>485</v>
      </c>
      <c r="C179469">
        <v>46079</v>
      </c>
      <c r="D179469">
        <v>3</v>
      </c>
      <c r="E179469" t="s">
        <v>131321</v>
      </c>
      <c r="F179469" t="s">
        <v>6</v>
      </c>
    </row>
    <row r="179470" spans="1:6" x14ac:dyDescent="0.3">
      <c r="A179470">
        <f t="shared" si="2804"/>
        <v>179469</v>
      </c>
      <c r="B179470">
        <v>485</v>
      </c>
      <c r="C179470">
        <v>46079</v>
      </c>
      <c r="D179470">
        <v>4</v>
      </c>
      <c r="E179470" t="s">
        <v>131322</v>
      </c>
      <c r="F179470" t="s">
        <v>6</v>
      </c>
    </row>
    <row r="179471" spans="1:6" x14ac:dyDescent="0.3">
      <c r="A179471">
        <f t="shared" si="2804"/>
        <v>179470</v>
      </c>
      <c r="B179471">
        <v>485</v>
      </c>
      <c r="C179471">
        <v>46080</v>
      </c>
      <c r="D179471">
        <v>1</v>
      </c>
      <c r="E179471" t="s">
        <v>64943</v>
      </c>
      <c r="F179471" t="s">
        <v>8</v>
      </c>
    </row>
    <row r="179472" spans="1:6" x14ac:dyDescent="0.3">
      <c r="A179472">
        <f t="shared" si="2804"/>
        <v>179471</v>
      </c>
      <c r="B179472">
        <v>485</v>
      </c>
      <c r="C179472">
        <v>46080</v>
      </c>
      <c r="D179472">
        <v>2</v>
      </c>
      <c r="E179472" t="s">
        <v>93503</v>
      </c>
      <c r="F179472" t="s">
        <v>6</v>
      </c>
    </row>
    <row r="179473" spans="1:6" x14ac:dyDescent="0.3">
      <c r="A179473">
        <f t="shared" si="2804"/>
        <v>179472</v>
      </c>
      <c r="B179473">
        <v>485</v>
      </c>
      <c r="C179473">
        <v>46080</v>
      </c>
      <c r="D179473">
        <v>3</v>
      </c>
      <c r="E179473" t="s">
        <v>77754</v>
      </c>
      <c r="F179473" t="s">
        <v>6</v>
      </c>
    </row>
    <row r="179474" spans="1:6" x14ac:dyDescent="0.3">
      <c r="A179474">
        <f t="shared" si="2804"/>
        <v>179473</v>
      </c>
      <c r="B179474">
        <v>485</v>
      </c>
      <c r="C179474">
        <v>46080</v>
      </c>
      <c r="D179474">
        <v>4</v>
      </c>
      <c r="E179474" t="s">
        <v>131323</v>
      </c>
      <c r="F179474" t="s">
        <v>6</v>
      </c>
    </row>
    <row r="179475" spans="1:6" x14ac:dyDescent="0.3">
      <c r="A179475">
        <f t="shared" si="2804"/>
        <v>179474</v>
      </c>
      <c r="B179475">
        <v>485</v>
      </c>
      <c r="C179475">
        <v>46081</v>
      </c>
      <c r="D179475">
        <v>1</v>
      </c>
      <c r="E179475" t="s">
        <v>131324</v>
      </c>
      <c r="F179475" t="s">
        <v>6</v>
      </c>
    </row>
    <row r="179476" spans="1:6" x14ac:dyDescent="0.3">
      <c r="A179476">
        <f t="shared" si="2804"/>
        <v>179475</v>
      </c>
      <c r="B179476">
        <v>485</v>
      </c>
      <c r="C179476">
        <v>46081</v>
      </c>
      <c r="D179476">
        <v>2</v>
      </c>
      <c r="E179476" t="s">
        <v>131325</v>
      </c>
      <c r="F179476" t="s">
        <v>6</v>
      </c>
    </row>
    <row r="179477" spans="1:6" x14ac:dyDescent="0.3">
      <c r="A179477">
        <f t="shared" si="2804"/>
        <v>179476</v>
      </c>
      <c r="B179477">
        <v>485</v>
      </c>
      <c r="C179477">
        <v>46081</v>
      </c>
      <c r="D179477">
        <v>3</v>
      </c>
      <c r="E179477" t="s">
        <v>131326</v>
      </c>
      <c r="F179477" t="s">
        <v>6</v>
      </c>
    </row>
    <row r="179478" spans="1:6" x14ac:dyDescent="0.3">
      <c r="A179478">
        <f t="shared" si="2804"/>
        <v>179477</v>
      </c>
      <c r="B179478">
        <v>485</v>
      </c>
      <c r="C179478">
        <v>46081</v>
      </c>
      <c r="D179478">
        <v>4</v>
      </c>
      <c r="E179478" t="s">
        <v>131327</v>
      </c>
      <c r="F179478" t="s">
        <v>8</v>
      </c>
    </row>
    <row r="179479" spans="1:6" x14ac:dyDescent="0.3">
      <c r="A179479">
        <f t="shared" si="2804"/>
        <v>179478</v>
      </c>
      <c r="B179479">
        <v>485</v>
      </c>
      <c r="C179479">
        <v>46082</v>
      </c>
      <c r="D179479">
        <v>1</v>
      </c>
      <c r="E179479" t="s">
        <v>131328</v>
      </c>
      <c r="F179479" t="s">
        <v>6</v>
      </c>
    </row>
    <row r="179480" spans="1:6" x14ac:dyDescent="0.3">
      <c r="A179480">
        <f t="shared" si="2804"/>
        <v>179479</v>
      </c>
      <c r="B179480">
        <v>485</v>
      </c>
      <c r="C179480">
        <v>46082</v>
      </c>
      <c r="D179480">
        <v>2</v>
      </c>
      <c r="E179480" t="s">
        <v>131329</v>
      </c>
      <c r="F179480" t="s">
        <v>6</v>
      </c>
    </row>
    <row r="179481" spans="1:6" x14ac:dyDescent="0.3">
      <c r="A179481">
        <f t="shared" si="2804"/>
        <v>179480</v>
      </c>
      <c r="B179481">
        <v>485</v>
      </c>
      <c r="C179481">
        <v>46082</v>
      </c>
      <c r="D179481">
        <v>3</v>
      </c>
      <c r="E179481" t="s">
        <v>131330</v>
      </c>
      <c r="F179481" t="s">
        <v>6</v>
      </c>
    </row>
    <row r="179482" spans="1:6" x14ac:dyDescent="0.3">
      <c r="A179482">
        <f t="shared" si="2804"/>
        <v>179481</v>
      </c>
      <c r="B179482">
        <v>485</v>
      </c>
      <c r="C179482">
        <v>46082</v>
      </c>
      <c r="D179482">
        <v>4</v>
      </c>
      <c r="E179482" t="s">
        <v>131331</v>
      </c>
      <c r="F179482" t="s">
        <v>8</v>
      </c>
    </row>
    <row r="179483" spans="1:6" x14ac:dyDescent="0.3">
      <c r="A179483">
        <f t="shared" si="2804"/>
        <v>179482</v>
      </c>
      <c r="B179483">
        <v>485</v>
      </c>
      <c r="C179483">
        <v>46083</v>
      </c>
      <c r="D179483">
        <v>1</v>
      </c>
      <c r="E179483" t="s">
        <v>131332</v>
      </c>
      <c r="F179483" t="s">
        <v>6</v>
      </c>
    </row>
    <row r="179484" spans="1:6" x14ac:dyDescent="0.3">
      <c r="A179484">
        <f t="shared" si="2804"/>
        <v>179483</v>
      </c>
      <c r="B179484">
        <v>485</v>
      </c>
      <c r="C179484">
        <v>46083</v>
      </c>
      <c r="D179484">
        <v>2</v>
      </c>
      <c r="E179484" t="s">
        <v>131333</v>
      </c>
      <c r="F179484" t="s">
        <v>6</v>
      </c>
    </row>
    <row r="179485" spans="1:6" x14ac:dyDescent="0.3">
      <c r="A179485">
        <f t="shared" si="2804"/>
        <v>179484</v>
      </c>
      <c r="B179485">
        <v>485</v>
      </c>
      <c r="C179485">
        <v>46083</v>
      </c>
      <c r="D179485">
        <v>3</v>
      </c>
      <c r="E179485" t="s">
        <v>131334</v>
      </c>
      <c r="F179485" t="s">
        <v>8</v>
      </c>
    </row>
    <row r="179486" spans="1:6" x14ac:dyDescent="0.3">
      <c r="A179486">
        <f t="shared" si="2804"/>
        <v>179485</v>
      </c>
      <c r="B179486">
        <v>485</v>
      </c>
      <c r="C179486">
        <v>46083</v>
      </c>
      <c r="D179486">
        <v>4</v>
      </c>
      <c r="E179486" t="s">
        <v>131335</v>
      </c>
      <c r="F179486" t="s">
        <v>6</v>
      </c>
    </row>
    <row r="179487" spans="1:6" x14ac:dyDescent="0.3">
      <c r="A179487">
        <f t="shared" si="2804"/>
        <v>179486</v>
      </c>
      <c r="B179487">
        <v>485</v>
      </c>
      <c r="C179487">
        <v>46084</v>
      </c>
      <c r="D179487">
        <v>1</v>
      </c>
      <c r="E179487" t="s">
        <v>131336</v>
      </c>
      <c r="F179487" t="s">
        <v>8</v>
      </c>
    </row>
    <row r="179488" spans="1:6" x14ac:dyDescent="0.3">
      <c r="A179488">
        <f t="shared" si="2804"/>
        <v>179487</v>
      </c>
      <c r="B179488">
        <v>485</v>
      </c>
      <c r="C179488">
        <v>46084</v>
      </c>
      <c r="D179488">
        <v>2</v>
      </c>
      <c r="E179488" t="s">
        <v>131337</v>
      </c>
      <c r="F179488" t="s">
        <v>6</v>
      </c>
    </row>
    <row r="179489" spans="1:6" x14ac:dyDescent="0.3">
      <c r="A179489">
        <f t="shared" si="2804"/>
        <v>179488</v>
      </c>
      <c r="B179489">
        <v>485</v>
      </c>
      <c r="C179489">
        <v>46084</v>
      </c>
      <c r="D179489">
        <v>3</v>
      </c>
      <c r="E179489" t="s">
        <v>131338</v>
      </c>
      <c r="F179489" t="s">
        <v>6</v>
      </c>
    </row>
    <row r="179490" spans="1:6" x14ac:dyDescent="0.3">
      <c r="A179490">
        <f t="shared" si="2804"/>
        <v>179489</v>
      </c>
      <c r="B179490">
        <v>485</v>
      </c>
      <c r="C179490">
        <v>46084</v>
      </c>
      <c r="D179490">
        <v>4</v>
      </c>
      <c r="E179490" t="s">
        <v>131339</v>
      </c>
      <c r="F179490" t="s">
        <v>6</v>
      </c>
    </row>
    <row r="179491" spans="1:6" x14ac:dyDescent="0.3">
      <c r="A179491">
        <f t="shared" si="2804"/>
        <v>179490</v>
      </c>
      <c r="B179491">
        <v>485</v>
      </c>
      <c r="C179491">
        <v>46085</v>
      </c>
      <c r="D179491">
        <v>1</v>
      </c>
      <c r="E179491" t="s">
        <v>131340</v>
      </c>
      <c r="F179491" t="s">
        <v>6</v>
      </c>
    </row>
    <row r="179492" spans="1:6" x14ac:dyDescent="0.3">
      <c r="A179492">
        <f t="shared" si="2804"/>
        <v>179491</v>
      </c>
      <c r="B179492">
        <v>485</v>
      </c>
      <c r="C179492">
        <v>46085</v>
      </c>
      <c r="D179492">
        <v>2</v>
      </c>
      <c r="E179492" t="s">
        <v>131341</v>
      </c>
      <c r="F179492" t="s">
        <v>6</v>
      </c>
    </row>
    <row r="179493" spans="1:6" x14ac:dyDescent="0.3">
      <c r="A179493">
        <f t="shared" si="2804"/>
        <v>179492</v>
      </c>
      <c r="B179493">
        <v>485</v>
      </c>
      <c r="C179493">
        <v>46085</v>
      </c>
      <c r="D179493">
        <v>3</v>
      </c>
      <c r="E179493" t="s">
        <v>131342</v>
      </c>
      <c r="F179493" t="s">
        <v>6</v>
      </c>
    </row>
    <row r="179494" spans="1:6" x14ac:dyDescent="0.3">
      <c r="A179494">
        <f t="shared" si="2804"/>
        <v>179493</v>
      </c>
      <c r="B179494">
        <v>485</v>
      </c>
      <c r="C179494">
        <v>46085</v>
      </c>
      <c r="D179494">
        <v>4</v>
      </c>
      <c r="E179494" t="s">
        <v>131343</v>
      </c>
      <c r="F179494" t="s">
        <v>8</v>
      </c>
    </row>
    <row r="179495" spans="1:6" x14ac:dyDescent="0.3">
      <c r="A179495">
        <f t="shared" si="2804"/>
        <v>179494</v>
      </c>
      <c r="B179495">
        <v>485</v>
      </c>
      <c r="C179495">
        <v>46086</v>
      </c>
      <c r="D179495">
        <v>1</v>
      </c>
      <c r="E179495" t="s">
        <v>131344</v>
      </c>
      <c r="F179495" t="s">
        <v>6</v>
      </c>
    </row>
    <row r="179496" spans="1:6" x14ac:dyDescent="0.3">
      <c r="A179496">
        <f t="shared" si="2804"/>
        <v>179495</v>
      </c>
      <c r="B179496">
        <v>485</v>
      </c>
      <c r="C179496">
        <v>46086</v>
      </c>
      <c r="D179496">
        <v>2</v>
      </c>
      <c r="E179496" t="s">
        <v>131345</v>
      </c>
      <c r="F179496" t="s">
        <v>8</v>
      </c>
    </row>
    <row r="179497" spans="1:6" x14ac:dyDescent="0.3">
      <c r="A179497">
        <f t="shared" si="2804"/>
        <v>179496</v>
      </c>
      <c r="B179497">
        <v>485</v>
      </c>
      <c r="C179497">
        <v>46086</v>
      </c>
      <c r="D179497">
        <v>3</v>
      </c>
      <c r="E179497" t="s">
        <v>131346</v>
      </c>
      <c r="F179497" t="s">
        <v>6</v>
      </c>
    </row>
    <row r="179498" spans="1:6" x14ac:dyDescent="0.3">
      <c r="A179498">
        <f t="shared" si="2804"/>
        <v>179497</v>
      </c>
      <c r="B179498">
        <v>485</v>
      </c>
      <c r="C179498">
        <v>46086</v>
      </c>
      <c r="D179498">
        <v>4</v>
      </c>
      <c r="E179498" t="s">
        <v>131347</v>
      </c>
      <c r="F179498" t="s">
        <v>6</v>
      </c>
    </row>
    <row r="179499" spans="1:6" x14ac:dyDescent="0.3">
      <c r="A179499">
        <f t="shared" si="2804"/>
        <v>179498</v>
      </c>
      <c r="B179499">
        <v>485</v>
      </c>
      <c r="C179499">
        <v>46087</v>
      </c>
      <c r="D179499">
        <v>1</v>
      </c>
      <c r="E179499" t="s">
        <v>131348</v>
      </c>
      <c r="F179499" t="s">
        <v>6</v>
      </c>
    </row>
    <row r="179500" spans="1:6" x14ac:dyDescent="0.3">
      <c r="A179500">
        <f t="shared" si="2804"/>
        <v>179499</v>
      </c>
      <c r="B179500">
        <v>485</v>
      </c>
      <c r="C179500">
        <v>46087</v>
      </c>
      <c r="D179500">
        <v>2</v>
      </c>
      <c r="E179500" t="s">
        <v>131349</v>
      </c>
      <c r="F179500" t="s">
        <v>8</v>
      </c>
    </row>
    <row r="179501" spans="1:6" x14ac:dyDescent="0.3">
      <c r="A179501">
        <f t="shared" si="2804"/>
        <v>179500</v>
      </c>
      <c r="B179501">
        <v>485</v>
      </c>
      <c r="C179501">
        <v>46087</v>
      </c>
      <c r="D179501">
        <v>3</v>
      </c>
      <c r="E179501" t="s">
        <v>76275</v>
      </c>
      <c r="F179501" t="s">
        <v>6</v>
      </c>
    </row>
    <row r="179502" spans="1:6" x14ac:dyDescent="0.3">
      <c r="A179502">
        <f t="shared" si="2804"/>
        <v>179501</v>
      </c>
      <c r="B179502">
        <v>485</v>
      </c>
      <c r="C179502">
        <v>46087</v>
      </c>
      <c r="D179502">
        <v>4</v>
      </c>
      <c r="E179502" t="s">
        <v>131350</v>
      </c>
      <c r="F179502" t="s">
        <v>6</v>
      </c>
    </row>
    <row r="179503" spans="1:6" x14ac:dyDescent="0.3">
      <c r="A179503">
        <f t="shared" si="2804"/>
        <v>179502</v>
      </c>
      <c r="B179503">
        <v>485</v>
      </c>
      <c r="C179503">
        <v>46088</v>
      </c>
      <c r="D179503">
        <v>1</v>
      </c>
      <c r="E179503" t="s">
        <v>131351</v>
      </c>
      <c r="F179503" t="s">
        <v>6</v>
      </c>
    </row>
    <row r="179504" spans="1:6" x14ac:dyDescent="0.3">
      <c r="A179504">
        <f t="shared" si="2804"/>
        <v>179503</v>
      </c>
      <c r="B179504">
        <v>485</v>
      </c>
      <c r="C179504">
        <v>46088</v>
      </c>
      <c r="D179504">
        <v>2</v>
      </c>
      <c r="E179504" t="s">
        <v>131352</v>
      </c>
      <c r="F179504" t="s">
        <v>8</v>
      </c>
    </row>
    <row r="179505" spans="1:6" x14ac:dyDescent="0.3">
      <c r="A179505">
        <f t="shared" si="2804"/>
        <v>179504</v>
      </c>
      <c r="B179505">
        <v>485</v>
      </c>
      <c r="C179505">
        <v>46088</v>
      </c>
      <c r="D179505">
        <v>3</v>
      </c>
      <c r="E179505" t="s">
        <v>131353</v>
      </c>
      <c r="F179505" t="s">
        <v>6</v>
      </c>
    </row>
    <row r="179506" spans="1:6" x14ac:dyDescent="0.3">
      <c r="A179506">
        <f t="shared" si="2804"/>
        <v>179505</v>
      </c>
      <c r="B179506">
        <v>485</v>
      </c>
      <c r="C179506">
        <v>46088</v>
      </c>
      <c r="D179506">
        <v>4</v>
      </c>
      <c r="E179506" t="s">
        <v>131354</v>
      </c>
      <c r="F179506" t="s">
        <v>6</v>
      </c>
    </row>
    <row r="179507" spans="1:6" x14ac:dyDescent="0.3">
      <c r="A179507">
        <f t="shared" si="2804"/>
        <v>179506</v>
      </c>
      <c r="B179507">
        <v>485</v>
      </c>
      <c r="C179507">
        <v>46089</v>
      </c>
      <c r="D179507">
        <v>1</v>
      </c>
      <c r="E179507" t="s">
        <v>131355</v>
      </c>
      <c r="F179507" t="s">
        <v>8</v>
      </c>
    </row>
    <row r="179508" spans="1:6" x14ac:dyDescent="0.3">
      <c r="A179508">
        <f t="shared" si="2804"/>
        <v>179507</v>
      </c>
      <c r="B179508">
        <v>485</v>
      </c>
      <c r="C179508">
        <v>46089</v>
      </c>
      <c r="D179508">
        <v>2</v>
      </c>
      <c r="E179508" t="s">
        <v>131356</v>
      </c>
      <c r="F179508" t="s">
        <v>6</v>
      </c>
    </row>
    <row r="179509" spans="1:6" x14ac:dyDescent="0.3">
      <c r="A179509">
        <f t="shared" si="2804"/>
        <v>179508</v>
      </c>
      <c r="B179509">
        <v>485</v>
      </c>
      <c r="C179509">
        <v>46089</v>
      </c>
      <c r="D179509">
        <v>3</v>
      </c>
      <c r="E179509" t="s">
        <v>131357</v>
      </c>
      <c r="F179509" t="s">
        <v>6</v>
      </c>
    </row>
    <row r="179510" spans="1:6" x14ac:dyDescent="0.3">
      <c r="A179510">
        <f t="shared" si="2804"/>
        <v>179509</v>
      </c>
      <c r="B179510">
        <v>485</v>
      </c>
      <c r="C179510">
        <v>46089</v>
      </c>
      <c r="D179510">
        <v>4</v>
      </c>
      <c r="E179510" t="s">
        <v>131358</v>
      </c>
      <c r="F179510" t="s">
        <v>6</v>
      </c>
    </row>
    <row r="179511" spans="1:6" x14ac:dyDescent="0.3">
      <c r="A179511">
        <f t="shared" si="2804"/>
        <v>179510</v>
      </c>
      <c r="B179511">
        <v>485</v>
      </c>
      <c r="C179511">
        <v>46090</v>
      </c>
      <c r="D179511">
        <v>1</v>
      </c>
      <c r="E179511" t="s">
        <v>131359</v>
      </c>
      <c r="F179511" t="s">
        <v>6</v>
      </c>
    </row>
    <row r="179512" spans="1:6" x14ac:dyDescent="0.3">
      <c r="A179512">
        <f t="shared" si="2804"/>
        <v>179511</v>
      </c>
      <c r="B179512">
        <v>485</v>
      </c>
      <c r="C179512">
        <v>46090</v>
      </c>
      <c r="D179512">
        <v>2</v>
      </c>
      <c r="E179512" t="s">
        <v>131360</v>
      </c>
      <c r="F179512" t="s">
        <v>6</v>
      </c>
    </row>
    <row r="179513" spans="1:6" x14ac:dyDescent="0.3">
      <c r="A179513">
        <f t="shared" si="2804"/>
        <v>179512</v>
      </c>
      <c r="B179513">
        <v>485</v>
      </c>
      <c r="C179513">
        <v>46090</v>
      </c>
      <c r="D179513">
        <v>3</v>
      </c>
      <c r="E179513" t="s">
        <v>131361</v>
      </c>
      <c r="F179513" t="s">
        <v>8</v>
      </c>
    </row>
    <row r="179514" spans="1:6" x14ac:dyDescent="0.3">
      <c r="A179514">
        <f t="shared" si="2804"/>
        <v>179513</v>
      </c>
      <c r="B179514">
        <v>485</v>
      </c>
      <c r="C179514">
        <v>46090</v>
      </c>
      <c r="D179514">
        <v>4</v>
      </c>
      <c r="E179514" t="s">
        <v>131362</v>
      </c>
      <c r="F179514" t="s">
        <v>6</v>
      </c>
    </row>
    <row r="179515" spans="1:6" x14ac:dyDescent="0.3">
      <c r="A179515">
        <f t="shared" si="2804"/>
        <v>179514</v>
      </c>
      <c r="B179515">
        <v>485</v>
      </c>
      <c r="C179515">
        <v>46091</v>
      </c>
      <c r="D179515">
        <v>1</v>
      </c>
      <c r="E179515" t="s">
        <v>131363</v>
      </c>
      <c r="F179515" t="s">
        <v>8</v>
      </c>
    </row>
    <row r="179516" spans="1:6" x14ac:dyDescent="0.3">
      <c r="A179516">
        <f t="shared" si="2804"/>
        <v>179515</v>
      </c>
      <c r="B179516">
        <v>485</v>
      </c>
      <c r="C179516">
        <v>46091</v>
      </c>
      <c r="D179516">
        <v>2</v>
      </c>
      <c r="E179516" t="s">
        <v>131364</v>
      </c>
      <c r="F179516" t="s">
        <v>6</v>
      </c>
    </row>
    <row r="179517" spans="1:6" x14ac:dyDescent="0.3">
      <c r="A179517">
        <f t="shared" si="2804"/>
        <v>179516</v>
      </c>
      <c r="B179517">
        <v>485</v>
      </c>
      <c r="C179517">
        <v>46091</v>
      </c>
      <c r="D179517">
        <v>3</v>
      </c>
      <c r="E179517" t="s">
        <v>131365</v>
      </c>
      <c r="F179517" t="s">
        <v>6</v>
      </c>
    </row>
    <row r="179518" spans="1:6" x14ac:dyDescent="0.3">
      <c r="A179518">
        <f t="shared" si="2804"/>
        <v>179517</v>
      </c>
      <c r="B179518">
        <v>485</v>
      </c>
      <c r="C179518">
        <v>46091</v>
      </c>
      <c r="D179518">
        <v>4</v>
      </c>
      <c r="E179518" t="s">
        <v>131366</v>
      </c>
      <c r="F179518" t="s">
        <v>6</v>
      </c>
    </row>
    <row r="179519" spans="1:6" x14ac:dyDescent="0.3">
      <c r="A179519">
        <f t="shared" si="2804"/>
        <v>179518</v>
      </c>
      <c r="B179519">
        <v>485</v>
      </c>
      <c r="C179519">
        <v>46092</v>
      </c>
      <c r="D179519">
        <v>1</v>
      </c>
      <c r="E179519" t="s">
        <v>131367</v>
      </c>
      <c r="F179519" t="s">
        <v>6</v>
      </c>
    </row>
    <row r="179520" spans="1:6" x14ac:dyDescent="0.3">
      <c r="A179520">
        <f t="shared" si="2804"/>
        <v>179519</v>
      </c>
      <c r="B179520">
        <v>485</v>
      </c>
      <c r="C179520">
        <v>46092</v>
      </c>
      <c r="D179520">
        <v>2</v>
      </c>
      <c r="E179520" t="s">
        <v>65307</v>
      </c>
      <c r="F179520" t="s">
        <v>6</v>
      </c>
    </row>
    <row r="179521" spans="1:6" x14ac:dyDescent="0.3">
      <c r="A179521">
        <f t="shared" si="2804"/>
        <v>179520</v>
      </c>
      <c r="B179521">
        <v>485</v>
      </c>
      <c r="C179521">
        <v>46092</v>
      </c>
      <c r="D179521">
        <v>3</v>
      </c>
      <c r="E179521" t="s">
        <v>131368</v>
      </c>
      <c r="F179521" t="s">
        <v>6</v>
      </c>
    </row>
    <row r="179522" spans="1:6" x14ac:dyDescent="0.3">
      <c r="A179522">
        <f t="shared" si="2804"/>
        <v>179521</v>
      </c>
      <c r="B179522">
        <v>485</v>
      </c>
      <c r="C179522">
        <v>46092</v>
      </c>
      <c r="D179522">
        <v>4</v>
      </c>
      <c r="E179522" t="s">
        <v>131369</v>
      </c>
      <c r="F179522" t="s">
        <v>8</v>
      </c>
    </row>
    <row r="179523" spans="1:6" x14ac:dyDescent="0.3">
      <c r="A179523">
        <f t="shared" ref="A179523:A179586" si="2805">ROW()-1</f>
        <v>179522</v>
      </c>
      <c r="B179523">
        <v>485</v>
      </c>
      <c r="C179523">
        <v>46093</v>
      </c>
      <c r="D179523">
        <v>1</v>
      </c>
      <c r="E179523" t="s">
        <v>131370</v>
      </c>
      <c r="F179523" t="s">
        <v>6</v>
      </c>
    </row>
    <row r="179524" spans="1:6" x14ac:dyDescent="0.3">
      <c r="A179524">
        <f t="shared" si="2805"/>
        <v>179523</v>
      </c>
      <c r="B179524">
        <v>485</v>
      </c>
      <c r="C179524">
        <v>46093</v>
      </c>
      <c r="D179524">
        <v>2</v>
      </c>
      <c r="E179524" t="s">
        <v>131371</v>
      </c>
      <c r="F179524" t="s">
        <v>8</v>
      </c>
    </row>
    <row r="179525" spans="1:6" x14ac:dyDescent="0.3">
      <c r="A179525">
        <f t="shared" si="2805"/>
        <v>179524</v>
      </c>
      <c r="B179525">
        <v>485</v>
      </c>
      <c r="C179525">
        <v>46093</v>
      </c>
      <c r="D179525">
        <v>3</v>
      </c>
      <c r="E179525" t="s">
        <v>131372</v>
      </c>
      <c r="F179525" t="s">
        <v>6</v>
      </c>
    </row>
    <row r="179526" spans="1:6" x14ac:dyDescent="0.3">
      <c r="A179526">
        <f t="shared" si="2805"/>
        <v>179525</v>
      </c>
      <c r="B179526">
        <v>485</v>
      </c>
      <c r="C179526">
        <v>46093</v>
      </c>
      <c r="D179526">
        <v>4</v>
      </c>
      <c r="E179526" t="s">
        <v>131373</v>
      </c>
      <c r="F179526" t="s">
        <v>6</v>
      </c>
    </row>
    <row r="179527" spans="1:6" x14ac:dyDescent="0.3">
      <c r="A179527">
        <f t="shared" si="2805"/>
        <v>179526</v>
      </c>
      <c r="B179527">
        <v>485</v>
      </c>
      <c r="C179527">
        <v>46094</v>
      </c>
      <c r="D179527">
        <v>1</v>
      </c>
      <c r="E179527" t="s">
        <v>131374</v>
      </c>
      <c r="F179527" t="s">
        <v>6</v>
      </c>
    </row>
    <row r="179528" spans="1:6" x14ac:dyDescent="0.3">
      <c r="A179528">
        <f t="shared" si="2805"/>
        <v>179527</v>
      </c>
      <c r="B179528">
        <v>485</v>
      </c>
      <c r="C179528">
        <v>46094</v>
      </c>
      <c r="D179528">
        <v>2</v>
      </c>
      <c r="E179528" t="s">
        <v>131375</v>
      </c>
      <c r="F179528" t="s">
        <v>6</v>
      </c>
    </row>
    <row r="179529" spans="1:6" x14ac:dyDescent="0.3">
      <c r="A179529">
        <f t="shared" si="2805"/>
        <v>179528</v>
      </c>
      <c r="B179529">
        <v>485</v>
      </c>
      <c r="C179529">
        <v>46094</v>
      </c>
      <c r="D179529">
        <v>3</v>
      </c>
      <c r="E179529" t="s">
        <v>131376</v>
      </c>
      <c r="F179529" t="s">
        <v>6</v>
      </c>
    </row>
    <row r="179530" spans="1:6" x14ac:dyDescent="0.3">
      <c r="A179530">
        <f t="shared" si="2805"/>
        <v>179529</v>
      </c>
      <c r="B179530">
        <v>485</v>
      </c>
      <c r="C179530">
        <v>46094</v>
      </c>
      <c r="D179530">
        <v>4</v>
      </c>
      <c r="E179530" t="s">
        <v>131377</v>
      </c>
      <c r="F179530" t="s">
        <v>8</v>
      </c>
    </row>
    <row r="179531" spans="1:6" x14ac:dyDescent="0.3">
      <c r="A179531">
        <f t="shared" si="2805"/>
        <v>179530</v>
      </c>
      <c r="B179531">
        <v>485</v>
      </c>
      <c r="C179531">
        <v>46095</v>
      </c>
      <c r="D179531">
        <v>1</v>
      </c>
      <c r="E179531" t="s">
        <v>131378</v>
      </c>
      <c r="F179531" t="s">
        <v>8</v>
      </c>
    </row>
    <row r="179532" spans="1:6" x14ac:dyDescent="0.3">
      <c r="A179532">
        <f t="shared" si="2805"/>
        <v>179531</v>
      </c>
      <c r="B179532">
        <v>485</v>
      </c>
      <c r="C179532">
        <v>46095</v>
      </c>
      <c r="D179532">
        <v>2</v>
      </c>
      <c r="E179532" t="s">
        <v>131379</v>
      </c>
      <c r="F179532" t="s">
        <v>6</v>
      </c>
    </row>
    <row r="179533" spans="1:6" x14ac:dyDescent="0.3">
      <c r="A179533">
        <f t="shared" si="2805"/>
        <v>179532</v>
      </c>
      <c r="B179533">
        <v>485</v>
      </c>
      <c r="C179533">
        <v>46095</v>
      </c>
      <c r="D179533">
        <v>3</v>
      </c>
      <c r="E179533" t="s">
        <v>131380</v>
      </c>
      <c r="F179533" t="s">
        <v>6</v>
      </c>
    </row>
    <row r="179534" spans="1:6" x14ac:dyDescent="0.3">
      <c r="A179534">
        <f t="shared" si="2805"/>
        <v>179533</v>
      </c>
      <c r="B179534">
        <v>485</v>
      </c>
      <c r="C179534">
        <v>46095</v>
      </c>
      <c r="D179534">
        <v>4</v>
      </c>
      <c r="E179534" t="s">
        <v>131381</v>
      </c>
      <c r="F179534" t="s">
        <v>6</v>
      </c>
    </row>
    <row r="179535" spans="1:6" x14ac:dyDescent="0.3">
      <c r="A179535">
        <f t="shared" si="2805"/>
        <v>179534</v>
      </c>
      <c r="B179535">
        <v>485</v>
      </c>
      <c r="C179535">
        <v>46096</v>
      </c>
      <c r="D179535">
        <v>1</v>
      </c>
      <c r="E179535" t="s">
        <v>131382</v>
      </c>
      <c r="F179535" t="s">
        <v>8</v>
      </c>
    </row>
    <row r="179536" spans="1:6" x14ac:dyDescent="0.3">
      <c r="A179536">
        <f t="shared" si="2805"/>
        <v>179535</v>
      </c>
      <c r="B179536">
        <v>485</v>
      </c>
      <c r="C179536">
        <v>46096</v>
      </c>
      <c r="D179536">
        <v>2</v>
      </c>
      <c r="E179536" t="s">
        <v>131383</v>
      </c>
      <c r="F179536" t="s">
        <v>6</v>
      </c>
    </row>
    <row r="179537" spans="1:6" x14ac:dyDescent="0.3">
      <c r="A179537">
        <f t="shared" si="2805"/>
        <v>179536</v>
      </c>
      <c r="B179537">
        <v>485</v>
      </c>
      <c r="C179537">
        <v>46096</v>
      </c>
      <c r="D179537">
        <v>3</v>
      </c>
      <c r="E179537" t="s">
        <v>131384</v>
      </c>
      <c r="F179537" t="s">
        <v>6</v>
      </c>
    </row>
    <row r="179538" spans="1:6" x14ac:dyDescent="0.3">
      <c r="A179538">
        <f t="shared" si="2805"/>
        <v>179537</v>
      </c>
      <c r="B179538">
        <v>485</v>
      </c>
      <c r="C179538">
        <v>46096</v>
      </c>
      <c r="D179538">
        <v>4</v>
      </c>
      <c r="E179538" t="s">
        <v>131385</v>
      </c>
      <c r="F179538" t="s">
        <v>6</v>
      </c>
    </row>
    <row r="179539" spans="1:6" x14ac:dyDescent="0.3">
      <c r="A179539">
        <f t="shared" si="2805"/>
        <v>179538</v>
      </c>
      <c r="B179539">
        <v>485</v>
      </c>
      <c r="C179539">
        <v>46097</v>
      </c>
      <c r="D179539">
        <v>1</v>
      </c>
      <c r="E179539" t="s">
        <v>131386</v>
      </c>
      <c r="F179539" t="s">
        <v>6</v>
      </c>
    </row>
    <row r="179540" spans="1:6" x14ac:dyDescent="0.3">
      <c r="A179540">
        <f t="shared" si="2805"/>
        <v>179539</v>
      </c>
      <c r="B179540">
        <v>485</v>
      </c>
      <c r="C179540">
        <v>46097</v>
      </c>
      <c r="D179540">
        <v>2</v>
      </c>
      <c r="E179540" t="s">
        <v>131387</v>
      </c>
      <c r="F179540" t="s">
        <v>6</v>
      </c>
    </row>
    <row r="179541" spans="1:6" x14ac:dyDescent="0.3">
      <c r="A179541">
        <f t="shared" si="2805"/>
        <v>179540</v>
      </c>
      <c r="B179541">
        <v>485</v>
      </c>
      <c r="C179541">
        <v>46097</v>
      </c>
      <c r="D179541">
        <v>3</v>
      </c>
      <c r="E179541" t="s">
        <v>131388</v>
      </c>
      <c r="F179541" t="s">
        <v>6</v>
      </c>
    </row>
    <row r="179542" spans="1:6" x14ac:dyDescent="0.3">
      <c r="A179542">
        <f t="shared" si="2805"/>
        <v>179541</v>
      </c>
      <c r="B179542">
        <v>485</v>
      </c>
      <c r="C179542">
        <v>46097</v>
      </c>
      <c r="D179542">
        <v>4</v>
      </c>
      <c r="E179542" t="s">
        <v>131389</v>
      </c>
      <c r="F179542" t="s">
        <v>8</v>
      </c>
    </row>
    <row r="179543" spans="1:6" x14ac:dyDescent="0.3">
      <c r="A179543">
        <f t="shared" si="2805"/>
        <v>179542</v>
      </c>
      <c r="B179543">
        <v>485</v>
      </c>
      <c r="C179543">
        <v>46098</v>
      </c>
      <c r="D179543">
        <v>1</v>
      </c>
      <c r="E179543" t="s">
        <v>131390</v>
      </c>
      <c r="F179543" t="s">
        <v>8</v>
      </c>
    </row>
    <row r="179544" spans="1:6" x14ac:dyDescent="0.3">
      <c r="A179544">
        <f t="shared" si="2805"/>
        <v>179543</v>
      </c>
      <c r="B179544">
        <v>485</v>
      </c>
      <c r="C179544">
        <v>46098</v>
      </c>
      <c r="D179544">
        <v>2</v>
      </c>
      <c r="E179544" t="s">
        <v>131391</v>
      </c>
      <c r="F179544" t="s">
        <v>6</v>
      </c>
    </row>
    <row r="179545" spans="1:6" x14ac:dyDescent="0.3">
      <c r="A179545">
        <f t="shared" si="2805"/>
        <v>179544</v>
      </c>
      <c r="B179545">
        <v>485</v>
      </c>
      <c r="C179545">
        <v>46098</v>
      </c>
      <c r="D179545">
        <v>3</v>
      </c>
      <c r="E179545" t="s">
        <v>131392</v>
      </c>
      <c r="F179545" t="s">
        <v>6</v>
      </c>
    </row>
    <row r="179546" spans="1:6" x14ac:dyDescent="0.3">
      <c r="A179546">
        <f t="shared" si="2805"/>
        <v>179545</v>
      </c>
      <c r="B179546">
        <v>485</v>
      </c>
      <c r="C179546">
        <v>46098</v>
      </c>
      <c r="D179546">
        <v>4</v>
      </c>
      <c r="E179546" t="s">
        <v>131393</v>
      </c>
      <c r="F179546" t="s">
        <v>6</v>
      </c>
    </row>
    <row r="179547" spans="1:6" x14ac:dyDescent="0.3">
      <c r="A179547">
        <f t="shared" si="2805"/>
        <v>179546</v>
      </c>
      <c r="B179547">
        <v>485</v>
      </c>
      <c r="C179547">
        <v>46099</v>
      </c>
      <c r="D179547">
        <v>1</v>
      </c>
      <c r="E179547" t="s">
        <v>131394</v>
      </c>
      <c r="F179547" t="s">
        <v>6</v>
      </c>
    </row>
    <row r="179548" spans="1:6" x14ac:dyDescent="0.3">
      <c r="A179548">
        <f t="shared" si="2805"/>
        <v>179547</v>
      </c>
      <c r="B179548">
        <v>485</v>
      </c>
      <c r="C179548">
        <v>46099</v>
      </c>
      <c r="D179548">
        <v>2</v>
      </c>
      <c r="E179548" t="s">
        <v>131395</v>
      </c>
      <c r="F179548" t="s">
        <v>6</v>
      </c>
    </row>
    <row r="179549" spans="1:6" x14ac:dyDescent="0.3">
      <c r="A179549">
        <f t="shared" si="2805"/>
        <v>179548</v>
      </c>
      <c r="B179549">
        <v>485</v>
      </c>
      <c r="C179549">
        <v>46099</v>
      </c>
      <c r="D179549">
        <v>3</v>
      </c>
      <c r="E179549" t="s">
        <v>131396</v>
      </c>
      <c r="F179549" t="s">
        <v>8</v>
      </c>
    </row>
    <row r="179550" spans="1:6" x14ac:dyDescent="0.3">
      <c r="A179550">
        <f t="shared" si="2805"/>
        <v>179549</v>
      </c>
      <c r="B179550">
        <v>485</v>
      </c>
      <c r="C179550">
        <v>46099</v>
      </c>
      <c r="D179550">
        <v>4</v>
      </c>
      <c r="E179550" t="s">
        <v>131397</v>
      </c>
      <c r="F179550" t="s">
        <v>6</v>
      </c>
    </row>
    <row r="179551" spans="1:6" x14ac:dyDescent="0.3">
      <c r="A179551">
        <f t="shared" si="2805"/>
        <v>179550</v>
      </c>
      <c r="B179551">
        <v>485</v>
      </c>
      <c r="C179551">
        <v>46100</v>
      </c>
      <c r="D179551">
        <v>1</v>
      </c>
      <c r="E179551" t="s">
        <v>65330</v>
      </c>
      <c r="F179551" t="s">
        <v>6</v>
      </c>
    </row>
    <row r="179552" spans="1:6" x14ac:dyDescent="0.3">
      <c r="A179552">
        <f t="shared" si="2805"/>
        <v>179551</v>
      </c>
      <c r="B179552">
        <v>485</v>
      </c>
      <c r="C179552">
        <v>46100</v>
      </c>
      <c r="D179552">
        <v>2</v>
      </c>
      <c r="E179552" t="s">
        <v>131398</v>
      </c>
      <c r="F179552" t="s">
        <v>6</v>
      </c>
    </row>
    <row r="179553" spans="1:6" x14ac:dyDescent="0.3">
      <c r="A179553">
        <f t="shared" si="2805"/>
        <v>179552</v>
      </c>
      <c r="B179553">
        <v>485</v>
      </c>
      <c r="C179553">
        <v>46100</v>
      </c>
      <c r="D179553">
        <v>3</v>
      </c>
      <c r="E179553" t="s">
        <v>65716</v>
      </c>
      <c r="F179553" t="s">
        <v>8</v>
      </c>
    </row>
    <row r="179554" spans="1:6" x14ac:dyDescent="0.3">
      <c r="A179554">
        <f t="shared" si="2805"/>
        <v>179553</v>
      </c>
      <c r="B179554">
        <v>485</v>
      </c>
      <c r="C179554">
        <v>46100</v>
      </c>
      <c r="D179554">
        <v>4</v>
      </c>
      <c r="E179554" t="s">
        <v>131399</v>
      </c>
      <c r="F179554" t="s">
        <v>6</v>
      </c>
    </row>
    <row r="179555" spans="1:6" x14ac:dyDescent="0.3">
      <c r="A179555">
        <f t="shared" si="2805"/>
        <v>179554</v>
      </c>
      <c r="B179555">
        <v>486</v>
      </c>
      <c r="C179555">
        <v>46101</v>
      </c>
      <c r="D179555">
        <v>1</v>
      </c>
      <c r="E179555" t="s">
        <v>131400</v>
      </c>
      <c r="F179555" t="s">
        <v>6</v>
      </c>
    </row>
    <row r="179556" spans="1:6" x14ac:dyDescent="0.3">
      <c r="A179556">
        <f t="shared" si="2805"/>
        <v>179555</v>
      </c>
      <c r="B179556">
        <v>486</v>
      </c>
      <c r="C179556">
        <v>46101</v>
      </c>
      <c r="D179556">
        <v>2</v>
      </c>
      <c r="E179556" t="s">
        <v>5274</v>
      </c>
      <c r="F179556" t="s">
        <v>8</v>
      </c>
    </row>
    <row r="179557" spans="1:6" x14ac:dyDescent="0.3">
      <c r="A179557">
        <f t="shared" si="2805"/>
        <v>179556</v>
      </c>
      <c r="B179557">
        <v>486</v>
      </c>
      <c r="C179557">
        <v>46101</v>
      </c>
      <c r="D179557">
        <v>3</v>
      </c>
      <c r="E179557" t="s">
        <v>131401</v>
      </c>
      <c r="F179557" t="s">
        <v>6</v>
      </c>
    </row>
    <row r="179558" spans="1:6" x14ac:dyDescent="0.3">
      <c r="A179558">
        <f t="shared" si="2805"/>
        <v>179557</v>
      </c>
      <c r="B179558">
        <v>486</v>
      </c>
      <c r="C179558">
        <v>46101</v>
      </c>
      <c r="D179558">
        <v>4</v>
      </c>
      <c r="E179558" t="s">
        <v>131402</v>
      </c>
      <c r="F179558" t="s">
        <v>6</v>
      </c>
    </row>
    <row r="179559" spans="1:6" x14ac:dyDescent="0.3">
      <c r="A179559">
        <f t="shared" si="2805"/>
        <v>179558</v>
      </c>
      <c r="B179559">
        <v>486</v>
      </c>
      <c r="C179559">
        <v>46102</v>
      </c>
      <c r="D179559">
        <v>1</v>
      </c>
      <c r="E179559" t="s">
        <v>131403</v>
      </c>
      <c r="F179559" t="s">
        <v>8</v>
      </c>
    </row>
    <row r="179560" spans="1:6" x14ac:dyDescent="0.3">
      <c r="A179560">
        <f t="shared" si="2805"/>
        <v>179559</v>
      </c>
      <c r="B179560">
        <v>486</v>
      </c>
      <c r="C179560">
        <v>46102</v>
      </c>
      <c r="D179560">
        <v>2</v>
      </c>
      <c r="E179560" t="s">
        <v>131404</v>
      </c>
      <c r="F179560" t="s">
        <v>6</v>
      </c>
    </row>
    <row r="179561" spans="1:6" x14ac:dyDescent="0.3">
      <c r="A179561">
        <f t="shared" si="2805"/>
        <v>179560</v>
      </c>
      <c r="B179561">
        <v>486</v>
      </c>
      <c r="C179561">
        <v>46102</v>
      </c>
      <c r="D179561">
        <v>3</v>
      </c>
      <c r="E179561" t="s">
        <v>131405</v>
      </c>
      <c r="F179561" t="s">
        <v>6</v>
      </c>
    </row>
    <row r="179562" spans="1:6" x14ac:dyDescent="0.3">
      <c r="A179562">
        <f t="shared" si="2805"/>
        <v>179561</v>
      </c>
      <c r="B179562">
        <v>486</v>
      </c>
      <c r="C179562">
        <v>46102</v>
      </c>
      <c r="D179562">
        <v>4</v>
      </c>
      <c r="E179562" t="s">
        <v>131406</v>
      </c>
      <c r="F179562" t="s">
        <v>6</v>
      </c>
    </row>
    <row r="179563" spans="1:6" x14ac:dyDescent="0.3">
      <c r="A179563">
        <f t="shared" si="2805"/>
        <v>179562</v>
      </c>
      <c r="B179563">
        <v>486</v>
      </c>
      <c r="C179563">
        <v>46103</v>
      </c>
      <c r="D179563">
        <v>1</v>
      </c>
      <c r="E179563" t="s">
        <v>131407</v>
      </c>
      <c r="F179563" t="s">
        <v>6</v>
      </c>
    </row>
    <row r="179564" spans="1:6" x14ac:dyDescent="0.3">
      <c r="A179564">
        <f t="shared" si="2805"/>
        <v>179563</v>
      </c>
      <c r="B179564">
        <v>486</v>
      </c>
      <c r="C179564">
        <v>46103</v>
      </c>
      <c r="D179564">
        <v>2</v>
      </c>
      <c r="E179564" t="s">
        <v>131408</v>
      </c>
      <c r="F179564" t="s">
        <v>8</v>
      </c>
    </row>
    <row r="179565" spans="1:6" x14ac:dyDescent="0.3">
      <c r="A179565">
        <f t="shared" si="2805"/>
        <v>179564</v>
      </c>
      <c r="B179565">
        <v>486</v>
      </c>
      <c r="C179565">
        <v>46103</v>
      </c>
      <c r="D179565">
        <v>3</v>
      </c>
      <c r="E179565" t="s">
        <v>131409</v>
      </c>
      <c r="F179565" t="s">
        <v>6</v>
      </c>
    </row>
    <row r="179566" spans="1:6" x14ac:dyDescent="0.3">
      <c r="A179566">
        <f t="shared" si="2805"/>
        <v>179565</v>
      </c>
      <c r="B179566">
        <v>486</v>
      </c>
      <c r="C179566">
        <v>46103</v>
      </c>
      <c r="D179566">
        <v>4</v>
      </c>
      <c r="E179566" t="s">
        <v>131410</v>
      </c>
      <c r="F179566" t="s">
        <v>6</v>
      </c>
    </row>
    <row r="179567" spans="1:6" x14ac:dyDescent="0.3">
      <c r="A179567">
        <f t="shared" si="2805"/>
        <v>179566</v>
      </c>
      <c r="B179567">
        <v>486</v>
      </c>
      <c r="C179567">
        <v>46104</v>
      </c>
      <c r="D179567">
        <v>1</v>
      </c>
      <c r="E179567" t="s">
        <v>131411</v>
      </c>
      <c r="F179567" t="s">
        <v>6</v>
      </c>
    </row>
    <row r="179568" spans="1:6" x14ac:dyDescent="0.3">
      <c r="A179568">
        <f t="shared" si="2805"/>
        <v>179567</v>
      </c>
      <c r="B179568">
        <v>486</v>
      </c>
      <c r="C179568">
        <v>46104</v>
      </c>
      <c r="D179568">
        <v>2</v>
      </c>
      <c r="E179568" t="s">
        <v>131412</v>
      </c>
      <c r="F179568" t="s">
        <v>6</v>
      </c>
    </row>
    <row r="179569" spans="1:6" x14ac:dyDescent="0.3">
      <c r="A179569">
        <f t="shared" si="2805"/>
        <v>179568</v>
      </c>
      <c r="B179569">
        <v>486</v>
      </c>
      <c r="C179569">
        <v>46104</v>
      </c>
      <c r="D179569">
        <v>3</v>
      </c>
      <c r="E179569" t="s">
        <v>131413</v>
      </c>
      <c r="F179569" t="s">
        <v>6</v>
      </c>
    </row>
    <row r="179570" spans="1:6" x14ac:dyDescent="0.3">
      <c r="A179570">
        <f t="shared" si="2805"/>
        <v>179569</v>
      </c>
      <c r="B179570">
        <v>486</v>
      </c>
      <c r="C179570">
        <v>46104</v>
      </c>
      <c r="D179570">
        <v>4</v>
      </c>
      <c r="E179570" t="s">
        <v>131414</v>
      </c>
      <c r="F179570" t="s">
        <v>8</v>
      </c>
    </row>
    <row r="179571" spans="1:6" x14ac:dyDescent="0.3">
      <c r="A179571">
        <f t="shared" si="2805"/>
        <v>179570</v>
      </c>
      <c r="B179571">
        <v>486</v>
      </c>
      <c r="C179571">
        <v>46105</v>
      </c>
      <c r="D179571">
        <v>1</v>
      </c>
      <c r="E179571" t="s">
        <v>131415</v>
      </c>
      <c r="F179571" t="s">
        <v>6</v>
      </c>
    </row>
    <row r="179572" spans="1:6" x14ac:dyDescent="0.3">
      <c r="A179572">
        <f t="shared" si="2805"/>
        <v>179571</v>
      </c>
      <c r="B179572">
        <v>486</v>
      </c>
      <c r="C179572">
        <v>46105</v>
      </c>
      <c r="D179572">
        <v>2</v>
      </c>
      <c r="E179572" t="s">
        <v>131416</v>
      </c>
      <c r="F179572" t="s">
        <v>8</v>
      </c>
    </row>
    <row r="179573" spans="1:6" x14ac:dyDescent="0.3">
      <c r="A179573">
        <f t="shared" si="2805"/>
        <v>179572</v>
      </c>
      <c r="B179573">
        <v>486</v>
      </c>
      <c r="C179573">
        <v>46105</v>
      </c>
      <c r="D179573">
        <v>3</v>
      </c>
      <c r="E179573" t="s">
        <v>131417</v>
      </c>
      <c r="F179573" t="s">
        <v>6</v>
      </c>
    </row>
    <row r="179574" spans="1:6" x14ac:dyDescent="0.3">
      <c r="A179574">
        <f t="shared" si="2805"/>
        <v>179573</v>
      </c>
      <c r="B179574">
        <v>486</v>
      </c>
      <c r="C179574">
        <v>46105</v>
      </c>
      <c r="D179574">
        <v>4</v>
      </c>
      <c r="E179574" t="s">
        <v>131418</v>
      </c>
      <c r="F179574" t="s">
        <v>6</v>
      </c>
    </row>
    <row r="179575" spans="1:6" x14ac:dyDescent="0.3">
      <c r="A179575">
        <f t="shared" si="2805"/>
        <v>179574</v>
      </c>
      <c r="B179575">
        <v>486</v>
      </c>
      <c r="C179575">
        <v>46106</v>
      </c>
      <c r="D179575">
        <v>1</v>
      </c>
      <c r="E179575" t="s">
        <v>131419</v>
      </c>
      <c r="F179575" t="s">
        <v>6</v>
      </c>
    </row>
    <row r="179576" spans="1:6" x14ac:dyDescent="0.3">
      <c r="A179576">
        <f t="shared" si="2805"/>
        <v>179575</v>
      </c>
      <c r="B179576">
        <v>486</v>
      </c>
      <c r="C179576">
        <v>46106</v>
      </c>
      <c r="D179576">
        <v>2</v>
      </c>
      <c r="E179576" t="s">
        <v>131420</v>
      </c>
      <c r="F179576" t="s">
        <v>8</v>
      </c>
    </row>
    <row r="179577" spans="1:6" x14ac:dyDescent="0.3">
      <c r="A179577">
        <f t="shared" si="2805"/>
        <v>179576</v>
      </c>
      <c r="B179577">
        <v>486</v>
      </c>
      <c r="C179577">
        <v>46106</v>
      </c>
      <c r="D179577">
        <v>3</v>
      </c>
      <c r="E179577" t="s">
        <v>131421</v>
      </c>
      <c r="F179577" t="s">
        <v>6</v>
      </c>
    </row>
    <row r="179578" spans="1:6" x14ac:dyDescent="0.3">
      <c r="A179578">
        <f t="shared" si="2805"/>
        <v>179577</v>
      </c>
      <c r="B179578">
        <v>486</v>
      </c>
      <c r="C179578">
        <v>46106</v>
      </c>
      <c r="D179578">
        <v>4</v>
      </c>
      <c r="E179578" t="s">
        <v>131422</v>
      </c>
      <c r="F179578" t="s">
        <v>6</v>
      </c>
    </row>
    <row r="179579" spans="1:6" x14ac:dyDescent="0.3">
      <c r="A179579">
        <f t="shared" si="2805"/>
        <v>179578</v>
      </c>
      <c r="B179579">
        <v>486</v>
      </c>
      <c r="C179579">
        <v>46107</v>
      </c>
      <c r="D179579">
        <v>1</v>
      </c>
      <c r="E179579" t="s">
        <v>131423</v>
      </c>
      <c r="F179579" t="s">
        <v>6</v>
      </c>
    </row>
    <row r="179580" spans="1:6" x14ac:dyDescent="0.3">
      <c r="A179580">
        <f t="shared" si="2805"/>
        <v>179579</v>
      </c>
      <c r="B179580">
        <v>486</v>
      </c>
      <c r="C179580">
        <v>46107</v>
      </c>
      <c r="D179580">
        <v>2</v>
      </c>
      <c r="E179580" t="s">
        <v>131424</v>
      </c>
      <c r="F179580" t="s">
        <v>6</v>
      </c>
    </row>
    <row r="179581" spans="1:6" x14ac:dyDescent="0.3">
      <c r="A179581">
        <f t="shared" si="2805"/>
        <v>179580</v>
      </c>
      <c r="B179581">
        <v>486</v>
      </c>
      <c r="C179581">
        <v>46107</v>
      </c>
      <c r="D179581">
        <v>3</v>
      </c>
      <c r="E179581" t="s">
        <v>131425</v>
      </c>
      <c r="F179581" t="s">
        <v>6</v>
      </c>
    </row>
    <row r="179582" spans="1:6" x14ac:dyDescent="0.3">
      <c r="A179582">
        <f t="shared" si="2805"/>
        <v>179581</v>
      </c>
      <c r="B179582">
        <v>486</v>
      </c>
      <c r="C179582">
        <v>46107</v>
      </c>
      <c r="D179582">
        <v>4</v>
      </c>
      <c r="E179582" t="s">
        <v>131426</v>
      </c>
      <c r="F179582" t="s">
        <v>8</v>
      </c>
    </row>
    <row r="179583" spans="1:6" x14ac:dyDescent="0.3">
      <c r="A179583">
        <f t="shared" si="2805"/>
        <v>179582</v>
      </c>
      <c r="B179583">
        <v>486</v>
      </c>
      <c r="C179583">
        <v>46108</v>
      </c>
      <c r="D179583">
        <v>1</v>
      </c>
      <c r="E179583" t="s">
        <v>6254</v>
      </c>
      <c r="F179583" t="s">
        <v>6</v>
      </c>
    </row>
    <row r="179584" spans="1:6" x14ac:dyDescent="0.3">
      <c r="A179584">
        <f t="shared" si="2805"/>
        <v>179583</v>
      </c>
      <c r="B179584">
        <v>486</v>
      </c>
      <c r="C179584">
        <v>46108</v>
      </c>
      <c r="D179584">
        <v>2</v>
      </c>
      <c r="E179584" t="s">
        <v>131427</v>
      </c>
      <c r="F179584" t="s">
        <v>8</v>
      </c>
    </row>
    <row r="179585" spans="1:6" x14ac:dyDescent="0.3">
      <c r="A179585">
        <f t="shared" si="2805"/>
        <v>179584</v>
      </c>
      <c r="B179585">
        <v>486</v>
      </c>
      <c r="C179585">
        <v>46108</v>
      </c>
      <c r="D179585">
        <v>3</v>
      </c>
      <c r="E179585" t="s">
        <v>48396</v>
      </c>
      <c r="F179585" t="s">
        <v>6</v>
      </c>
    </row>
    <row r="179586" spans="1:6" x14ac:dyDescent="0.3">
      <c r="A179586">
        <f t="shared" si="2805"/>
        <v>179585</v>
      </c>
      <c r="B179586">
        <v>486</v>
      </c>
      <c r="C179586">
        <v>46108</v>
      </c>
      <c r="D179586">
        <v>4</v>
      </c>
      <c r="E179586" t="s">
        <v>5369</v>
      </c>
      <c r="F179586" t="s">
        <v>6</v>
      </c>
    </row>
    <row r="179587" spans="1:6" x14ac:dyDescent="0.3">
      <c r="A179587">
        <f t="shared" ref="A179587:A179650" si="2806">ROW()-1</f>
        <v>179586</v>
      </c>
      <c r="B179587">
        <v>486</v>
      </c>
      <c r="C179587">
        <v>46109</v>
      </c>
      <c r="D179587">
        <v>1</v>
      </c>
      <c r="E179587" t="s">
        <v>131428</v>
      </c>
      <c r="F179587" t="s">
        <v>6</v>
      </c>
    </row>
    <row r="179588" spans="1:6" x14ac:dyDescent="0.3">
      <c r="A179588">
        <f t="shared" si="2806"/>
        <v>179587</v>
      </c>
      <c r="B179588">
        <v>486</v>
      </c>
      <c r="C179588">
        <v>46109</v>
      </c>
      <c r="D179588">
        <v>2</v>
      </c>
      <c r="E179588" t="s">
        <v>131429</v>
      </c>
      <c r="F179588" t="s">
        <v>6</v>
      </c>
    </row>
    <row r="179589" spans="1:6" x14ac:dyDescent="0.3">
      <c r="A179589">
        <f t="shared" si="2806"/>
        <v>179588</v>
      </c>
      <c r="B179589">
        <v>486</v>
      </c>
      <c r="C179589">
        <v>46109</v>
      </c>
      <c r="D179589">
        <v>3</v>
      </c>
      <c r="E179589" t="s">
        <v>131430</v>
      </c>
      <c r="F179589" t="s">
        <v>8</v>
      </c>
    </row>
    <row r="179590" spans="1:6" x14ac:dyDescent="0.3">
      <c r="A179590">
        <f t="shared" si="2806"/>
        <v>179589</v>
      </c>
      <c r="B179590">
        <v>486</v>
      </c>
      <c r="C179590">
        <v>46109</v>
      </c>
      <c r="D179590">
        <v>4</v>
      </c>
      <c r="E179590" t="s">
        <v>131431</v>
      </c>
      <c r="F179590" t="s">
        <v>6</v>
      </c>
    </row>
    <row r="179591" spans="1:6" x14ac:dyDescent="0.3">
      <c r="A179591">
        <f t="shared" si="2806"/>
        <v>179590</v>
      </c>
      <c r="B179591">
        <v>486</v>
      </c>
      <c r="C179591">
        <v>46110</v>
      </c>
      <c r="D179591">
        <v>1</v>
      </c>
      <c r="E179591" t="s">
        <v>131432</v>
      </c>
      <c r="F179591" t="s">
        <v>8</v>
      </c>
    </row>
    <row r="179592" spans="1:6" x14ac:dyDescent="0.3">
      <c r="A179592">
        <f t="shared" si="2806"/>
        <v>179591</v>
      </c>
      <c r="B179592">
        <v>486</v>
      </c>
      <c r="C179592">
        <v>46110</v>
      </c>
      <c r="D179592">
        <v>2</v>
      </c>
      <c r="E179592" t="s">
        <v>131433</v>
      </c>
      <c r="F179592" t="s">
        <v>6</v>
      </c>
    </row>
    <row r="179593" spans="1:6" x14ac:dyDescent="0.3">
      <c r="A179593">
        <f t="shared" si="2806"/>
        <v>179592</v>
      </c>
      <c r="B179593">
        <v>486</v>
      </c>
      <c r="C179593">
        <v>46110</v>
      </c>
      <c r="D179593">
        <v>3</v>
      </c>
      <c r="E179593" t="s">
        <v>131434</v>
      </c>
      <c r="F179593" t="s">
        <v>6</v>
      </c>
    </row>
    <row r="179594" spans="1:6" x14ac:dyDescent="0.3">
      <c r="A179594">
        <f t="shared" si="2806"/>
        <v>179593</v>
      </c>
      <c r="B179594">
        <v>486</v>
      </c>
      <c r="C179594">
        <v>46110</v>
      </c>
      <c r="D179594">
        <v>4</v>
      </c>
      <c r="E179594" t="s">
        <v>131435</v>
      </c>
      <c r="F179594" t="s">
        <v>6</v>
      </c>
    </row>
    <row r="179595" spans="1:6" x14ac:dyDescent="0.3">
      <c r="A179595">
        <f t="shared" si="2806"/>
        <v>179594</v>
      </c>
      <c r="B179595">
        <v>486</v>
      </c>
      <c r="C179595">
        <v>46111</v>
      </c>
      <c r="D179595">
        <v>1</v>
      </c>
      <c r="E179595" t="s">
        <v>77343</v>
      </c>
      <c r="F179595" t="s">
        <v>6</v>
      </c>
    </row>
    <row r="179596" spans="1:6" x14ac:dyDescent="0.3">
      <c r="A179596">
        <f t="shared" si="2806"/>
        <v>179595</v>
      </c>
      <c r="B179596">
        <v>486</v>
      </c>
      <c r="C179596">
        <v>46111</v>
      </c>
      <c r="D179596">
        <v>2</v>
      </c>
      <c r="E179596" t="s">
        <v>21053</v>
      </c>
      <c r="F179596" t="s">
        <v>6</v>
      </c>
    </row>
    <row r="179597" spans="1:6" x14ac:dyDescent="0.3">
      <c r="A179597">
        <f t="shared" si="2806"/>
        <v>179596</v>
      </c>
      <c r="B179597">
        <v>486</v>
      </c>
      <c r="C179597">
        <v>46111</v>
      </c>
      <c r="D179597">
        <v>3</v>
      </c>
      <c r="E179597" t="s">
        <v>21054</v>
      </c>
      <c r="F179597" t="s">
        <v>8</v>
      </c>
    </row>
    <row r="179598" spans="1:6" x14ac:dyDescent="0.3">
      <c r="A179598">
        <f t="shared" si="2806"/>
        <v>179597</v>
      </c>
      <c r="B179598">
        <v>486</v>
      </c>
      <c r="C179598">
        <v>46111</v>
      </c>
      <c r="D179598">
        <v>4</v>
      </c>
      <c r="E179598" t="s">
        <v>693</v>
      </c>
      <c r="F179598" t="s">
        <v>6</v>
      </c>
    </row>
    <row r="179599" spans="1:6" x14ac:dyDescent="0.3">
      <c r="A179599">
        <f t="shared" si="2806"/>
        <v>179598</v>
      </c>
      <c r="B179599">
        <v>486</v>
      </c>
      <c r="C179599">
        <v>46112</v>
      </c>
      <c r="D179599">
        <v>1</v>
      </c>
      <c r="E179599" t="s">
        <v>131436</v>
      </c>
      <c r="F179599" t="s">
        <v>6</v>
      </c>
    </row>
    <row r="179600" spans="1:6" x14ac:dyDescent="0.3">
      <c r="A179600">
        <f t="shared" si="2806"/>
        <v>179599</v>
      </c>
      <c r="B179600">
        <v>486</v>
      </c>
      <c r="C179600">
        <v>46112</v>
      </c>
      <c r="D179600">
        <v>2</v>
      </c>
      <c r="E179600" t="s">
        <v>131437</v>
      </c>
      <c r="F179600" t="s">
        <v>8</v>
      </c>
    </row>
    <row r="179601" spans="1:6" x14ac:dyDescent="0.3">
      <c r="A179601">
        <f t="shared" si="2806"/>
        <v>179600</v>
      </c>
      <c r="B179601">
        <v>486</v>
      </c>
      <c r="C179601">
        <v>46112</v>
      </c>
      <c r="D179601">
        <v>3</v>
      </c>
      <c r="E179601" t="s">
        <v>131438</v>
      </c>
      <c r="F179601" t="s">
        <v>6</v>
      </c>
    </row>
    <row r="179602" spans="1:6" x14ac:dyDescent="0.3">
      <c r="A179602">
        <f t="shared" si="2806"/>
        <v>179601</v>
      </c>
      <c r="B179602">
        <v>486</v>
      </c>
      <c r="C179602">
        <v>46112</v>
      </c>
      <c r="D179602">
        <v>4</v>
      </c>
      <c r="E179602" t="s">
        <v>131439</v>
      </c>
      <c r="F179602" t="s">
        <v>6</v>
      </c>
    </row>
    <row r="179603" spans="1:6" x14ac:dyDescent="0.3">
      <c r="A179603">
        <f t="shared" si="2806"/>
        <v>179602</v>
      </c>
      <c r="B179603">
        <v>486</v>
      </c>
      <c r="C179603">
        <v>46113</v>
      </c>
      <c r="D179603">
        <v>1</v>
      </c>
      <c r="E179603" t="s">
        <v>131440</v>
      </c>
      <c r="F179603" t="s">
        <v>6</v>
      </c>
    </row>
    <row r="179604" spans="1:6" x14ac:dyDescent="0.3">
      <c r="A179604">
        <f t="shared" si="2806"/>
        <v>179603</v>
      </c>
      <c r="B179604">
        <v>486</v>
      </c>
      <c r="C179604">
        <v>46113</v>
      </c>
      <c r="D179604">
        <v>2</v>
      </c>
      <c r="E179604" t="s">
        <v>131441</v>
      </c>
      <c r="F179604" t="s">
        <v>6</v>
      </c>
    </row>
    <row r="179605" spans="1:6" x14ac:dyDescent="0.3">
      <c r="A179605">
        <f t="shared" si="2806"/>
        <v>179604</v>
      </c>
      <c r="B179605">
        <v>486</v>
      </c>
      <c r="C179605">
        <v>46113</v>
      </c>
      <c r="D179605">
        <v>3</v>
      </c>
      <c r="E179605" t="s">
        <v>131442</v>
      </c>
      <c r="F179605" t="s">
        <v>8</v>
      </c>
    </row>
    <row r="179606" spans="1:6" x14ac:dyDescent="0.3">
      <c r="A179606">
        <f t="shared" si="2806"/>
        <v>179605</v>
      </c>
      <c r="B179606">
        <v>486</v>
      </c>
      <c r="C179606">
        <v>46113</v>
      </c>
      <c r="D179606">
        <v>4</v>
      </c>
      <c r="E179606" t="s">
        <v>131443</v>
      </c>
      <c r="F179606" t="s">
        <v>6</v>
      </c>
    </row>
    <row r="179607" spans="1:6" x14ac:dyDescent="0.3">
      <c r="A179607">
        <f t="shared" si="2806"/>
        <v>179606</v>
      </c>
      <c r="B179607">
        <v>486</v>
      </c>
      <c r="C179607">
        <v>46114</v>
      </c>
      <c r="D179607">
        <v>1</v>
      </c>
      <c r="E179607" t="s">
        <v>131444</v>
      </c>
      <c r="F179607" t="s">
        <v>6</v>
      </c>
    </row>
    <row r="179608" spans="1:6" x14ac:dyDescent="0.3">
      <c r="A179608">
        <f t="shared" si="2806"/>
        <v>179607</v>
      </c>
      <c r="B179608">
        <v>486</v>
      </c>
      <c r="C179608">
        <v>46114</v>
      </c>
      <c r="D179608">
        <v>2</v>
      </c>
      <c r="E179608" t="s">
        <v>131445</v>
      </c>
      <c r="F179608" t="s">
        <v>6</v>
      </c>
    </row>
    <row r="179609" spans="1:6" x14ac:dyDescent="0.3">
      <c r="A179609">
        <f t="shared" si="2806"/>
        <v>179608</v>
      </c>
      <c r="B179609">
        <v>486</v>
      </c>
      <c r="C179609">
        <v>46114</v>
      </c>
      <c r="D179609">
        <v>3</v>
      </c>
      <c r="E179609" t="s">
        <v>131446</v>
      </c>
      <c r="F179609" t="s">
        <v>6</v>
      </c>
    </row>
    <row r="179610" spans="1:6" x14ac:dyDescent="0.3">
      <c r="A179610">
        <f t="shared" si="2806"/>
        <v>179609</v>
      </c>
      <c r="B179610">
        <v>486</v>
      </c>
      <c r="C179610">
        <v>46114</v>
      </c>
      <c r="D179610">
        <v>4</v>
      </c>
      <c r="E179610" t="s">
        <v>131447</v>
      </c>
      <c r="F179610" t="s">
        <v>8</v>
      </c>
    </row>
    <row r="179611" spans="1:6" x14ac:dyDescent="0.3">
      <c r="A179611">
        <f t="shared" si="2806"/>
        <v>179610</v>
      </c>
      <c r="B179611">
        <v>486</v>
      </c>
      <c r="C179611">
        <v>46115</v>
      </c>
      <c r="D179611">
        <v>1</v>
      </c>
      <c r="E179611" t="s">
        <v>131448</v>
      </c>
      <c r="F179611" t="s">
        <v>6</v>
      </c>
    </row>
    <row r="179612" spans="1:6" x14ac:dyDescent="0.3">
      <c r="A179612">
        <f t="shared" si="2806"/>
        <v>179611</v>
      </c>
      <c r="B179612">
        <v>486</v>
      </c>
      <c r="C179612">
        <v>46115</v>
      </c>
      <c r="D179612">
        <v>2</v>
      </c>
      <c r="E179612" t="s">
        <v>131449</v>
      </c>
      <c r="F179612" t="s">
        <v>8</v>
      </c>
    </row>
    <row r="179613" spans="1:6" x14ac:dyDescent="0.3">
      <c r="A179613">
        <f t="shared" si="2806"/>
        <v>179612</v>
      </c>
      <c r="B179613">
        <v>486</v>
      </c>
      <c r="C179613">
        <v>46115</v>
      </c>
      <c r="D179613">
        <v>3</v>
      </c>
      <c r="E179613" t="s">
        <v>131450</v>
      </c>
      <c r="F179613" t="s">
        <v>6</v>
      </c>
    </row>
    <row r="179614" spans="1:6" x14ac:dyDescent="0.3">
      <c r="A179614">
        <f t="shared" si="2806"/>
        <v>179613</v>
      </c>
      <c r="B179614">
        <v>486</v>
      </c>
      <c r="C179614">
        <v>46115</v>
      </c>
      <c r="D179614">
        <v>4</v>
      </c>
      <c r="E179614" t="s">
        <v>131451</v>
      </c>
      <c r="F179614" t="s">
        <v>6</v>
      </c>
    </row>
    <row r="179615" spans="1:6" x14ac:dyDescent="0.3">
      <c r="A179615">
        <f t="shared" si="2806"/>
        <v>179614</v>
      </c>
      <c r="B179615">
        <v>486</v>
      </c>
      <c r="C179615">
        <v>46116</v>
      </c>
      <c r="D179615">
        <v>1</v>
      </c>
      <c r="E179615" t="s">
        <v>131452</v>
      </c>
      <c r="F179615" t="s">
        <v>6</v>
      </c>
    </row>
    <row r="179616" spans="1:6" x14ac:dyDescent="0.3">
      <c r="A179616">
        <f t="shared" si="2806"/>
        <v>179615</v>
      </c>
      <c r="B179616">
        <v>486</v>
      </c>
      <c r="C179616">
        <v>46116</v>
      </c>
      <c r="D179616">
        <v>2</v>
      </c>
      <c r="E179616" t="s">
        <v>131453</v>
      </c>
      <c r="F179616" t="s">
        <v>6</v>
      </c>
    </row>
    <row r="179617" spans="1:6" x14ac:dyDescent="0.3">
      <c r="A179617">
        <f t="shared" si="2806"/>
        <v>179616</v>
      </c>
      <c r="B179617">
        <v>486</v>
      </c>
      <c r="C179617">
        <v>46116</v>
      </c>
      <c r="D179617">
        <v>3</v>
      </c>
      <c r="E179617" t="s">
        <v>131454</v>
      </c>
      <c r="F179617" t="s">
        <v>8</v>
      </c>
    </row>
    <row r="179618" spans="1:6" x14ac:dyDescent="0.3">
      <c r="A179618">
        <f t="shared" si="2806"/>
        <v>179617</v>
      </c>
      <c r="B179618">
        <v>486</v>
      </c>
      <c r="C179618">
        <v>46116</v>
      </c>
      <c r="D179618">
        <v>4</v>
      </c>
      <c r="E179618" t="s">
        <v>131455</v>
      </c>
      <c r="F179618" t="s">
        <v>6</v>
      </c>
    </row>
    <row r="179619" spans="1:6" x14ac:dyDescent="0.3">
      <c r="A179619">
        <f t="shared" si="2806"/>
        <v>179618</v>
      </c>
      <c r="B179619">
        <v>486</v>
      </c>
      <c r="C179619">
        <v>46117</v>
      </c>
      <c r="D179619">
        <v>1</v>
      </c>
      <c r="E179619" t="s">
        <v>131456</v>
      </c>
      <c r="F179619" t="s">
        <v>6</v>
      </c>
    </row>
    <row r="179620" spans="1:6" x14ac:dyDescent="0.3">
      <c r="A179620">
        <f t="shared" si="2806"/>
        <v>179619</v>
      </c>
      <c r="B179620">
        <v>486</v>
      </c>
      <c r="C179620">
        <v>46117</v>
      </c>
      <c r="D179620">
        <v>2</v>
      </c>
      <c r="E179620" t="s">
        <v>131457</v>
      </c>
      <c r="F179620" t="s">
        <v>8</v>
      </c>
    </row>
    <row r="179621" spans="1:6" x14ac:dyDescent="0.3">
      <c r="A179621">
        <f t="shared" si="2806"/>
        <v>179620</v>
      </c>
      <c r="B179621">
        <v>486</v>
      </c>
      <c r="C179621">
        <v>46117</v>
      </c>
      <c r="D179621">
        <v>3</v>
      </c>
      <c r="E179621" t="s">
        <v>131458</v>
      </c>
      <c r="F179621" t="s">
        <v>6</v>
      </c>
    </row>
    <row r="179622" spans="1:6" x14ac:dyDescent="0.3">
      <c r="A179622">
        <f t="shared" si="2806"/>
        <v>179621</v>
      </c>
      <c r="B179622">
        <v>486</v>
      </c>
      <c r="C179622">
        <v>46117</v>
      </c>
      <c r="D179622">
        <v>4</v>
      </c>
      <c r="E179622" t="s">
        <v>131459</v>
      </c>
      <c r="F179622" t="s">
        <v>6</v>
      </c>
    </row>
    <row r="179623" spans="1:6" x14ac:dyDescent="0.3">
      <c r="A179623">
        <f t="shared" si="2806"/>
        <v>179622</v>
      </c>
      <c r="B179623">
        <v>486</v>
      </c>
      <c r="C179623">
        <v>46118</v>
      </c>
      <c r="D179623">
        <v>1</v>
      </c>
      <c r="E179623" t="s">
        <v>131460</v>
      </c>
      <c r="F179623" t="s">
        <v>6</v>
      </c>
    </row>
    <row r="179624" spans="1:6" x14ac:dyDescent="0.3">
      <c r="A179624">
        <f t="shared" si="2806"/>
        <v>179623</v>
      </c>
      <c r="B179624">
        <v>486</v>
      </c>
      <c r="C179624">
        <v>46118</v>
      </c>
      <c r="D179624">
        <v>2</v>
      </c>
      <c r="E179624" t="s">
        <v>131461</v>
      </c>
      <c r="F179624" t="s">
        <v>8</v>
      </c>
    </row>
    <row r="179625" spans="1:6" x14ac:dyDescent="0.3">
      <c r="A179625">
        <f t="shared" si="2806"/>
        <v>179624</v>
      </c>
      <c r="B179625">
        <v>486</v>
      </c>
      <c r="C179625">
        <v>46118</v>
      </c>
      <c r="D179625">
        <v>3</v>
      </c>
      <c r="E179625" t="s">
        <v>131462</v>
      </c>
      <c r="F179625" t="s">
        <v>6</v>
      </c>
    </row>
    <row r="179626" spans="1:6" x14ac:dyDescent="0.3">
      <c r="A179626">
        <f t="shared" si="2806"/>
        <v>179625</v>
      </c>
      <c r="B179626">
        <v>486</v>
      </c>
      <c r="C179626">
        <v>46118</v>
      </c>
      <c r="D179626">
        <v>4</v>
      </c>
      <c r="E179626" t="s">
        <v>131463</v>
      </c>
      <c r="F179626" t="s">
        <v>6</v>
      </c>
    </row>
    <row r="179627" spans="1:6" x14ac:dyDescent="0.3">
      <c r="A179627">
        <f t="shared" si="2806"/>
        <v>179626</v>
      </c>
      <c r="B179627">
        <v>486</v>
      </c>
      <c r="C179627">
        <v>46119</v>
      </c>
      <c r="D179627">
        <v>1</v>
      </c>
      <c r="E179627" t="s">
        <v>131464</v>
      </c>
      <c r="F179627" t="s">
        <v>6</v>
      </c>
    </row>
    <row r="179628" spans="1:6" x14ac:dyDescent="0.3">
      <c r="A179628">
        <f t="shared" si="2806"/>
        <v>179627</v>
      </c>
      <c r="B179628">
        <v>486</v>
      </c>
      <c r="C179628">
        <v>46119</v>
      </c>
      <c r="D179628">
        <v>2</v>
      </c>
      <c r="E179628" t="s">
        <v>131465</v>
      </c>
      <c r="F179628" t="s">
        <v>8</v>
      </c>
    </row>
    <row r="179629" spans="1:6" x14ac:dyDescent="0.3">
      <c r="A179629">
        <f t="shared" si="2806"/>
        <v>179628</v>
      </c>
      <c r="B179629">
        <v>486</v>
      </c>
      <c r="C179629">
        <v>46119</v>
      </c>
      <c r="D179629">
        <v>3</v>
      </c>
      <c r="E179629" t="s">
        <v>131466</v>
      </c>
      <c r="F179629" t="s">
        <v>6</v>
      </c>
    </row>
    <row r="179630" spans="1:6" x14ac:dyDescent="0.3">
      <c r="A179630">
        <f t="shared" si="2806"/>
        <v>179629</v>
      </c>
      <c r="B179630">
        <v>486</v>
      </c>
      <c r="C179630">
        <v>46119</v>
      </c>
      <c r="D179630">
        <v>4</v>
      </c>
      <c r="E179630" t="s">
        <v>131467</v>
      </c>
      <c r="F179630" t="s">
        <v>6</v>
      </c>
    </row>
    <row r="179631" spans="1:6" x14ac:dyDescent="0.3">
      <c r="A179631">
        <f t="shared" si="2806"/>
        <v>179630</v>
      </c>
      <c r="B179631">
        <v>486</v>
      </c>
      <c r="C179631">
        <v>46120</v>
      </c>
      <c r="D179631">
        <v>1</v>
      </c>
      <c r="E179631" t="s">
        <v>131468</v>
      </c>
      <c r="F179631" t="s">
        <v>6</v>
      </c>
    </row>
    <row r="179632" spans="1:6" x14ac:dyDescent="0.3">
      <c r="A179632">
        <f t="shared" si="2806"/>
        <v>179631</v>
      </c>
      <c r="B179632">
        <v>486</v>
      </c>
      <c r="C179632">
        <v>46120</v>
      </c>
      <c r="D179632">
        <v>2</v>
      </c>
      <c r="E179632" t="s">
        <v>131469</v>
      </c>
      <c r="F179632" t="s">
        <v>6</v>
      </c>
    </row>
    <row r="179633" spans="1:6" x14ac:dyDescent="0.3">
      <c r="A179633">
        <f t="shared" si="2806"/>
        <v>179632</v>
      </c>
      <c r="B179633">
        <v>486</v>
      </c>
      <c r="C179633">
        <v>46120</v>
      </c>
      <c r="D179633">
        <v>3</v>
      </c>
      <c r="E179633" t="s">
        <v>131470</v>
      </c>
      <c r="F179633" t="s">
        <v>8</v>
      </c>
    </row>
    <row r="179634" spans="1:6" x14ac:dyDescent="0.3">
      <c r="A179634">
        <f t="shared" si="2806"/>
        <v>179633</v>
      </c>
      <c r="B179634">
        <v>486</v>
      </c>
      <c r="C179634">
        <v>46120</v>
      </c>
      <c r="D179634">
        <v>4</v>
      </c>
      <c r="E179634" t="s">
        <v>131471</v>
      </c>
      <c r="F179634" t="s">
        <v>6</v>
      </c>
    </row>
    <row r="179635" spans="1:6" x14ac:dyDescent="0.3">
      <c r="A179635">
        <f t="shared" si="2806"/>
        <v>179634</v>
      </c>
      <c r="B179635">
        <v>486</v>
      </c>
      <c r="C179635">
        <v>46121</v>
      </c>
      <c r="D179635">
        <v>1</v>
      </c>
      <c r="E179635" t="s">
        <v>131472</v>
      </c>
      <c r="F179635" t="s">
        <v>6</v>
      </c>
    </row>
    <row r="179636" spans="1:6" x14ac:dyDescent="0.3">
      <c r="A179636">
        <f t="shared" si="2806"/>
        <v>179635</v>
      </c>
      <c r="B179636">
        <v>486</v>
      </c>
      <c r="C179636">
        <v>46121</v>
      </c>
      <c r="D179636">
        <v>2</v>
      </c>
      <c r="E179636" t="s">
        <v>131473</v>
      </c>
      <c r="F179636" t="s">
        <v>8</v>
      </c>
    </row>
    <row r="179637" spans="1:6" x14ac:dyDescent="0.3">
      <c r="A179637">
        <f t="shared" si="2806"/>
        <v>179636</v>
      </c>
      <c r="B179637">
        <v>486</v>
      </c>
      <c r="C179637">
        <v>46121</v>
      </c>
      <c r="D179637">
        <v>3</v>
      </c>
      <c r="E179637" t="s">
        <v>131474</v>
      </c>
      <c r="F179637" t="s">
        <v>6</v>
      </c>
    </row>
    <row r="179638" spans="1:6" x14ac:dyDescent="0.3">
      <c r="A179638">
        <f t="shared" si="2806"/>
        <v>179637</v>
      </c>
      <c r="B179638">
        <v>486</v>
      </c>
      <c r="C179638">
        <v>46121</v>
      </c>
      <c r="D179638">
        <v>4</v>
      </c>
      <c r="E179638" t="s">
        <v>131475</v>
      </c>
      <c r="F179638" t="s">
        <v>6</v>
      </c>
    </row>
    <row r="179639" spans="1:6" x14ac:dyDescent="0.3">
      <c r="A179639">
        <f t="shared" si="2806"/>
        <v>179638</v>
      </c>
      <c r="B179639">
        <v>486</v>
      </c>
      <c r="C179639">
        <v>46122</v>
      </c>
      <c r="D179639">
        <v>1</v>
      </c>
      <c r="E179639" t="s">
        <v>131476</v>
      </c>
      <c r="F179639" t="s">
        <v>6</v>
      </c>
    </row>
    <row r="179640" spans="1:6" x14ac:dyDescent="0.3">
      <c r="A179640">
        <f t="shared" si="2806"/>
        <v>179639</v>
      </c>
      <c r="B179640">
        <v>486</v>
      </c>
      <c r="C179640">
        <v>46122</v>
      </c>
      <c r="D179640">
        <v>2</v>
      </c>
      <c r="E179640" t="s">
        <v>131477</v>
      </c>
      <c r="F179640" t="s">
        <v>8</v>
      </c>
    </row>
    <row r="179641" spans="1:6" x14ac:dyDescent="0.3">
      <c r="A179641">
        <f t="shared" si="2806"/>
        <v>179640</v>
      </c>
      <c r="B179641">
        <v>486</v>
      </c>
      <c r="C179641">
        <v>46122</v>
      </c>
      <c r="D179641">
        <v>3</v>
      </c>
      <c r="E179641" t="s">
        <v>131478</v>
      </c>
      <c r="F179641" t="s">
        <v>6</v>
      </c>
    </row>
    <row r="179642" spans="1:6" x14ac:dyDescent="0.3">
      <c r="A179642">
        <f t="shared" si="2806"/>
        <v>179641</v>
      </c>
      <c r="B179642">
        <v>486</v>
      </c>
      <c r="C179642">
        <v>46122</v>
      </c>
      <c r="D179642">
        <v>4</v>
      </c>
      <c r="E179642" t="s">
        <v>131479</v>
      </c>
      <c r="F179642" t="s">
        <v>6</v>
      </c>
    </row>
    <row r="179643" spans="1:6" x14ac:dyDescent="0.3">
      <c r="A179643">
        <f t="shared" si="2806"/>
        <v>179642</v>
      </c>
      <c r="B179643">
        <v>486</v>
      </c>
      <c r="C179643">
        <v>46123</v>
      </c>
      <c r="D179643">
        <v>1</v>
      </c>
      <c r="E179643" t="s">
        <v>131480</v>
      </c>
      <c r="F179643" t="s">
        <v>6</v>
      </c>
    </row>
    <row r="179644" spans="1:6" x14ac:dyDescent="0.3">
      <c r="A179644">
        <f t="shared" si="2806"/>
        <v>179643</v>
      </c>
      <c r="B179644">
        <v>486</v>
      </c>
      <c r="C179644">
        <v>46123</v>
      </c>
      <c r="D179644">
        <v>2</v>
      </c>
      <c r="E179644" t="s">
        <v>131481</v>
      </c>
      <c r="F179644" t="s">
        <v>8</v>
      </c>
    </row>
    <row r="179645" spans="1:6" x14ac:dyDescent="0.3">
      <c r="A179645">
        <f t="shared" si="2806"/>
        <v>179644</v>
      </c>
      <c r="B179645">
        <v>486</v>
      </c>
      <c r="C179645">
        <v>46123</v>
      </c>
      <c r="D179645">
        <v>3</v>
      </c>
      <c r="E179645" t="s">
        <v>131482</v>
      </c>
      <c r="F179645" t="s">
        <v>6</v>
      </c>
    </row>
    <row r="179646" spans="1:6" x14ac:dyDescent="0.3">
      <c r="A179646">
        <f t="shared" si="2806"/>
        <v>179645</v>
      </c>
      <c r="B179646">
        <v>486</v>
      </c>
      <c r="C179646">
        <v>46123</v>
      </c>
      <c r="D179646">
        <v>4</v>
      </c>
      <c r="E179646" t="s">
        <v>77493</v>
      </c>
      <c r="F179646" t="s">
        <v>6</v>
      </c>
    </row>
    <row r="179647" spans="1:6" x14ac:dyDescent="0.3">
      <c r="A179647">
        <f t="shared" si="2806"/>
        <v>179646</v>
      </c>
      <c r="B179647">
        <v>486</v>
      </c>
      <c r="C179647">
        <v>46124</v>
      </c>
      <c r="D179647">
        <v>1</v>
      </c>
      <c r="E179647" t="s">
        <v>131483</v>
      </c>
      <c r="F179647" t="s">
        <v>6</v>
      </c>
    </row>
    <row r="179648" spans="1:6" x14ac:dyDescent="0.3">
      <c r="A179648">
        <f t="shared" si="2806"/>
        <v>179647</v>
      </c>
      <c r="B179648">
        <v>486</v>
      </c>
      <c r="C179648">
        <v>46124</v>
      </c>
      <c r="D179648">
        <v>2</v>
      </c>
      <c r="E179648" t="s">
        <v>131484</v>
      </c>
      <c r="F179648" t="s">
        <v>8</v>
      </c>
    </row>
    <row r="179649" spans="1:6" x14ac:dyDescent="0.3">
      <c r="A179649">
        <f t="shared" si="2806"/>
        <v>179648</v>
      </c>
      <c r="B179649">
        <v>486</v>
      </c>
      <c r="C179649">
        <v>46124</v>
      </c>
      <c r="D179649">
        <v>3</v>
      </c>
      <c r="E179649" t="s">
        <v>131485</v>
      </c>
      <c r="F179649" t="s">
        <v>6</v>
      </c>
    </row>
    <row r="179650" spans="1:6" x14ac:dyDescent="0.3">
      <c r="A179650">
        <f t="shared" si="2806"/>
        <v>179649</v>
      </c>
      <c r="B179650">
        <v>486</v>
      </c>
      <c r="C179650">
        <v>46124</v>
      </c>
      <c r="D179650">
        <v>4</v>
      </c>
      <c r="E179650" t="s">
        <v>131486</v>
      </c>
      <c r="F179650" t="s">
        <v>6</v>
      </c>
    </row>
    <row r="179651" spans="1:6" x14ac:dyDescent="0.3">
      <c r="A179651">
        <f t="shared" ref="A179651:A179714" si="2807">ROW()-1</f>
        <v>179650</v>
      </c>
      <c r="B179651">
        <v>486</v>
      </c>
      <c r="C179651">
        <v>46125</v>
      </c>
      <c r="D179651">
        <v>1</v>
      </c>
      <c r="E179651" t="s">
        <v>131487</v>
      </c>
      <c r="F179651" t="s">
        <v>6</v>
      </c>
    </row>
    <row r="179652" spans="1:6" x14ac:dyDescent="0.3">
      <c r="A179652">
        <f t="shared" si="2807"/>
        <v>179651</v>
      </c>
      <c r="B179652">
        <v>486</v>
      </c>
      <c r="C179652">
        <v>46125</v>
      </c>
      <c r="D179652">
        <v>2</v>
      </c>
      <c r="E179652" t="s">
        <v>131488</v>
      </c>
      <c r="F179652" t="s">
        <v>6</v>
      </c>
    </row>
    <row r="179653" spans="1:6" x14ac:dyDescent="0.3">
      <c r="A179653">
        <f t="shared" si="2807"/>
        <v>179652</v>
      </c>
      <c r="B179653">
        <v>486</v>
      </c>
      <c r="C179653">
        <v>46125</v>
      </c>
      <c r="D179653">
        <v>3</v>
      </c>
      <c r="E179653" t="s">
        <v>131489</v>
      </c>
      <c r="F179653" t="s">
        <v>6</v>
      </c>
    </row>
    <row r="179654" spans="1:6" x14ac:dyDescent="0.3">
      <c r="A179654">
        <f t="shared" si="2807"/>
        <v>179653</v>
      </c>
      <c r="B179654">
        <v>486</v>
      </c>
      <c r="C179654">
        <v>46125</v>
      </c>
      <c r="D179654">
        <v>4</v>
      </c>
      <c r="E179654" t="s">
        <v>131490</v>
      </c>
      <c r="F179654" t="s">
        <v>8</v>
      </c>
    </row>
    <row r="179655" spans="1:6" x14ac:dyDescent="0.3">
      <c r="A179655">
        <f t="shared" si="2807"/>
        <v>179654</v>
      </c>
      <c r="B179655">
        <v>486</v>
      </c>
      <c r="C179655">
        <v>46126</v>
      </c>
      <c r="D179655">
        <v>1</v>
      </c>
      <c r="E179655" t="s">
        <v>131491</v>
      </c>
      <c r="F179655" t="s">
        <v>6</v>
      </c>
    </row>
    <row r="179656" spans="1:6" x14ac:dyDescent="0.3">
      <c r="A179656">
        <f t="shared" si="2807"/>
        <v>179655</v>
      </c>
      <c r="B179656">
        <v>486</v>
      </c>
      <c r="C179656">
        <v>46126</v>
      </c>
      <c r="D179656">
        <v>2</v>
      </c>
      <c r="E179656" t="s">
        <v>131492</v>
      </c>
      <c r="F179656" t="s">
        <v>6</v>
      </c>
    </row>
    <row r="179657" spans="1:6" x14ac:dyDescent="0.3">
      <c r="A179657">
        <f t="shared" si="2807"/>
        <v>179656</v>
      </c>
      <c r="B179657">
        <v>486</v>
      </c>
      <c r="C179657">
        <v>46126</v>
      </c>
      <c r="D179657">
        <v>3</v>
      </c>
      <c r="E179657" t="s">
        <v>131493</v>
      </c>
      <c r="F179657" t="s">
        <v>6</v>
      </c>
    </row>
    <row r="179658" spans="1:6" x14ac:dyDescent="0.3">
      <c r="A179658">
        <f t="shared" si="2807"/>
        <v>179657</v>
      </c>
      <c r="B179658">
        <v>486</v>
      </c>
      <c r="C179658">
        <v>46126</v>
      </c>
      <c r="D179658">
        <v>4</v>
      </c>
      <c r="E179658" t="s">
        <v>131494</v>
      </c>
      <c r="F179658" t="s">
        <v>8</v>
      </c>
    </row>
    <row r="179659" spans="1:6" x14ac:dyDescent="0.3">
      <c r="A179659">
        <f t="shared" si="2807"/>
        <v>179658</v>
      </c>
      <c r="B179659">
        <v>486</v>
      </c>
      <c r="C179659">
        <v>46127</v>
      </c>
      <c r="D179659">
        <v>1</v>
      </c>
      <c r="E179659" t="s">
        <v>131495</v>
      </c>
      <c r="F179659" t="s">
        <v>6</v>
      </c>
    </row>
    <row r="179660" spans="1:6" x14ac:dyDescent="0.3">
      <c r="A179660">
        <f t="shared" si="2807"/>
        <v>179659</v>
      </c>
      <c r="B179660">
        <v>486</v>
      </c>
      <c r="C179660">
        <v>46127</v>
      </c>
      <c r="D179660">
        <v>2</v>
      </c>
      <c r="E179660" t="s">
        <v>131496</v>
      </c>
      <c r="F179660" t="s">
        <v>6</v>
      </c>
    </row>
    <row r="179661" spans="1:6" x14ac:dyDescent="0.3">
      <c r="A179661">
        <f t="shared" si="2807"/>
        <v>179660</v>
      </c>
      <c r="B179661">
        <v>486</v>
      </c>
      <c r="C179661">
        <v>46127</v>
      </c>
      <c r="D179661">
        <v>3</v>
      </c>
      <c r="E179661" t="s">
        <v>131497</v>
      </c>
      <c r="F179661" t="s">
        <v>8</v>
      </c>
    </row>
    <row r="179662" spans="1:6" x14ac:dyDescent="0.3">
      <c r="A179662">
        <f t="shared" si="2807"/>
        <v>179661</v>
      </c>
      <c r="B179662">
        <v>486</v>
      </c>
      <c r="C179662">
        <v>46127</v>
      </c>
      <c r="D179662">
        <v>4</v>
      </c>
      <c r="E179662" t="s">
        <v>131498</v>
      </c>
      <c r="F179662" t="s">
        <v>6</v>
      </c>
    </row>
    <row r="179663" spans="1:6" x14ac:dyDescent="0.3">
      <c r="A179663">
        <f t="shared" si="2807"/>
        <v>179662</v>
      </c>
      <c r="B179663">
        <v>486</v>
      </c>
      <c r="C179663">
        <v>46128</v>
      </c>
      <c r="D179663">
        <v>1</v>
      </c>
      <c r="E179663" t="s">
        <v>131499</v>
      </c>
      <c r="F179663" t="s">
        <v>6</v>
      </c>
    </row>
    <row r="179664" spans="1:6" x14ac:dyDescent="0.3">
      <c r="A179664">
        <f t="shared" si="2807"/>
        <v>179663</v>
      </c>
      <c r="B179664">
        <v>486</v>
      </c>
      <c r="C179664">
        <v>46128</v>
      </c>
      <c r="D179664">
        <v>2</v>
      </c>
      <c r="E179664" t="s">
        <v>131500</v>
      </c>
      <c r="F179664" t="s">
        <v>6</v>
      </c>
    </row>
    <row r="179665" spans="1:6" x14ac:dyDescent="0.3">
      <c r="A179665">
        <f t="shared" si="2807"/>
        <v>179664</v>
      </c>
      <c r="B179665">
        <v>486</v>
      </c>
      <c r="C179665">
        <v>46128</v>
      </c>
      <c r="D179665">
        <v>3</v>
      </c>
      <c r="E179665" t="s">
        <v>131501</v>
      </c>
      <c r="F179665" t="s">
        <v>8</v>
      </c>
    </row>
    <row r="179666" spans="1:6" x14ac:dyDescent="0.3">
      <c r="A179666">
        <f t="shared" si="2807"/>
        <v>179665</v>
      </c>
      <c r="B179666">
        <v>486</v>
      </c>
      <c r="C179666">
        <v>46128</v>
      </c>
      <c r="D179666">
        <v>4</v>
      </c>
      <c r="E179666" t="s">
        <v>131502</v>
      </c>
      <c r="F179666" t="s">
        <v>6</v>
      </c>
    </row>
    <row r="179667" spans="1:6" x14ac:dyDescent="0.3">
      <c r="A179667">
        <f t="shared" si="2807"/>
        <v>179666</v>
      </c>
      <c r="B179667">
        <v>486</v>
      </c>
      <c r="C179667">
        <v>46129</v>
      </c>
      <c r="D179667">
        <v>1</v>
      </c>
      <c r="E179667" t="s">
        <v>75469</v>
      </c>
      <c r="F179667" t="s">
        <v>6</v>
      </c>
    </row>
    <row r="179668" spans="1:6" x14ac:dyDescent="0.3">
      <c r="A179668">
        <f t="shared" si="2807"/>
        <v>179667</v>
      </c>
      <c r="B179668">
        <v>486</v>
      </c>
      <c r="C179668">
        <v>46129</v>
      </c>
      <c r="D179668">
        <v>2</v>
      </c>
      <c r="E179668" t="s">
        <v>75470</v>
      </c>
      <c r="F179668" t="s">
        <v>6</v>
      </c>
    </row>
    <row r="179669" spans="1:6" x14ac:dyDescent="0.3">
      <c r="A179669">
        <f t="shared" si="2807"/>
        <v>179668</v>
      </c>
      <c r="B179669">
        <v>486</v>
      </c>
      <c r="C179669">
        <v>46129</v>
      </c>
      <c r="D179669">
        <v>3</v>
      </c>
      <c r="E179669" t="s">
        <v>45238</v>
      </c>
      <c r="F179669" t="s">
        <v>6</v>
      </c>
    </row>
    <row r="179670" spans="1:6" x14ac:dyDescent="0.3">
      <c r="A179670">
        <f t="shared" si="2807"/>
        <v>179669</v>
      </c>
      <c r="B179670">
        <v>486</v>
      </c>
      <c r="C179670">
        <v>46129</v>
      </c>
      <c r="D179670">
        <v>4</v>
      </c>
      <c r="E179670" t="s">
        <v>119836</v>
      </c>
      <c r="F179670" t="s">
        <v>8</v>
      </c>
    </row>
    <row r="179671" spans="1:6" x14ac:dyDescent="0.3">
      <c r="A179671">
        <f t="shared" si="2807"/>
        <v>179670</v>
      </c>
      <c r="B179671">
        <v>486</v>
      </c>
      <c r="C179671">
        <v>46130</v>
      </c>
      <c r="D179671">
        <v>1</v>
      </c>
      <c r="E179671" t="s">
        <v>65616</v>
      </c>
      <c r="F179671" t="s">
        <v>6</v>
      </c>
    </row>
    <row r="179672" spans="1:6" x14ac:dyDescent="0.3">
      <c r="A179672">
        <f t="shared" si="2807"/>
        <v>179671</v>
      </c>
      <c r="B179672">
        <v>486</v>
      </c>
      <c r="C179672">
        <v>46130</v>
      </c>
      <c r="D179672">
        <v>2</v>
      </c>
      <c r="E179672" t="s">
        <v>65548</v>
      </c>
      <c r="F179672" t="s">
        <v>8</v>
      </c>
    </row>
    <row r="179673" spans="1:6" x14ac:dyDescent="0.3">
      <c r="A179673">
        <f t="shared" si="2807"/>
        <v>179672</v>
      </c>
      <c r="B179673">
        <v>486</v>
      </c>
      <c r="C179673">
        <v>46130</v>
      </c>
      <c r="D179673">
        <v>3</v>
      </c>
      <c r="E179673" t="s">
        <v>53102</v>
      </c>
      <c r="F179673" t="s">
        <v>6</v>
      </c>
    </row>
    <row r="179674" spans="1:6" x14ac:dyDescent="0.3">
      <c r="A179674">
        <f t="shared" si="2807"/>
        <v>179673</v>
      </c>
      <c r="B179674">
        <v>486</v>
      </c>
      <c r="C179674">
        <v>46130</v>
      </c>
      <c r="D179674">
        <v>4</v>
      </c>
      <c r="E179674" t="s">
        <v>65863</v>
      </c>
      <c r="F179674" t="s">
        <v>6</v>
      </c>
    </row>
    <row r="179675" spans="1:6" x14ac:dyDescent="0.3">
      <c r="A179675">
        <f t="shared" si="2807"/>
        <v>179674</v>
      </c>
      <c r="B179675">
        <v>486</v>
      </c>
      <c r="C179675">
        <v>46131</v>
      </c>
      <c r="D179675">
        <v>1</v>
      </c>
      <c r="E179675" t="s">
        <v>131503</v>
      </c>
      <c r="F179675" t="s">
        <v>6</v>
      </c>
    </row>
    <row r="179676" spans="1:6" x14ac:dyDescent="0.3">
      <c r="A179676">
        <f t="shared" si="2807"/>
        <v>179675</v>
      </c>
      <c r="B179676">
        <v>486</v>
      </c>
      <c r="C179676">
        <v>46131</v>
      </c>
      <c r="D179676">
        <v>2</v>
      </c>
      <c r="E179676" t="s">
        <v>131504</v>
      </c>
      <c r="F179676" t="s">
        <v>6</v>
      </c>
    </row>
    <row r="179677" spans="1:6" x14ac:dyDescent="0.3">
      <c r="A179677">
        <f t="shared" si="2807"/>
        <v>179676</v>
      </c>
      <c r="B179677">
        <v>486</v>
      </c>
      <c r="C179677">
        <v>46131</v>
      </c>
      <c r="D179677">
        <v>3</v>
      </c>
      <c r="E179677" t="s">
        <v>131505</v>
      </c>
      <c r="F179677" t="s">
        <v>8</v>
      </c>
    </row>
    <row r="179678" spans="1:6" x14ac:dyDescent="0.3">
      <c r="A179678">
        <f t="shared" si="2807"/>
        <v>179677</v>
      </c>
      <c r="B179678">
        <v>486</v>
      </c>
      <c r="C179678">
        <v>46131</v>
      </c>
      <c r="D179678">
        <v>4</v>
      </c>
      <c r="E179678" t="s">
        <v>131506</v>
      </c>
      <c r="F179678" t="s">
        <v>6</v>
      </c>
    </row>
    <row r="179679" spans="1:6" x14ac:dyDescent="0.3">
      <c r="A179679">
        <f t="shared" si="2807"/>
        <v>179678</v>
      </c>
      <c r="B179679">
        <v>486</v>
      </c>
      <c r="C179679">
        <v>46132</v>
      </c>
      <c r="D179679">
        <v>1</v>
      </c>
      <c r="E179679" t="s">
        <v>65684</v>
      </c>
      <c r="F179679" t="s">
        <v>6</v>
      </c>
    </row>
    <row r="179680" spans="1:6" x14ac:dyDescent="0.3">
      <c r="A179680">
        <f t="shared" si="2807"/>
        <v>179679</v>
      </c>
      <c r="B179680">
        <v>486</v>
      </c>
      <c r="C179680">
        <v>46132</v>
      </c>
      <c r="D179680">
        <v>2</v>
      </c>
      <c r="E179680" t="s">
        <v>131507</v>
      </c>
      <c r="F179680" t="s">
        <v>8</v>
      </c>
    </row>
    <row r="179681" spans="1:6" x14ac:dyDescent="0.3">
      <c r="A179681">
        <f t="shared" si="2807"/>
        <v>179680</v>
      </c>
      <c r="B179681">
        <v>486</v>
      </c>
      <c r="C179681">
        <v>46132</v>
      </c>
      <c r="D179681">
        <v>3</v>
      </c>
      <c r="E179681" t="s">
        <v>65854</v>
      </c>
      <c r="F179681" t="s">
        <v>6</v>
      </c>
    </row>
    <row r="179682" spans="1:6" x14ac:dyDescent="0.3">
      <c r="A179682">
        <f t="shared" si="2807"/>
        <v>179681</v>
      </c>
      <c r="B179682">
        <v>486</v>
      </c>
      <c r="C179682">
        <v>46132</v>
      </c>
      <c r="D179682">
        <v>4</v>
      </c>
      <c r="E179682" t="s">
        <v>131508</v>
      </c>
      <c r="F179682" t="s">
        <v>6</v>
      </c>
    </row>
    <row r="179683" spans="1:6" x14ac:dyDescent="0.3">
      <c r="A179683">
        <f t="shared" si="2807"/>
        <v>179682</v>
      </c>
      <c r="B179683">
        <v>486</v>
      </c>
      <c r="C179683">
        <v>46133</v>
      </c>
      <c r="D179683">
        <v>1</v>
      </c>
      <c r="E179683" t="s">
        <v>131509</v>
      </c>
      <c r="F179683" t="s">
        <v>8</v>
      </c>
    </row>
    <row r="179684" spans="1:6" x14ac:dyDescent="0.3">
      <c r="A179684">
        <f t="shared" si="2807"/>
        <v>179683</v>
      </c>
      <c r="B179684">
        <v>486</v>
      </c>
      <c r="C179684">
        <v>46133</v>
      </c>
      <c r="D179684">
        <v>2</v>
      </c>
      <c r="E179684" t="s">
        <v>131510</v>
      </c>
      <c r="F179684" t="s">
        <v>6</v>
      </c>
    </row>
    <row r="179685" spans="1:6" x14ac:dyDescent="0.3">
      <c r="A179685">
        <f t="shared" si="2807"/>
        <v>179684</v>
      </c>
      <c r="B179685">
        <v>486</v>
      </c>
      <c r="C179685">
        <v>46133</v>
      </c>
      <c r="D179685">
        <v>3</v>
      </c>
      <c r="E179685" t="s">
        <v>131511</v>
      </c>
      <c r="F179685" t="s">
        <v>6</v>
      </c>
    </row>
    <row r="179686" spans="1:6" x14ac:dyDescent="0.3">
      <c r="A179686">
        <f t="shared" si="2807"/>
        <v>179685</v>
      </c>
      <c r="B179686">
        <v>486</v>
      </c>
      <c r="C179686">
        <v>46133</v>
      </c>
      <c r="D179686">
        <v>4</v>
      </c>
      <c r="E179686" t="s">
        <v>131512</v>
      </c>
      <c r="F179686" t="s">
        <v>6</v>
      </c>
    </row>
    <row r="179687" spans="1:6" x14ac:dyDescent="0.3">
      <c r="A179687">
        <f t="shared" si="2807"/>
        <v>179686</v>
      </c>
      <c r="B179687">
        <v>486</v>
      </c>
      <c r="C179687">
        <v>46134</v>
      </c>
      <c r="D179687">
        <v>1</v>
      </c>
      <c r="E179687" t="s">
        <v>131513</v>
      </c>
      <c r="F179687" t="s">
        <v>6</v>
      </c>
    </row>
    <row r="179688" spans="1:6" x14ac:dyDescent="0.3">
      <c r="A179688">
        <f t="shared" si="2807"/>
        <v>179687</v>
      </c>
      <c r="B179688">
        <v>486</v>
      </c>
      <c r="C179688">
        <v>46134</v>
      </c>
      <c r="D179688">
        <v>2</v>
      </c>
      <c r="E179688" t="s">
        <v>131514</v>
      </c>
      <c r="F179688" t="s">
        <v>6</v>
      </c>
    </row>
    <row r="179689" spans="1:6" x14ac:dyDescent="0.3">
      <c r="A179689">
        <f t="shared" si="2807"/>
        <v>179688</v>
      </c>
      <c r="B179689">
        <v>486</v>
      </c>
      <c r="C179689">
        <v>46134</v>
      </c>
      <c r="D179689">
        <v>3</v>
      </c>
      <c r="E179689" t="s">
        <v>131515</v>
      </c>
      <c r="F179689" t="s">
        <v>8</v>
      </c>
    </row>
    <row r="179690" spans="1:6" x14ac:dyDescent="0.3">
      <c r="A179690">
        <f t="shared" si="2807"/>
        <v>179689</v>
      </c>
      <c r="B179690">
        <v>486</v>
      </c>
      <c r="C179690">
        <v>46134</v>
      </c>
      <c r="D179690">
        <v>4</v>
      </c>
      <c r="E179690" t="s">
        <v>131516</v>
      </c>
      <c r="F179690" t="s">
        <v>6</v>
      </c>
    </row>
    <row r="179691" spans="1:6" x14ac:dyDescent="0.3">
      <c r="A179691">
        <f t="shared" si="2807"/>
        <v>179690</v>
      </c>
      <c r="B179691">
        <v>486</v>
      </c>
      <c r="C179691">
        <v>46135</v>
      </c>
      <c r="D179691">
        <v>1</v>
      </c>
      <c r="E179691" t="s">
        <v>131517</v>
      </c>
      <c r="F179691" t="s">
        <v>6</v>
      </c>
    </row>
    <row r="179692" spans="1:6" x14ac:dyDescent="0.3">
      <c r="A179692">
        <f t="shared" si="2807"/>
        <v>179691</v>
      </c>
      <c r="B179692">
        <v>486</v>
      </c>
      <c r="C179692">
        <v>46135</v>
      </c>
      <c r="D179692">
        <v>2</v>
      </c>
      <c r="E179692" t="s">
        <v>131518</v>
      </c>
      <c r="F179692" t="s">
        <v>8</v>
      </c>
    </row>
    <row r="179693" spans="1:6" x14ac:dyDescent="0.3">
      <c r="A179693">
        <f t="shared" si="2807"/>
        <v>179692</v>
      </c>
      <c r="B179693">
        <v>486</v>
      </c>
      <c r="C179693">
        <v>46135</v>
      </c>
      <c r="D179693">
        <v>3</v>
      </c>
      <c r="E179693" t="s">
        <v>131519</v>
      </c>
      <c r="F179693" t="s">
        <v>6</v>
      </c>
    </row>
    <row r="179694" spans="1:6" x14ac:dyDescent="0.3">
      <c r="A179694">
        <f t="shared" si="2807"/>
        <v>179693</v>
      </c>
      <c r="B179694">
        <v>486</v>
      </c>
      <c r="C179694">
        <v>46135</v>
      </c>
      <c r="D179694">
        <v>4</v>
      </c>
      <c r="E179694" t="s">
        <v>131520</v>
      </c>
      <c r="F179694" t="s">
        <v>6</v>
      </c>
    </row>
    <row r="179695" spans="1:6" x14ac:dyDescent="0.3">
      <c r="A179695">
        <f t="shared" si="2807"/>
        <v>179694</v>
      </c>
      <c r="B179695">
        <v>486</v>
      </c>
      <c r="C179695">
        <v>46136</v>
      </c>
      <c r="D179695">
        <v>1</v>
      </c>
      <c r="E179695" t="s">
        <v>131521</v>
      </c>
      <c r="F179695" t="s">
        <v>8</v>
      </c>
    </row>
    <row r="179696" spans="1:6" x14ac:dyDescent="0.3">
      <c r="A179696">
        <f t="shared" si="2807"/>
        <v>179695</v>
      </c>
      <c r="B179696">
        <v>486</v>
      </c>
      <c r="C179696">
        <v>46136</v>
      </c>
      <c r="D179696">
        <v>2</v>
      </c>
      <c r="E179696" t="s">
        <v>131522</v>
      </c>
      <c r="F179696" t="s">
        <v>6</v>
      </c>
    </row>
    <row r="179697" spans="1:6" x14ac:dyDescent="0.3">
      <c r="A179697">
        <f t="shared" si="2807"/>
        <v>179696</v>
      </c>
      <c r="B179697">
        <v>486</v>
      </c>
      <c r="C179697">
        <v>46136</v>
      </c>
      <c r="D179697">
        <v>3</v>
      </c>
      <c r="E179697" t="s">
        <v>131523</v>
      </c>
      <c r="F179697" t="s">
        <v>6</v>
      </c>
    </row>
    <row r="179698" spans="1:6" x14ac:dyDescent="0.3">
      <c r="A179698">
        <f t="shared" si="2807"/>
        <v>179697</v>
      </c>
      <c r="B179698">
        <v>486</v>
      </c>
      <c r="C179698">
        <v>46136</v>
      </c>
      <c r="D179698">
        <v>4</v>
      </c>
      <c r="E179698" t="s">
        <v>131524</v>
      </c>
      <c r="F179698" t="s">
        <v>6</v>
      </c>
    </row>
    <row r="179699" spans="1:6" x14ac:dyDescent="0.3">
      <c r="A179699">
        <f t="shared" si="2807"/>
        <v>179698</v>
      </c>
      <c r="B179699">
        <v>486</v>
      </c>
      <c r="C179699">
        <v>46137</v>
      </c>
      <c r="D179699">
        <v>1</v>
      </c>
      <c r="E179699" t="s">
        <v>131525</v>
      </c>
      <c r="F179699" t="s">
        <v>6</v>
      </c>
    </row>
    <row r="179700" spans="1:6" x14ac:dyDescent="0.3">
      <c r="A179700">
        <f t="shared" si="2807"/>
        <v>179699</v>
      </c>
      <c r="B179700">
        <v>486</v>
      </c>
      <c r="C179700">
        <v>46137</v>
      </c>
      <c r="D179700">
        <v>2</v>
      </c>
      <c r="E179700" t="s">
        <v>131526</v>
      </c>
      <c r="F179700" t="s">
        <v>8</v>
      </c>
    </row>
    <row r="179701" spans="1:6" x14ac:dyDescent="0.3">
      <c r="A179701">
        <f t="shared" si="2807"/>
        <v>179700</v>
      </c>
      <c r="B179701">
        <v>486</v>
      </c>
      <c r="C179701">
        <v>46137</v>
      </c>
      <c r="D179701">
        <v>3</v>
      </c>
      <c r="E179701" t="s">
        <v>131527</v>
      </c>
      <c r="F179701" t="s">
        <v>6</v>
      </c>
    </row>
    <row r="179702" spans="1:6" x14ac:dyDescent="0.3">
      <c r="A179702">
        <f t="shared" si="2807"/>
        <v>179701</v>
      </c>
      <c r="B179702">
        <v>486</v>
      </c>
      <c r="C179702">
        <v>46137</v>
      </c>
      <c r="D179702">
        <v>4</v>
      </c>
      <c r="E179702" t="s">
        <v>131528</v>
      </c>
      <c r="F179702" t="s">
        <v>6</v>
      </c>
    </row>
    <row r="179703" spans="1:6" x14ac:dyDescent="0.3">
      <c r="A179703">
        <f t="shared" si="2807"/>
        <v>179702</v>
      </c>
      <c r="B179703">
        <v>486</v>
      </c>
      <c r="C179703">
        <v>46138</v>
      </c>
      <c r="D179703">
        <v>1</v>
      </c>
      <c r="E179703" t="s">
        <v>130475</v>
      </c>
      <c r="F179703" t="s">
        <v>6</v>
      </c>
    </row>
    <row r="179704" spans="1:6" x14ac:dyDescent="0.3">
      <c r="A179704">
        <f t="shared" si="2807"/>
        <v>179703</v>
      </c>
      <c r="B179704">
        <v>486</v>
      </c>
      <c r="C179704">
        <v>46138</v>
      </c>
      <c r="D179704">
        <v>2</v>
      </c>
      <c r="E179704" t="s">
        <v>77333</v>
      </c>
      <c r="F179704" t="s">
        <v>6</v>
      </c>
    </row>
    <row r="179705" spans="1:6" x14ac:dyDescent="0.3">
      <c r="A179705">
        <f t="shared" si="2807"/>
        <v>179704</v>
      </c>
      <c r="B179705">
        <v>486</v>
      </c>
      <c r="C179705">
        <v>46138</v>
      </c>
      <c r="D179705">
        <v>3</v>
      </c>
      <c r="E179705" t="s">
        <v>131169</v>
      </c>
      <c r="F179705" t="s">
        <v>6</v>
      </c>
    </row>
    <row r="179706" spans="1:6" x14ac:dyDescent="0.3">
      <c r="A179706">
        <f t="shared" si="2807"/>
        <v>179705</v>
      </c>
      <c r="B179706">
        <v>486</v>
      </c>
      <c r="C179706">
        <v>46138</v>
      </c>
      <c r="D179706">
        <v>4</v>
      </c>
      <c r="E179706" t="s">
        <v>131529</v>
      </c>
      <c r="F179706" t="s">
        <v>8</v>
      </c>
    </row>
    <row r="179707" spans="1:6" x14ac:dyDescent="0.3">
      <c r="A179707">
        <f t="shared" si="2807"/>
        <v>179706</v>
      </c>
      <c r="B179707">
        <v>486</v>
      </c>
      <c r="C179707">
        <v>46139</v>
      </c>
      <c r="D179707">
        <v>1</v>
      </c>
      <c r="E179707" t="s">
        <v>131530</v>
      </c>
      <c r="F179707" t="s">
        <v>8</v>
      </c>
    </row>
    <row r="179708" spans="1:6" x14ac:dyDescent="0.3">
      <c r="A179708">
        <f t="shared" si="2807"/>
        <v>179707</v>
      </c>
      <c r="B179708">
        <v>486</v>
      </c>
      <c r="C179708">
        <v>46139</v>
      </c>
      <c r="D179708">
        <v>2</v>
      </c>
      <c r="E179708" t="s">
        <v>131531</v>
      </c>
      <c r="F179708" t="s">
        <v>6</v>
      </c>
    </row>
    <row r="179709" spans="1:6" x14ac:dyDescent="0.3">
      <c r="A179709">
        <f t="shared" si="2807"/>
        <v>179708</v>
      </c>
      <c r="B179709">
        <v>486</v>
      </c>
      <c r="C179709">
        <v>46139</v>
      </c>
      <c r="D179709">
        <v>3</v>
      </c>
      <c r="E179709" t="s">
        <v>131532</v>
      </c>
      <c r="F179709" t="s">
        <v>6</v>
      </c>
    </row>
    <row r="179710" spans="1:6" x14ac:dyDescent="0.3">
      <c r="A179710">
        <f t="shared" si="2807"/>
        <v>179709</v>
      </c>
      <c r="B179710">
        <v>486</v>
      </c>
      <c r="C179710">
        <v>46139</v>
      </c>
      <c r="D179710">
        <v>4</v>
      </c>
      <c r="E179710" t="s">
        <v>131533</v>
      </c>
      <c r="F179710" t="s">
        <v>6</v>
      </c>
    </row>
    <row r="179711" spans="1:6" x14ac:dyDescent="0.3">
      <c r="A179711">
        <f t="shared" si="2807"/>
        <v>179710</v>
      </c>
      <c r="B179711">
        <v>486</v>
      </c>
      <c r="C179711">
        <v>46140</v>
      </c>
      <c r="D179711">
        <v>1</v>
      </c>
      <c r="E179711" t="s">
        <v>131534</v>
      </c>
      <c r="F179711" t="s">
        <v>8</v>
      </c>
    </row>
    <row r="179712" spans="1:6" x14ac:dyDescent="0.3">
      <c r="A179712">
        <f t="shared" si="2807"/>
        <v>179711</v>
      </c>
      <c r="B179712">
        <v>486</v>
      </c>
      <c r="C179712">
        <v>46140</v>
      </c>
      <c r="D179712">
        <v>2</v>
      </c>
      <c r="E179712" t="s">
        <v>131535</v>
      </c>
      <c r="F179712" t="s">
        <v>6</v>
      </c>
    </row>
    <row r="179713" spans="1:6" x14ac:dyDescent="0.3">
      <c r="A179713">
        <f t="shared" si="2807"/>
        <v>179712</v>
      </c>
      <c r="B179713">
        <v>486</v>
      </c>
      <c r="C179713">
        <v>46140</v>
      </c>
      <c r="D179713">
        <v>3</v>
      </c>
      <c r="E179713" t="s">
        <v>131536</v>
      </c>
      <c r="F179713" t="s">
        <v>6</v>
      </c>
    </row>
    <row r="179714" spans="1:6" x14ac:dyDescent="0.3">
      <c r="A179714">
        <f t="shared" si="2807"/>
        <v>179713</v>
      </c>
      <c r="B179714">
        <v>486</v>
      </c>
      <c r="C179714">
        <v>46140</v>
      </c>
      <c r="D179714">
        <v>4</v>
      </c>
      <c r="E179714" t="s">
        <v>131537</v>
      </c>
      <c r="F179714" t="s">
        <v>6</v>
      </c>
    </row>
    <row r="179715" spans="1:6" x14ac:dyDescent="0.3">
      <c r="A179715">
        <f t="shared" ref="A179715:A179778" si="2808">ROW()-1</f>
        <v>179714</v>
      </c>
      <c r="B179715">
        <v>486</v>
      </c>
      <c r="C179715">
        <v>46141</v>
      </c>
      <c r="D179715">
        <v>1</v>
      </c>
      <c r="E179715" t="s">
        <v>131538</v>
      </c>
      <c r="F179715" t="s">
        <v>6</v>
      </c>
    </row>
    <row r="179716" spans="1:6" x14ac:dyDescent="0.3">
      <c r="A179716">
        <f t="shared" si="2808"/>
        <v>179715</v>
      </c>
      <c r="B179716">
        <v>486</v>
      </c>
      <c r="C179716">
        <v>46141</v>
      </c>
      <c r="D179716">
        <v>2</v>
      </c>
      <c r="E179716" t="s">
        <v>131539</v>
      </c>
      <c r="F179716" t="s">
        <v>6</v>
      </c>
    </row>
    <row r="179717" spans="1:6" x14ac:dyDescent="0.3">
      <c r="A179717">
        <f t="shared" si="2808"/>
        <v>179716</v>
      </c>
      <c r="B179717">
        <v>486</v>
      </c>
      <c r="C179717">
        <v>46141</v>
      </c>
      <c r="D179717">
        <v>3</v>
      </c>
      <c r="E179717" t="s">
        <v>131540</v>
      </c>
      <c r="F179717" t="s">
        <v>6</v>
      </c>
    </row>
    <row r="179718" spans="1:6" x14ac:dyDescent="0.3">
      <c r="A179718">
        <f t="shared" si="2808"/>
        <v>179717</v>
      </c>
      <c r="B179718">
        <v>486</v>
      </c>
      <c r="C179718">
        <v>46141</v>
      </c>
      <c r="D179718">
        <v>4</v>
      </c>
      <c r="E179718" t="s">
        <v>131541</v>
      </c>
      <c r="F179718" t="s">
        <v>8</v>
      </c>
    </row>
    <row r="179719" spans="1:6" x14ac:dyDescent="0.3">
      <c r="A179719">
        <f t="shared" si="2808"/>
        <v>179718</v>
      </c>
      <c r="B179719">
        <v>486</v>
      </c>
      <c r="C179719">
        <v>46142</v>
      </c>
      <c r="D179719">
        <v>1</v>
      </c>
      <c r="E179719" t="s">
        <v>131542</v>
      </c>
      <c r="F179719" t="s">
        <v>6</v>
      </c>
    </row>
    <row r="179720" spans="1:6" x14ac:dyDescent="0.3">
      <c r="A179720">
        <f t="shared" si="2808"/>
        <v>179719</v>
      </c>
      <c r="B179720">
        <v>486</v>
      </c>
      <c r="C179720">
        <v>46142</v>
      </c>
      <c r="D179720">
        <v>2</v>
      </c>
      <c r="E179720" t="s">
        <v>131543</v>
      </c>
      <c r="F179720" t="s">
        <v>6</v>
      </c>
    </row>
    <row r="179721" spans="1:6" x14ac:dyDescent="0.3">
      <c r="A179721">
        <f t="shared" si="2808"/>
        <v>179720</v>
      </c>
      <c r="B179721">
        <v>486</v>
      </c>
      <c r="C179721">
        <v>46142</v>
      </c>
      <c r="D179721">
        <v>3</v>
      </c>
      <c r="E179721" t="s">
        <v>131544</v>
      </c>
      <c r="F179721" t="s">
        <v>8</v>
      </c>
    </row>
    <row r="179722" spans="1:6" x14ac:dyDescent="0.3">
      <c r="A179722">
        <f t="shared" si="2808"/>
        <v>179721</v>
      </c>
      <c r="B179722">
        <v>486</v>
      </c>
      <c r="C179722">
        <v>46142</v>
      </c>
      <c r="D179722">
        <v>4</v>
      </c>
      <c r="E179722" t="s">
        <v>131545</v>
      </c>
      <c r="F179722" t="s">
        <v>6</v>
      </c>
    </row>
    <row r="179723" spans="1:6" x14ac:dyDescent="0.3">
      <c r="A179723">
        <f t="shared" si="2808"/>
        <v>179722</v>
      </c>
      <c r="B179723">
        <v>486</v>
      </c>
      <c r="C179723">
        <v>46143</v>
      </c>
      <c r="D179723">
        <v>1</v>
      </c>
      <c r="E179723" t="s">
        <v>131546</v>
      </c>
      <c r="F179723" t="s">
        <v>6</v>
      </c>
    </row>
    <row r="179724" spans="1:6" x14ac:dyDescent="0.3">
      <c r="A179724">
        <f t="shared" si="2808"/>
        <v>179723</v>
      </c>
      <c r="B179724">
        <v>486</v>
      </c>
      <c r="C179724">
        <v>46143</v>
      </c>
      <c r="D179724">
        <v>2</v>
      </c>
      <c r="E179724" t="s">
        <v>131547</v>
      </c>
      <c r="F179724" t="s">
        <v>6</v>
      </c>
    </row>
    <row r="179725" spans="1:6" x14ac:dyDescent="0.3">
      <c r="A179725">
        <f t="shared" si="2808"/>
        <v>179724</v>
      </c>
      <c r="B179725">
        <v>486</v>
      </c>
      <c r="C179725">
        <v>46143</v>
      </c>
      <c r="D179725">
        <v>3</v>
      </c>
      <c r="E179725" t="s">
        <v>131548</v>
      </c>
      <c r="F179725" t="s">
        <v>6</v>
      </c>
    </row>
    <row r="179726" spans="1:6" x14ac:dyDescent="0.3">
      <c r="A179726">
        <f t="shared" si="2808"/>
        <v>179725</v>
      </c>
      <c r="B179726">
        <v>486</v>
      </c>
      <c r="C179726">
        <v>46143</v>
      </c>
      <c r="D179726">
        <v>4</v>
      </c>
      <c r="E179726" t="s">
        <v>131549</v>
      </c>
      <c r="F179726" t="s">
        <v>8</v>
      </c>
    </row>
    <row r="179727" spans="1:6" x14ac:dyDescent="0.3">
      <c r="A179727">
        <f t="shared" si="2808"/>
        <v>179726</v>
      </c>
      <c r="B179727">
        <v>486</v>
      </c>
      <c r="C179727">
        <v>46144</v>
      </c>
      <c r="D179727">
        <v>1</v>
      </c>
      <c r="E179727" t="s">
        <v>131550</v>
      </c>
      <c r="F179727" t="s">
        <v>6</v>
      </c>
    </row>
    <row r="179728" spans="1:6" x14ac:dyDescent="0.3">
      <c r="A179728">
        <f t="shared" si="2808"/>
        <v>179727</v>
      </c>
      <c r="B179728">
        <v>486</v>
      </c>
      <c r="C179728">
        <v>46144</v>
      </c>
      <c r="D179728">
        <v>2</v>
      </c>
      <c r="E179728" t="s">
        <v>131551</v>
      </c>
      <c r="F179728" t="s">
        <v>6</v>
      </c>
    </row>
    <row r="179729" spans="1:6" x14ac:dyDescent="0.3">
      <c r="A179729">
        <f t="shared" si="2808"/>
        <v>179728</v>
      </c>
      <c r="B179729">
        <v>486</v>
      </c>
      <c r="C179729">
        <v>46144</v>
      </c>
      <c r="D179729">
        <v>3</v>
      </c>
      <c r="E179729" t="s">
        <v>131552</v>
      </c>
      <c r="F179729" t="s">
        <v>6</v>
      </c>
    </row>
    <row r="179730" spans="1:6" x14ac:dyDescent="0.3">
      <c r="A179730">
        <f t="shared" si="2808"/>
        <v>179729</v>
      </c>
      <c r="B179730">
        <v>486</v>
      </c>
      <c r="C179730">
        <v>46144</v>
      </c>
      <c r="D179730">
        <v>4</v>
      </c>
      <c r="E179730" t="s">
        <v>131553</v>
      </c>
      <c r="F179730" t="s">
        <v>8</v>
      </c>
    </row>
    <row r="179731" spans="1:6" x14ac:dyDescent="0.3">
      <c r="A179731">
        <f t="shared" si="2808"/>
        <v>179730</v>
      </c>
      <c r="B179731">
        <v>486</v>
      </c>
      <c r="C179731">
        <v>46145</v>
      </c>
      <c r="D179731">
        <v>1</v>
      </c>
      <c r="E179731" t="s">
        <v>131554</v>
      </c>
      <c r="F179731" t="s">
        <v>6</v>
      </c>
    </row>
    <row r="179732" spans="1:6" x14ac:dyDescent="0.3">
      <c r="A179732">
        <f t="shared" si="2808"/>
        <v>179731</v>
      </c>
      <c r="B179732">
        <v>486</v>
      </c>
      <c r="C179732">
        <v>46145</v>
      </c>
      <c r="D179732">
        <v>2</v>
      </c>
      <c r="E179732" t="s">
        <v>131555</v>
      </c>
      <c r="F179732" t="s">
        <v>6</v>
      </c>
    </row>
    <row r="179733" spans="1:6" x14ac:dyDescent="0.3">
      <c r="A179733">
        <f t="shared" si="2808"/>
        <v>179732</v>
      </c>
      <c r="B179733">
        <v>486</v>
      </c>
      <c r="C179733">
        <v>46145</v>
      </c>
      <c r="D179733">
        <v>3</v>
      </c>
      <c r="E179733" t="s">
        <v>131556</v>
      </c>
      <c r="F179733" t="s">
        <v>6</v>
      </c>
    </row>
    <row r="179734" spans="1:6" x14ac:dyDescent="0.3">
      <c r="A179734">
        <f t="shared" si="2808"/>
        <v>179733</v>
      </c>
      <c r="B179734">
        <v>486</v>
      </c>
      <c r="C179734">
        <v>46145</v>
      </c>
      <c r="D179734">
        <v>4</v>
      </c>
      <c r="E179734" t="s">
        <v>131557</v>
      </c>
      <c r="F179734" t="s">
        <v>8</v>
      </c>
    </row>
    <row r="179735" spans="1:6" x14ac:dyDescent="0.3">
      <c r="A179735">
        <f t="shared" si="2808"/>
        <v>179734</v>
      </c>
      <c r="B179735">
        <v>486</v>
      </c>
      <c r="C179735">
        <v>46146</v>
      </c>
      <c r="D179735">
        <v>1</v>
      </c>
      <c r="E179735" t="s">
        <v>39906</v>
      </c>
      <c r="F179735" t="s">
        <v>8</v>
      </c>
    </row>
    <row r="179736" spans="1:6" x14ac:dyDescent="0.3">
      <c r="A179736">
        <f t="shared" si="2808"/>
        <v>179735</v>
      </c>
      <c r="B179736">
        <v>486</v>
      </c>
      <c r="C179736">
        <v>46146</v>
      </c>
      <c r="D179736">
        <v>2</v>
      </c>
      <c r="E179736" t="s">
        <v>131558</v>
      </c>
      <c r="F179736" t="s">
        <v>6</v>
      </c>
    </row>
    <row r="179737" spans="1:6" x14ac:dyDescent="0.3">
      <c r="A179737">
        <f t="shared" si="2808"/>
        <v>179736</v>
      </c>
      <c r="B179737">
        <v>486</v>
      </c>
      <c r="C179737">
        <v>46146</v>
      </c>
      <c r="D179737">
        <v>3</v>
      </c>
      <c r="E179737" t="s">
        <v>131559</v>
      </c>
      <c r="F179737" t="s">
        <v>6</v>
      </c>
    </row>
    <row r="179738" spans="1:6" x14ac:dyDescent="0.3">
      <c r="A179738">
        <f t="shared" si="2808"/>
        <v>179737</v>
      </c>
      <c r="B179738">
        <v>486</v>
      </c>
      <c r="C179738">
        <v>46146</v>
      </c>
      <c r="D179738">
        <v>4</v>
      </c>
      <c r="E179738" t="s">
        <v>2065</v>
      </c>
      <c r="F179738" t="s">
        <v>6</v>
      </c>
    </row>
    <row r="179739" spans="1:6" x14ac:dyDescent="0.3">
      <c r="A179739">
        <f t="shared" si="2808"/>
        <v>179738</v>
      </c>
      <c r="B179739">
        <v>486</v>
      </c>
      <c r="C179739">
        <v>46147</v>
      </c>
      <c r="D179739">
        <v>1</v>
      </c>
      <c r="E179739" t="s">
        <v>131560</v>
      </c>
      <c r="F179739" t="s">
        <v>6</v>
      </c>
    </row>
    <row r="179740" spans="1:6" x14ac:dyDescent="0.3">
      <c r="A179740">
        <f t="shared" si="2808"/>
        <v>179739</v>
      </c>
      <c r="B179740">
        <v>486</v>
      </c>
      <c r="C179740">
        <v>46147</v>
      </c>
      <c r="D179740">
        <v>2</v>
      </c>
      <c r="E179740" t="s">
        <v>131561</v>
      </c>
      <c r="F179740" t="s">
        <v>6</v>
      </c>
    </row>
    <row r="179741" spans="1:6" x14ac:dyDescent="0.3">
      <c r="A179741">
        <f t="shared" si="2808"/>
        <v>179740</v>
      </c>
      <c r="B179741">
        <v>486</v>
      </c>
      <c r="C179741">
        <v>46147</v>
      </c>
      <c r="D179741">
        <v>3</v>
      </c>
      <c r="E179741" t="s">
        <v>131562</v>
      </c>
      <c r="F179741" t="s">
        <v>8</v>
      </c>
    </row>
    <row r="179742" spans="1:6" x14ac:dyDescent="0.3">
      <c r="A179742">
        <f t="shared" si="2808"/>
        <v>179741</v>
      </c>
      <c r="B179742">
        <v>486</v>
      </c>
      <c r="C179742">
        <v>46147</v>
      </c>
      <c r="D179742">
        <v>4</v>
      </c>
      <c r="E179742" t="s">
        <v>131563</v>
      </c>
      <c r="F179742" t="s">
        <v>6</v>
      </c>
    </row>
    <row r="179743" spans="1:6" x14ac:dyDescent="0.3">
      <c r="A179743">
        <f t="shared" si="2808"/>
        <v>179742</v>
      </c>
      <c r="B179743">
        <v>486</v>
      </c>
      <c r="C179743">
        <v>46148</v>
      </c>
      <c r="D179743">
        <v>1</v>
      </c>
      <c r="E179743" t="s">
        <v>131564</v>
      </c>
      <c r="F179743" t="s">
        <v>6</v>
      </c>
    </row>
    <row r="179744" spans="1:6" x14ac:dyDescent="0.3">
      <c r="A179744">
        <f t="shared" si="2808"/>
        <v>179743</v>
      </c>
      <c r="B179744">
        <v>486</v>
      </c>
      <c r="C179744">
        <v>46148</v>
      </c>
      <c r="D179744">
        <v>2</v>
      </c>
      <c r="E179744" t="s">
        <v>131565</v>
      </c>
      <c r="F179744" t="s">
        <v>8</v>
      </c>
    </row>
    <row r="179745" spans="1:6" x14ac:dyDescent="0.3">
      <c r="A179745">
        <f t="shared" si="2808"/>
        <v>179744</v>
      </c>
      <c r="B179745">
        <v>486</v>
      </c>
      <c r="C179745">
        <v>46148</v>
      </c>
      <c r="D179745">
        <v>3</v>
      </c>
      <c r="E179745" t="s">
        <v>131566</v>
      </c>
      <c r="F179745" t="s">
        <v>6</v>
      </c>
    </row>
    <row r="179746" spans="1:6" x14ac:dyDescent="0.3">
      <c r="A179746">
        <f t="shared" si="2808"/>
        <v>179745</v>
      </c>
      <c r="B179746">
        <v>486</v>
      </c>
      <c r="C179746">
        <v>46148</v>
      </c>
      <c r="D179746">
        <v>4</v>
      </c>
      <c r="E179746" t="s">
        <v>131567</v>
      </c>
      <c r="F179746" t="s">
        <v>6</v>
      </c>
    </row>
    <row r="179747" spans="1:6" x14ac:dyDescent="0.3">
      <c r="A179747">
        <f t="shared" si="2808"/>
        <v>179746</v>
      </c>
      <c r="B179747">
        <v>486</v>
      </c>
      <c r="C179747">
        <v>46149</v>
      </c>
      <c r="D179747">
        <v>1</v>
      </c>
      <c r="E179747" t="s">
        <v>131568</v>
      </c>
      <c r="F179747" t="s">
        <v>6</v>
      </c>
    </row>
    <row r="179748" spans="1:6" x14ac:dyDescent="0.3">
      <c r="A179748">
        <f t="shared" si="2808"/>
        <v>179747</v>
      </c>
      <c r="B179748">
        <v>486</v>
      </c>
      <c r="C179748">
        <v>46149</v>
      </c>
      <c r="D179748">
        <v>2</v>
      </c>
      <c r="E179748" t="s">
        <v>131569</v>
      </c>
      <c r="F179748" t="s">
        <v>8</v>
      </c>
    </row>
    <row r="179749" spans="1:6" x14ac:dyDescent="0.3">
      <c r="A179749">
        <f t="shared" si="2808"/>
        <v>179748</v>
      </c>
      <c r="B179749">
        <v>486</v>
      </c>
      <c r="C179749">
        <v>46149</v>
      </c>
      <c r="D179749">
        <v>3</v>
      </c>
      <c r="E179749" t="s">
        <v>131570</v>
      </c>
      <c r="F179749" t="s">
        <v>6</v>
      </c>
    </row>
    <row r="179750" spans="1:6" x14ac:dyDescent="0.3">
      <c r="A179750">
        <f t="shared" si="2808"/>
        <v>179749</v>
      </c>
      <c r="B179750">
        <v>486</v>
      </c>
      <c r="C179750">
        <v>46149</v>
      </c>
      <c r="D179750">
        <v>4</v>
      </c>
      <c r="E179750" t="s">
        <v>131571</v>
      </c>
      <c r="F179750" t="s">
        <v>6</v>
      </c>
    </row>
    <row r="179751" spans="1:6" x14ac:dyDescent="0.3">
      <c r="A179751">
        <f t="shared" si="2808"/>
        <v>179750</v>
      </c>
      <c r="B179751">
        <v>486</v>
      </c>
      <c r="C179751">
        <v>46150</v>
      </c>
      <c r="D179751">
        <v>1</v>
      </c>
      <c r="E179751" t="s">
        <v>131572</v>
      </c>
      <c r="F179751" t="s">
        <v>6</v>
      </c>
    </row>
    <row r="179752" spans="1:6" x14ac:dyDescent="0.3">
      <c r="A179752">
        <f t="shared" si="2808"/>
        <v>179751</v>
      </c>
      <c r="B179752">
        <v>486</v>
      </c>
      <c r="C179752">
        <v>46150</v>
      </c>
      <c r="D179752">
        <v>2</v>
      </c>
      <c r="E179752" t="s">
        <v>131573</v>
      </c>
      <c r="F179752" t="s">
        <v>6</v>
      </c>
    </row>
    <row r="179753" spans="1:6" x14ac:dyDescent="0.3">
      <c r="A179753">
        <f t="shared" si="2808"/>
        <v>179752</v>
      </c>
      <c r="B179753">
        <v>486</v>
      </c>
      <c r="C179753">
        <v>46150</v>
      </c>
      <c r="D179753">
        <v>3</v>
      </c>
      <c r="E179753" t="s">
        <v>131574</v>
      </c>
      <c r="F179753" t="s">
        <v>8</v>
      </c>
    </row>
    <row r="179754" spans="1:6" x14ac:dyDescent="0.3">
      <c r="A179754">
        <f t="shared" si="2808"/>
        <v>179753</v>
      </c>
      <c r="B179754">
        <v>486</v>
      </c>
      <c r="C179754">
        <v>46150</v>
      </c>
      <c r="D179754">
        <v>4</v>
      </c>
      <c r="E179754" t="s">
        <v>131575</v>
      </c>
      <c r="F179754" t="s">
        <v>6</v>
      </c>
    </row>
    <row r="179755" spans="1:6" x14ac:dyDescent="0.3">
      <c r="A179755">
        <f t="shared" si="2808"/>
        <v>179754</v>
      </c>
      <c r="B179755">
        <v>486</v>
      </c>
      <c r="C179755">
        <v>46151</v>
      </c>
      <c r="D179755">
        <v>1</v>
      </c>
      <c r="E179755" t="s">
        <v>131576</v>
      </c>
      <c r="F179755" t="s">
        <v>6</v>
      </c>
    </row>
    <row r="179756" spans="1:6" x14ac:dyDescent="0.3">
      <c r="A179756">
        <f t="shared" si="2808"/>
        <v>179755</v>
      </c>
      <c r="B179756">
        <v>486</v>
      </c>
      <c r="C179756">
        <v>46151</v>
      </c>
      <c r="D179756">
        <v>2</v>
      </c>
      <c r="E179756" t="s">
        <v>131577</v>
      </c>
      <c r="F179756" t="s">
        <v>6</v>
      </c>
    </row>
    <row r="179757" spans="1:6" x14ac:dyDescent="0.3">
      <c r="A179757">
        <f t="shared" si="2808"/>
        <v>179756</v>
      </c>
      <c r="B179757">
        <v>486</v>
      </c>
      <c r="C179757">
        <v>46151</v>
      </c>
      <c r="D179757">
        <v>3</v>
      </c>
      <c r="E179757" t="s">
        <v>131578</v>
      </c>
      <c r="F179757" t="s">
        <v>6</v>
      </c>
    </row>
    <row r="179758" spans="1:6" x14ac:dyDescent="0.3">
      <c r="A179758">
        <f t="shared" si="2808"/>
        <v>179757</v>
      </c>
      <c r="B179758">
        <v>486</v>
      </c>
      <c r="C179758">
        <v>46151</v>
      </c>
      <c r="D179758">
        <v>4</v>
      </c>
      <c r="E179758" t="s">
        <v>131579</v>
      </c>
      <c r="F179758" t="s">
        <v>8</v>
      </c>
    </row>
    <row r="179759" spans="1:6" x14ac:dyDescent="0.3">
      <c r="A179759">
        <f t="shared" si="2808"/>
        <v>179758</v>
      </c>
      <c r="B179759">
        <v>486</v>
      </c>
      <c r="C179759">
        <v>46152</v>
      </c>
      <c r="D179759">
        <v>1</v>
      </c>
      <c r="E179759" t="s">
        <v>131580</v>
      </c>
      <c r="F179759" t="s">
        <v>6</v>
      </c>
    </row>
    <row r="179760" spans="1:6" x14ac:dyDescent="0.3">
      <c r="A179760">
        <f t="shared" si="2808"/>
        <v>179759</v>
      </c>
      <c r="B179760">
        <v>486</v>
      </c>
      <c r="C179760">
        <v>46152</v>
      </c>
      <c r="D179760">
        <v>2</v>
      </c>
      <c r="E179760" t="s">
        <v>131581</v>
      </c>
      <c r="F179760" t="s">
        <v>6</v>
      </c>
    </row>
    <row r="179761" spans="1:6" x14ac:dyDescent="0.3">
      <c r="A179761">
        <f t="shared" si="2808"/>
        <v>179760</v>
      </c>
      <c r="B179761">
        <v>486</v>
      </c>
      <c r="C179761">
        <v>46152</v>
      </c>
      <c r="D179761">
        <v>3</v>
      </c>
      <c r="E179761" t="s">
        <v>131582</v>
      </c>
      <c r="F179761" t="s">
        <v>6</v>
      </c>
    </row>
    <row r="179762" spans="1:6" x14ac:dyDescent="0.3">
      <c r="A179762">
        <f t="shared" si="2808"/>
        <v>179761</v>
      </c>
      <c r="B179762">
        <v>486</v>
      </c>
      <c r="C179762">
        <v>46152</v>
      </c>
      <c r="D179762">
        <v>4</v>
      </c>
      <c r="E179762" t="s">
        <v>131583</v>
      </c>
      <c r="F179762" t="s">
        <v>8</v>
      </c>
    </row>
    <row r="179763" spans="1:6" x14ac:dyDescent="0.3">
      <c r="A179763">
        <f t="shared" si="2808"/>
        <v>179762</v>
      </c>
      <c r="B179763">
        <v>486</v>
      </c>
      <c r="C179763">
        <v>46153</v>
      </c>
      <c r="D179763">
        <v>1</v>
      </c>
      <c r="E179763" t="s">
        <v>131584</v>
      </c>
      <c r="F179763" t="s">
        <v>6</v>
      </c>
    </row>
    <row r="179764" spans="1:6" x14ac:dyDescent="0.3">
      <c r="A179764">
        <f t="shared" si="2808"/>
        <v>179763</v>
      </c>
      <c r="B179764">
        <v>486</v>
      </c>
      <c r="C179764">
        <v>46153</v>
      </c>
      <c r="D179764">
        <v>2</v>
      </c>
      <c r="E179764" t="s">
        <v>131585</v>
      </c>
      <c r="F179764" t="s">
        <v>6</v>
      </c>
    </row>
    <row r="179765" spans="1:6" x14ac:dyDescent="0.3">
      <c r="A179765">
        <f t="shared" si="2808"/>
        <v>179764</v>
      </c>
      <c r="B179765">
        <v>486</v>
      </c>
      <c r="C179765">
        <v>46153</v>
      </c>
      <c r="D179765">
        <v>3</v>
      </c>
      <c r="E179765" t="s">
        <v>131586</v>
      </c>
      <c r="F179765" t="s">
        <v>8</v>
      </c>
    </row>
    <row r="179766" spans="1:6" x14ac:dyDescent="0.3">
      <c r="A179766">
        <f t="shared" si="2808"/>
        <v>179765</v>
      </c>
      <c r="B179766">
        <v>486</v>
      </c>
      <c r="C179766">
        <v>46153</v>
      </c>
      <c r="D179766">
        <v>4</v>
      </c>
      <c r="E179766" t="s">
        <v>131587</v>
      </c>
      <c r="F179766" t="s">
        <v>6</v>
      </c>
    </row>
    <row r="179767" spans="1:6" x14ac:dyDescent="0.3">
      <c r="A179767">
        <f t="shared" si="2808"/>
        <v>179766</v>
      </c>
      <c r="B179767">
        <v>486</v>
      </c>
      <c r="C179767">
        <v>46154</v>
      </c>
      <c r="D179767">
        <v>1</v>
      </c>
      <c r="E179767" t="s">
        <v>131588</v>
      </c>
      <c r="F179767" t="s">
        <v>6</v>
      </c>
    </row>
    <row r="179768" spans="1:6" x14ac:dyDescent="0.3">
      <c r="A179768">
        <f t="shared" si="2808"/>
        <v>179767</v>
      </c>
      <c r="B179768">
        <v>486</v>
      </c>
      <c r="C179768">
        <v>46154</v>
      </c>
      <c r="D179768">
        <v>2</v>
      </c>
      <c r="E179768" t="s">
        <v>131589</v>
      </c>
      <c r="F179768" t="s">
        <v>8</v>
      </c>
    </row>
    <row r="179769" spans="1:6" x14ac:dyDescent="0.3">
      <c r="A179769">
        <f t="shared" si="2808"/>
        <v>179768</v>
      </c>
      <c r="B179769">
        <v>486</v>
      </c>
      <c r="C179769">
        <v>46154</v>
      </c>
      <c r="D179769">
        <v>3</v>
      </c>
      <c r="E179769" t="s">
        <v>131590</v>
      </c>
      <c r="F179769" t="s">
        <v>6</v>
      </c>
    </row>
    <row r="179770" spans="1:6" x14ac:dyDescent="0.3">
      <c r="A179770">
        <f t="shared" si="2808"/>
        <v>179769</v>
      </c>
      <c r="B179770">
        <v>486</v>
      </c>
      <c r="C179770">
        <v>46154</v>
      </c>
      <c r="D179770">
        <v>4</v>
      </c>
      <c r="E179770" t="s">
        <v>131591</v>
      </c>
      <c r="F179770" t="s">
        <v>6</v>
      </c>
    </row>
    <row r="179771" spans="1:6" x14ac:dyDescent="0.3">
      <c r="A179771">
        <f t="shared" si="2808"/>
        <v>179770</v>
      </c>
      <c r="B179771">
        <v>486</v>
      </c>
      <c r="C179771">
        <v>46155</v>
      </c>
      <c r="D179771">
        <v>1</v>
      </c>
      <c r="E179771" t="s">
        <v>131592</v>
      </c>
      <c r="F179771" t="s">
        <v>6</v>
      </c>
    </row>
    <row r="179772" spans="1:6" x14ac:dyDescent="0.3">
      <c r="A179772">
        <f t="shared" si="2808"/>
        <v>179771</v>
      </c>
      <c r="B179772">
        <v>486</v>
      </c>
      <c r="C179772">
        <v>46155</v>
      </c>
      <c r="D179772">
        <v>2</v>
      </c>
      <c r="E179772" t="s">
        <v>131593</v>
      </c>
      <c r="F179772" t="s">
        <v>6</v>
      </c>
    </row>
    <row r="179773" spans="1:6" x14ac:dyDescent="0.3">
      <c r="A179773">
        <f t="shared" si="2808"/>
        <v>179772</v>
      </c>
      <c r="B179773">
        <v>486</v>
      </c>
      <c r="C179773">
        <v>46155</v>
      </c>
      <c r="D179773">
        <v>3</v>
      </c>
      <c r="E179773" t="s">
        <v>131594</v>
      </c>
      <c r="F179773" t="s">
        <v>8</v>
      </c>
    </row>
    <row r="179774" spans="1:6" x14ac:dyDescent="0.3">
      <c r="A179774">
        <f t="shared" si="2808"/>
        <v>179773</v>
      </c>
      <c r="B179774">
        <v>486</v>
      </c>
      <c r="C179774">
        <v>46155</v>
      </c>
      <c r="D179774">
        <v>4</v>
      </c>
      <c r="E179774" t="s">
        <v>131595</v>
      </c>
      <c r="F179774" t="s">
        <v>6</v>
      </c>
    </row>
    <row r="179775" spans="1:6" x14ac:dyDescent="0.3">
      <c r="A179775">
        <f t="shared" si="2808"/>
        <v>179774</v>
      </c>
      <c r="B179775">
        <v>486</v>
      </c>
      <c r="C179775">
        <v>46156</v>
      </c>
      <c r="D179775">
        <v>1</v>
      </c>
      <c r="E179775" t="s">
        <v>131596</v>
      </c>
      <c r="F179775" t="s">
        <v>6</v>
      </c>
    </row>
    <row r="179776" spans="1:6" x14ac:dyDescent="0.3">
      <c r="A179776">
        <f t="shared" si="2808"/>
        <v>179775</v>
      </c>
      <c r="B179776">
        <v>486</v>
      </c>
      <c r="C179776">
        <v>46156</v>
      </c>
      <c r="D179776">
        <v>2</v>
      </c>
      <c r="E179776" t="s">
        <v>131597</v>
      </c>
      <c r="F179776" t="s">
        <v>6</v>
      </c>
    </row>
    <row r="179777" spans="1:6" x14ac:dyDescent="0.3">
      <c r="A179777">
        <f t="shared" si="2808"/>
        <v>179776</v>
      </c>
      <c r="B179777">
        <v>486</v>
      </c>
      <c r="C179777">
        <v>46156</v>
      </c>
      <c r="D179777">
        <v>3</v>
      </c>
      <c r="E179777" t="s">
        <v>131598</v>
      </c>
      <c r="F179777" t="s">
        <v>6</v>
      </c>
    </row>
    <row r="179778" spans="1:6" x14ac:dyDescent="0.3">
      <c r="A179778">
        <f t="shared" si="2808"/>
        <v>179777</v>
      </c>
      <c r="B179778">
        <v>486</v>
      </c>
      <c r="C179778">
        <v>46156</v>
      </c>
      <c r="D179778">
        <v>4</v>
      </c>
      <c r="E179778" t="s">
        <v>131599</v>
      </c>
      <c r="F179778" t="s">
        <v>8</v>
      </c>
    </row>
    <row r="179779" spans="1:6" x14ac:dyDescent="0.3">
      <c r="A179779">
        <f t="shared" ref="A179779:A179842" si="2809">ROW()-1</f>
        <v>179778</v>
      </c>
      <c r="B179779">
        <v>486</v>
      </c>
      <c r="C179779">
        <v>46157</v>
      </c>
      <c r="D179779">
        <v>1</v>
      </c>
      <c r="E179779" t="s">
        <v>131600</v>
      </c>
      <c r="F179779" t="s">
        <v>6</v>
      </c>
    </row>
    <row r="179780" spans="1:6" x14ac:dyDescent="0.3">
      <c r="A179780">
        <f t="shared" si="2809"/>
        <v>179779</v>
      </c>
      <c r="B179780">
        <v>486</v>
      </c>
      <c r="C179780">
        <v>46157</v>
      </c>
      <c r="D179780">
        <v>2</v>
      </c>
      <c r="E179780" t="s">
        <v>131601</v>
      </c>
      <c r="F179780" t="s">
        <v>8</v>
      </c>
    </row>
    <row r="179781" spans="1:6" x14ac:dyDescent="0.3">
      <c r="A179781">
        <f t="shared" si="2809"/>
        <v>179780</v>
      </c>
      <c r="B179781">
        <v>486</v>
      </c>
      <c r="C179781">
        <v>46157</v>
      </c>
      <c r="D179781">
        <v>3</v>
      </c>
      <c r="E179781" t="s">
        <v>131602</v>
      </c>
      <c r="F179781" t="s">
        <v>6</v>
      </c>
    </row>
    <row r="179782" spans="1:6" x14ac:dyDescent="0.3">
      <c r="A179782">
        <f t="shared" si="2809"/>
        <v>179781</v>
      </c>
      <c r="B179782">
        <v>486</v>
      </c>
      <c r="C179782">
        <v>46157</v>
      </c>
      <c r="D179782">
        <v>4</v>
      </c>
      <c r="E179782" t="s">
        <v>131603</v>
      </c>
      <c r="F179782" t="s">
        <v>6</v>
      </c>
    </row>
    <row r="179783" spans="1:6" x14ac:dyDescent="0.3">
      <c r="A179783">
        <f t="shared" si="2809"/>
        <v>179782</v>
      </c>
      <c r="B179783">
        <v>486</v>
      </c>
      <c r="C179783">
        <v>46158</v>
      </c>
      <c r="D179783">
        <v>1</v>
      </c>
      <c r="E179783" t="s">
        <v>76990</v>
      </c>
      <c r="F179783" t="s">
        <v>6</v>
      </c>
    </row>
    <row r="179784" spans="1:6" x14ac:dyDescent="0.3">
      <c r="A179784">
        <f t="shared" si="2809"/>
        <v>179783</v>
      </c>
      <c r="B179784">
        <v>486</v>
      </c>
      <c r="C179784">
        <v>46158</v>
      </c>
      <c r="D179784">
        <v>2</v>
      </c>
      <c r="E179784" t="s">
        <v>131604</v>
      </c>
      <c r="F179784" t="s">
        <v>8</v>
      </c>
    </row>
    <row r="179785" spans="1:6" x14ac:dyDescent="0.3">
      <c r="A179785">
        <f t="shared" si="2809"/>
        <v>179784</v>
      </c>
      <c r="B179785">
        <v>486</v>
      </c>
      <c r="C179785">
        <v>46158</v>
      </c>
      <c r="D179785">
        <v>3</v>
      </c>
      <c r="E179785" t="s">
        <v>76949</v>
      </c>
      <c r="F179785" t="s">
        <v>6</v>
      </c>
    </row>
    <row r="179786" spans="1:6" x14ac:dyDescent="0.3">
      <c r="A179786">
        <f t="shared" si="2809"/>
        <v>179785</v>
      </c>
      <c r="B179786">
        <v>486</v>
      </c>
      <c r="C179786">
        <v>46158</v>
      </c>
      <c r="D179786">
        <v>4</v>
      </c>
      <c r="E179786" t="s">
        <v>131605</v>
      </c>
      <c r="F179786" t="s">
        <v>6</v>
      </c>
    </row>
    <row r="179787" spans="1:6" x14ac:dyDescent="0.3">
      <c r="A179787">
        <f t="shared" si="2809"/>
        <v>179786</v>
      </c>
      <c r="B179787">
        <v>486</v>
      </c>
      <c r="C179787">
        <v>46159</v>
      </c>
      <c r="D179787">
        <v>1</v>
      </c>
      <c r="E179787" t="s">
        <v>131606</v>
      </c>
      <c r="F179787" t="s">
        <v>6</v>
      </c>
    </row>
    <row r="179788" spans="1:6" x14ac:dyDescent="0.3">
      <c r="A179788">
        <f t="shared" si="2809"/>
        <v>179787</v>
      </c>
      <c r="B179788">
        <v>486</v>
      </c>
      <c r="C179788">
        <v>46159</v>
      </c>
      <c r="D179788">
        <v>2</v>
      </c>
      <c r="E179788" t="s">
        <v>131607</v>
      </c>
      <c r="F179788" t="s">
        <v>8</v>
      </c>
    </row>
    <row r="179789" spans="1:6" x14ac:dyDescent="0.3">
      <c r="A179789">
        <f t="shared" si="2809"/>
        <v>179788</v>
      </c>
      <c r="B179789">
        <v>486</v>
      </c>
      <c r="C179789">
        <v>46159</v>
      </c>
      <c r="D179789">
        <v>3</v>
      </c>
      <c r="E179789" t="s">
        <v>131608</v>
      </c>
      <c r="F179789" t="s">
        <v>6</v>
      </c>
    </row>
    <row r="179790" spans="1:6" x14ac:dyDescent="0.3">
      <c r="A179790">
        <f t="shared" si="2809"/>
        <v>179789</v>
      </c>
      <c r="B179790">
        <v>486</v>
      </c>
      <c r="C179790">
        <v>46159</v>
      </c>
      <c r="D179790">
        <v>4</v>
      </c>
      <c r="E179790" t="s">
        <v>131609</v>
      </c>
      <c r="F179790" t="s">
        <v>6</v>
      </c>
    </row>
    <row r="179791" spans="1:6" x14ac:dyDescent="0.3">
      <c r="A179791">
        <f t="shared" si="2809"/>
        <v>179790</v>
      </c>
      <c r="B179791">
        <v>486</v>
      </c>
      <c r="C179791">
        <v>46160</v>
      </c>
      <c r="D179791">
        <v>1</v>
      </c>
      <c r="E179791" t="s">
        <v>131610</v>
      </c>
      <c r="F179791" t="s">
        <v>6</v>
      </c>
    </row>
    <row r="179792" spans="1:6" x14ac:dyDescent="0.3">
      <c r="A179792">
        <f t="shared" si="2809"/>
        <v>179791</v>
      </c>
      <c r="B179792">
        <v>486</v>
      </c>
      <c r="C179792">
        <v>46160</v>
      </c>
      <c r="D179792">
        <v>2</v>
      </c>
      <c r="E179792" t="s">
        <v>131611</v>
      </c>
      <c r="F179792" t="s">
        <v>6</v>
      </c>
    </row>
    <row r="179793" spans="1:6" x14ac:dyDescent="0.3">
      <c r="A179793">
        <f t="shared" si="2809"/>
        <v>179792</v>
      </c>
      <c r="B179793">
        <v>486</v>
      </c>
      <c r="C179793">
        <v>46160</v>
      </c>
      <c r="D179793">
        <v>3</v>
      </c>
      <c r="E179793" t="s">
        <v>131612</v>
      </c>
      <c r="F179793" t="s">
        <v>8</v>
      </c>
    </row>
    <row r="179794" spans="1:6" x14ac:dyDescent="0.3">
      <c r="A179794">
        <f t="shared" si="2809"/>
        <v>179793</v>
      </c>
      <c r="B179794">
        <v>486</v>
      </c>
      <c r="C179794">
        <v>46160</v>
      </c>
      <c r="D179794">
        <v>4</v>
      </c>
      <c r="E179794" t="s">
        <v>131613</v>
      </c>
      <c r="F179794" t="s">
        <v>6</v>
      </c>
    </row>
    <row r="179795" spans="1:6" x14ac:dyDescent="0.3">
      <c r="A179795">
        <f t="shared" si="2809"/>
        <v>179794</v>
      </c>
      <c r="B179795">
        <v>486</v>
      </c>
      <c r="C179795">
        <v>46161</v>
      </c>
      <c r="D179795">
        <v>1</v>
      </c>
      <c r="E179795" t="s">
        <v>131614</v>
      </c>
      <c r="F179795" t="s">
        <v>6</v>
      </c>
    </row>
    <row r="179796" spans="1:6" x14ac:dyDescent="0.3">
      <c r="A179796">
        <f t="shared" si="2809"/>
        <v>179795</v>
      </c>
      <c r="B179796">
        <v>486</v>
      </c>
      <c r="C179796">
        <v>46161</v>
      </c>
      <c r="D179796">
        <v>2</v>
      </c>
      <c r="E179796" t="s">
        <v>77534</v>
      </c>
      <c r="F179796" t="s">
        <v>8</v>
      </c>
    </row>
    <row r="179797" spans="1:6" x14ac:dyDescent="0.3">
      <c r="A179797">
        <f t="shared" si="2809"/>
        <v>179796</v>
      </c>
      <c r="B179797">
        <v>486</v>
      </c>
      <c r="C179797">
        <v>46161</v>
      </c>
      <c r="D179797">
        <v>3</v>
      </c>
      <c r="E179797" t="s">
        <v>115794</v>
      </c>
      <c r="F179797" t="s">
        <v>6</v>
      </c>
    </row>
    <row r="179798" spans="1:6" x14ac:dyDescent="0.3">
      <c r="A179798">
        <f t="shared" si="2809"/>
        <v>179797</v>
      </c>
      <c r="B179798">
        <v>486</v>
      </c>
      <c r="C179798">
        <v>46161</v>
      </c>
      <c r="D179798">
        <v>4</v>
      </c>
      <c r="E179798" t="s">
        <v>131615</v>
      </c>
      <c r="F179798" t="s">
        <v>6</v>
      </c>
    </row>
    <row r="179799" spans="1:6" x14ac:dyDescent="0.3">
      <c r="A179799">
        <f t="shared" si="2809"/>
        <v>179798</v>
      </c>
      <c r="B179799">
        <v>486</v>
      </c>
      <c r="C179799">
        <v>46162</v>
      </c>
      <c r="D179799">
        <v>1</v>
      </c>
      <c r="E179799" t="s">
        <v>131616</v>
      </c>
      <c r="F179799" t="s">
        <v>6</v>
      </c>
    </row>
    <row r="179800" spans="1:6" x14ac:dyDescent="0.3">
      <c r="A179800">
        <f t="shared" si="2809"/>
        <v>179799</v>
      </c>
      <c r="B179800">
        <v>486</v>
      </c>
      <c r="C179800">
        <v>46162</v>
      </c>
      <c r="D179800">
        <v>2</v>
      </c>
      <c r="E179800" t="s">
        <v>131617</v>
      </c>
      <c r="F179800" t="s">
        <v>8</v>
      </c>
    </row>
    <row r="179801" spans="1:6" x14ac:dyDescent="0.3">
      <c r="A179801">
        <f t="shared" si="2809"/>
        <v>179800</v>
      </c>
      <c r="B179801">
        <v>486</v>
      </c>
      <c r="C179801">
        <v>46162</v>
      </c>
      <c r="D179801">
        <v>3</v>
      </c>
      <c r="E179801" t="s">
        <v>131618</v>
      </c>
      <c r="F179801" t="s">
        <v>6</v>
      </c>
    </row>
    <row r="179802" spans="1:6" x14ac:dyDescent="0.3">
      <c r="A179802">
        <f t="shared" si="2809"/>
        <v>179801</v>
      </c>
      <c r="B179802">
        <v>486</v>
      </c>
      <c r="C179802">
        <v>46162</v>
      </c>
      <c r="D179802">
        <v>4</v>
      </c>
      <c r="E179802" t="s">
        <v>131619</v>
      </c>
      <c r="F179802" t="s">
        <v>6</v>
      </c>
    </row>
    <row r="179803" spans="1:6" x14ac:dyDescent="0.3">
      <c r="A179803">
        <f t="shared" si="2809"/>
        <v>179802</v>
      </c>
      <c r="B179803">
        <v>486</v>
      </c>
      <c r="C179803">
        <v>46163</v>
      </c>
      <c r="D179803">
        <v>1</v>
      </c>
      <c r="E179803" t="s">
        <v>131620</v>
      </c>
      <c r="F179803" t="s">
        <v>6</v>
      </c>
    </row>
    <row r="179804" spans="1:6" x14ac:dyDescent="0.3">
      <c r="A179804">
        <f t="shared" si="2809"/>
        <v>179803</v>
      </c>
      <c r="B179804">
        <v>486</v>
      </c>
      <c r="C179804">
        <v>46163</v>
      </c>
      <c r="D179804">
        <v>2</v>
      </c>
      <c r="E179804" t="s">
        <v>131621</v>
      </c>
      <c r="F179804" t="s">
        <v>6</v>
      </c>
    </row>
    <row r="179805" spans="1:6" x14ac:dyDescent="0.3">
      <c r="A179805">
        <f t="shared" si="2809"/>
        <v>179804</v>
      </c>
      <c r="B179805">
        <v>486</v>
      </c>
      <c r="C179805">
        <v>46163</v>
      </c>
      <c r="D179805">
        <v>3</v>
      </c>
      <c r="E179805" t="s">
        <v>131622</v>
      </c>
      <c r="F179805" t="s">
        <v>6</v>
      </c>
    </row>
    <row r="179806" spans="1:6" x14ac:dyDescent="0.3">
      <c r="A179806">
        <f t="shared" si="2809"/>
        <v>179805</v>
      </c>
      <c r="B179806">
        <v>486</v>
      </c>
      <c r="C179806">
        <v>46163</v>
      </c>
      <c r="D179806">
        <v>4</v>
      </c>
      <c r="E179806" t="s">
        <v>131623</v>
      </c>
      <c r="F179806" t="s">
        <v>8</v>
      </c>
    </row>
    <row r="179807" spans="1:6" x14ac:dyDescent="0.3">
      <c r="A179807">
        <f t="shared" si="2809"/>
        <v>179806</v>
      </c>
      <c r="B179807">
        <v>486</v>
      </c>
      <c r="C179807">
        <v>46164</v>
      </c>
      <c r="D179807">
        <v>1</v>
      </c>
      <c r="E179807" t="s">
        <v>131624</v>
      </c>
      <c r="F179807" t="s">
        <v>6</v>
      </c>
    </row>
    <row r="179808" spans="1:6" x14ac:dyDescent="0.3">
      <c r="A179808">
        <f t="shared" si="2809"/>
        <v>179807</v>
      </c>
      <c r="B179808">
        <v>486</v>
      </c>
      <c r="C179808">
        <v>46164</v>
      </c>
      <c r="D179808">
        <v>2</v>
      </c>
      <c r="E179808" t="s">
        <v>131625</v>
      </c>
      <c r="F179808" t="s">
        <v>8</v>
      </c>
    </row>
    <row r="179809" spans="1:6" x14ac:dyDescent="0.3">
      <c r="A179809">
        <f t="shared" si="2809"/>
        <v>179808</v>
      </c>
      <c r="B179809">
        <v>486</v>
      </c>
      <c r="C179809">
        <v>46164</v>
      </c>
      <c r="D179809">
        <v>3</v>
      </c>
      <c r="E179809" t="s">
        <v>131626</v>
      </c>
      <c r="F179809" t="s">
        <v>6</v>
      </c>
    </row>
    <row r="179810" spans="1:6" x14ac:dyDescent="0.3">
      <c r="A179810">
        <f t="shared" si="2809"/>
        <v>179809</v>
      </c>
      <c r="B179810">
        <v>486</v>
      </c>
      <c r="C179810">
        <v>46164</v>
      </c>
      <c r="D179810">
        <v>4</v>
      </c>
      <c r="E179810" t="s">
        <v>131627</v>
      </c>
      <c r="F179810" t="s">
        <v>6</v>
      </c>
    </row>
    <row r="179811" spans="1:6" x14ac:dyDescent="0.3">
      <c r="A179811">
        <f t="shared" si="2809"/>
        <v>179810</v>
      </c>
      <c r="B179811">
        <v>486</v>
      </c>
      <c r="C179811">
        <v>46165</v>
      </c>
      <c r="D179811">
        <v>1</v>
      </c>
      <c r="E179811" t="s">
        <v>20928</v>
      </c>
      <c r="F179811" t="s">
        <v>6</v>
      </c>
    </row>
    <row r="179812" spans="1:6" x14ac:dyDescent="0.3">
      <c r="A179812">
        <f t="shared" si="2809"/>
        <v>179811</v>
      </c>
      <c r="B179812">
        <v>486</v>
      </c>
      <c r="C179812">
        <v>46165</v>
      </c>
      <c r="D179812">
        <v>2</v>
      </c>
      <c r="E179812" t="s">
        <v>20929</v>
      </c>
      <c r="F179812" t="s">
        <v>6</v>
      </c>
    </row>
    <row r="179813" spans="1:6" x14ac:dyDescent="0.3">
      <c r="A179813">
        <f t="shared" si="2809"/>
        <v>179812</v>
      </c>
      <c r="B179813">
        <v>486</v>
      </c>
      <c r="C179813">
        <v>46165</v>
      </c>
      <c r="D179813">
        <v>3</v>
      </c>
      <c r="E179813" t="s">
        <v>21416</v>
      </c>
      <c r="F179813" t="s">
        <v>6</v>
      </c>
    </row>
    <row r="179814" spans="1:6" x14ac:dyDescent="0.3">
      <c r="A179814">
        <f t="shared" si="2809"/>
        <v>179813</v>
      </c>
      <c r="B179814">
        <v>486</v>
      </c>
      <c r="C179814">
        <v>46165</v>
      </c>
      <c r="D179814">
        <v>4</v>
      </c>
      <c r="E179814" t="s">
        <v>21411</v>
      </c>
      <c r="F179814" t="s">
        <v>8</v>
      </c>
    </row>
    <row r="179815" spans="1:6" x14ac:dyDescent="0.3">
      <c r="A179815">
        <f t="shared" si="2809"/>
        <v>179814</v>
      </c>
      <c r="B179815">
        <v>486</v>
      </c>
      <c r="C179815">
        <v>46166</v>
      </c>
      <c r="D179815">
        <v>1</v>
      </c>
      <c r="E179815" t="s">
        <v>75921</v>
      </c>
      <c r="F179815" t="s">
        <v>8</v>
      </c>
    </row>
    <row r="179816" spans="1:6" x14ac:dyDescent="0.3">
      <c r="A179816">
        <f t="shared" si="2809"/>
        <v>179815</v>
      </c>
      <c r="B179816">
        <v>486</v>
      </c>
      <c r="C179816">
        <v>46166</v>
      </c>
      <c r="D179816">
        <v>2</v>
      </c>
      <c r="E179816" t="s">
        <v>75923</v>
      </c>
      <c r="F179816" t="s">
        <v>6</v>
      </c>
    </row>
    <row r="179817" spans="1:6" x14ac:dyDescent="0.3">
      <c r="A179817">
        <f t="shared" si="2809"/>
        <v>179816</v>
      </c>
      <c r="B179817">
        <v>486</v>
      </c>
      <c r="C179817">
        <v>46166</v>
      </c>
      <c r="D179817">
        <v>3</v>
      </c>
      <c r="E179817" t="s">
        <v>131628</v>
      </c>
      <c r="F179817" t="s">
        <v>6</v>
      </c>
    </row>
    <row r="179818" spans="1:6" x14ac:dyDescent="0.3">
      <c r="A179818">
        <f t="shared" si="2809"/>
        <v>179817</v>
      </c>
      <c r="B179818">
        <v>486</v>
      </c>
      <c r="C179818">
        <v>46166</v>
      </c>
      <c r="D179818">
        <v>4</v>
      </c>
      <c r="E179818" t="s">
        <v>130595</v>
      </c>
      <c r="F179818" t="s">
        <v>6</v>
      </c>
    </row>
    <row r="179819" spans="1:6" x14ac:dyDescent="0.3">
      <c r="A179819">
        <f t="shared" si="2809"/>
        <v>179818</v>
      </c>
      <c r="B179819">
        <v>486</v>
      </c>
      <c r="C179819">
        <v>46167</v>
      </c>
      <c r="D179819">
        <v>1</v>
      </c>
      <c r="E179819" t="s">
        <v>131629</v>
      </c>
      <c r="F179819" t="s">
        <v>6</v>
      </c>
    </row>
    <row r="179820" spans="1:6" x14ac:dyDescent="0.3">
      <c r="A179820">
        <f t="shared" si="2809"/>
        <v>179819</v>
      </c>
      <c r="B179820">
        <v>486</v>
      </c>
      <c r="C179820">
        <v>46167</v>
      </c>
      <c r="D179820">
        <v>2</v>
      </c>
      <c r="E179820" t="s">
        <v>131630</v>
      </c>
      <c r="F179820" t="s">
        <v>6</v>
      </c>
    </row>
    <row r="179821" spans="1:6" x14ac:dyDescent="0.3">
      <c r="A179821">
        <f t="shared" si="2809"/>
        <v>179820</v>
      </c>
      <c r="B179821">
        <v>486</v>
      </c>
      <c r="C179821">
        <v>46167</v>
      </c>
      <c r="D179821">
        <v>3</v>
      </c>
      <c r="E179821" t="s">
        <v>131631</v>
      </c>
      <c r="F179821" t="s">
        <v>6</v>
      </c>
    </row>
    <row r="179822" spans="1:6" x14ac:dyDescent="0.3">
      <c r="A179822">
        <f t="shared" si="2809"/>
        <v>179821</v>
      </c>
      <c r="B179822">
        <v>486</v>
      </c>
      <c r="C179822">
        <v>46167</v>
      </c>
      <c r="D179822">
        <v>4</v>
      </c>
      <c r="E179822" t="s">
        <v>131632</v>
      </c>
      <c r="F179822" t="s">
        <v>8</v>
      </c>
    </row>
    <row r="179823" spans="1:6" x14ac:dyDescent="0.3">
      <c r="A179823">
        <f t="shared" si="2809"/>
        <v>179822</v>
      </c>
      <c r="B179823">
        <v>486</v>
      </c>
      <c r="C179823">
        <v>46168</v>
      </c>
      <c r="D179823">
        <v>1</v>
      </c>
      <c r="E179823" t="s">
        <v>131633</v>
      </c>
      <c r="F179823" t="s">
        <v>6</v>
      </c>
    </row>
    <row r="179824" spans="1:6" x14ac:dyDescent="0.3">
      <c r="A179824">
        <f t="shared" si="2809"/>
        <v>179823</v>
      </c>
      <c r="B179824">
        <v>486</v>
      </c>
      <c r="C179824">
        <v>46168</v>
      </c>
      <c r="D179824">
        <v>2</v>
      </c>
      <c r="E179824" t="s">
        <v>131634</v>
      </c>
      <c r="F179824" t="s">
        <v>8</v>
      </c>
    </row>
    <row r="179825" spans="1:6" x14ac:dyDescent="0.3">
      <c r="A179825">
        <f t="shared" si="2809"/>
        <v>179824</v>
      </c>
      <c r="B179825">
        <v>486</v>
      </c>
      <c r="C179825">
        <v>46168</v>
      </c>
      <c r="D179825">
        <v>3</v>
      </c>
      <c r="E179825" t="s">
        <v>131635</v>
      </c>
      <c r="F179825" t="s">
        <v>6</v>
      </c>
    </row>
    <row r="179826" spans="1:6" x14ac:dyDescent="0.3">
      <c r="A179826">
        <f t="shared" si="2809"/>
        <v>179825</v>
      </c>
      <c r="B179826">
        <v>486</v>
      </c>
      <c r="C179826">
        <v>46168</v>
      </c>
      <c r="D179826">
        <v>4</v>
      </c>
      <c r="E179826" t="s">
        <v>131636</v>
      </c>
      <c r="F179826" t="s">
        <v>6</v>
      </c>
    </row>
    <row r="179827" spans="1:6" x14ac:dyDescent="0.3">
      <c r="A179827">
        <f t="shared" si="2809"/>
        <v>179826</v>
      </c>
      <c r="B179827">
        <v>486</v>
      </c>
      <c r="C179827">
        <v>46169</v>
      </c>
      <c r="D179827">
        <v>1</v>
      </c>
      <c r="E179827" t="s">
        <v>151</v>
      </c>
      <c r="F179827" t="s">
        <v>6</v>
      </c>
    </row>
    <row r="179828" spans="1:6" x14ac:dyDescent="0.3">
      <c r="A179828">
        <f t="shared" si="2809"/>
        <v>179827</v>
      </c>
      <c r="B179828">
        <v>486</v>
      </c>
      <c r="C179828">
        <v>46169</v>
      </c>
      <c r="D179828">
        <v>2</v>
      </c>
      <c r="E179828" t="s">
        <v>152</v>
      </c>
      <c r="F179828" t="s">
        <v>6</v>
      </c>
    </row>
    <row r="179829" spans="1:6" x14ac:dyDescent="0.3">
      <c r="A179829">
        <f t="shared" si="2809"/>
        <v>179828</v>
      </c>
      <c r="B179829">
        <v>486</v>
      </c>
      <c r="C179829">
        <v>46169</v>
      </c>
      <c r="D179829">
        <v>3</v>
      </c>
      <c r="E179829" t="s">
        <v>153</v>
      </c>
      <c r="F179829" t="s">
        <v>6</v>
      </c>
    </row>
    <row r="179830" spans="1:6" x14ac:dyDescent="0.3">
      <c r="A179830">
        <f t="shared" si="2809"/>
        <v>179829</v>
      </c>
      <c r="B179830">
        <v>486</v>
      </c>
      <c r="C179830">
        <v>46169</v>
      </c>
      <c r="D179830">
        <v>4</v>
      </c>
      <c r="E179830" t="s">
        <v>154</v>
      </c>
      <c r="F179830" t="s">
        <v>8</v>
      </c>
    </row>
    <row r="179831" spans="1:6" x14ac:dyDescent="0.3">
      <c r="A179831">
        <f t="shared" si="2809"/>
        <v>179830</v>
      </c>
      <c r="B179831">
        <v>486</v>
      </c>
      <c r="C179831">
        <v>46170</v>
      </c>
      <c r="D179831">
        <v>1</v>
      </c>
      <c r="E179831" t="s">
        <v>131637</v>
      </c>
      <c r="F179831" t="s">
        <v>6</v>
      </c>
    </row>
    <row r="179832" spans="1:6" x14ac:dyDescent="0.3">
      <c r="A179832">
        <f t="shared" si="2809"/>
        <v>179831</v>
      </c>
      <c r="B179832">
        <v>486</v>
      </c>
      <c r="C179832">
        <v>46170</v>
      </c>
      <c r="D179832">
        <v>2</v>
      </c>
      <c r="E179832" t="s">
        <v>131281</v>
      </c>
      <c r="F179832" t="s">
        <v>6</v>
      </c>
    </row>
    <row r="179833" spans="1:6" x14ac:dyDescent="0.3">
      <c r="A179833">
        <f t="shared" si="2809"/>
        <v>179832</v>
      </c>
      <c r="B179833">
        <v>486</v>
      </c>
      <c r="C179833">
        <v>46170</v>
      </c>
      <c r="D179833">
        <v>3</v>
      </c>
      <c r="E179833" t="s">
        <v>131638</v>
      </c>
      <c r="F179833" t="s">
        <v>6</v>
      </c>
    </row>
    <row r="179834" spans="1:6" x14ac:dyDescent="0.3">
      <c r="A179834">
        <f t="shared" si="2809"/>
        <v>179833</v>
      </c>
      <c r="B179834">
        <v>486</v>
      </c>
      <c r="C179834">
        <v>46170</v>
      </c>
      <c r="D179834">
        <v>4</v>
      </c>
      <c r="E179834" t="s">
        <v>131639</v>
      </c>
      <c r="F179834" t="s">
        <v>8</v>
      </c>
    </row>
    <row r="179835" spans="1:6" x14ac:dyDescent="0.3">
      <c r="A179835">
        <f t="shared" si="2809"/>
        <v>179834</v>
      </c>
      <c r="B179835">
        <v>486</v>
      </c>
      <c r="C179835">
        <v>46171</v>
      </c>
      <c r="D179835">
        <v>1</v>
      </c>
      <c r="E179835" t="s">
        <v>131640</v>
      </c>
      <c r="F179835" t="s">
        <v>8</v>
      </c>
    </row>
    <row r="179836" spans="1:6" x14ac:dyDescent="0.3">
      <c r="A179836">
        <f t="shared" si="2809"/>
        <v>179835</v>
      </c>
      <c r="B179836">
        <v>486</v>
      </c>
      <c r="C179836">
        <v>46171</v>
      </c>
      <c r="D179836">
        <v>2</v>
      </c>
      <c r="E179836" t="s">
        <v>131641</v>
      </c>
      <c r="F179836" t="s">
        <v>6</v>
      </c>
    </row>
    <row r="179837" spans="1:6" x14ac:dyDescent="0.3">
      <c r="A179837">
        <f t="shared" si="2809"/>
        <v>179836</v>
      </c>
      <c r="B179837">
        <v>486</v>
      </c>
      <c r="C179837">
        <v>46171</v>
      </c>
      <c r="D179837">
        <v>3</v>
      </c>
      <c r="E179837" t="s">
        <v>131642</v>
      </c>
      <c r="F179837" t="s">
        <v>6</v>
      </c>
    </row>
    <row r="179838" spans="1:6" x14ac:dyDescent="0.3">
      <c r="A179838">
        <f t="shared" si="2809"/>
        <v>179837</v>
      </c>
      <c r="B179838">
        <v>486</v>
      </c>
      <c r="C179838">
        <v>46171</v>
      </c>
      <c r="D179838">
        <v>4</v>
      </c>
      <c r="E179838" t="s">
        <v>131643</v>
      </c>
      <c r="F179838" t="s">
        <v>6</v>
      </c>
    </row>
    <row r="179839" spans="1:6" x14ac:dyDescent="0.3">
      <c r="A179839">
        <f t="shared" si="2809"/>
        <v>179838</v>
      </c>
      <c r="B179839">
        <v>486</v>
      </c>
      <c r="C179839">
        <v>46172</v>
      </c>
      <c r="D179839">
        <v>1</v>
      </c>
      <c r="E179839" t="s">
        <v>131644</v>
      </c>
      <c r="F179839" t="s">
        <v>6</v>
      </c>
    </row>
    <row r="179840" spans="1:6" x14ac:dyDescent="0.3">
      <c r="A179840">
        <f t="shared" si="2809"/>
        <v>179839</v>
      </c>
      <c r="B179840">
        <v>486</v>
      </c>
      <c r="C179840">
        <v>46172</v>
      </c>
      <c r="D179840">
        <v>2</v>
      </c>
      <c r="E179840" t="s">
        <v>131645</v>
      </c>
      <c r="F179840" t="s">
        <v>6</v>
      </c>
    </row>
    <row r="179841" spans="1:6" x14ac:dyDescent="0.3">
      <c r="A179841">
        <f t="shared" si="2809"/>
        <v>179840</v>
      </c>
      <c r="B179841">
        <v>486</v>
      </c>
      <c r="C179841">
        <v>46172</v>
      </c>
      <c r="D179841">
        <v>3</v>
      </c>
      <c r="E179841" t="s">
        <v>131646</v>
      </c>
      <c r="F179841" t="s">
        <v>8</v>
      </c>
    </row>
    <row r="179842" spans="1:6" x14ac:dyDescent="0.3">
      <c r="A179842">
        <f t="shared" si="2809"/>
        <v>179841</v>
      </c>
      <c r="B179842">
        <v>486</v>
      </c>
      <c r="C179842">
        <v>46172</v>
      </c>
      <c r="D179842">
        <v>4</v>
      </c>
      <c r="E179842" t="s">
        <v>75932</v>
      </c>
      <c r="F179842" t="s">
        <v>6</v>
      </c>
    </row>
    <row r="179843" spans="1:6" x14ac:dyDescent="0.3">
      <c r="A179843">
        <f t="shared" ref="A179843:A179906" si="2810">ROW()-1</f>
        <v>179842</v>
      </c>
      <c r="B179843">
        <v>486</v>
      </c>
      <c r="C179843">
        <v>46173</v>
      </c>
      <c r="D179843">
        <v>1</v>
      </c>
      <c r="E179843" t="s">
        <v>131647</v>
      </c>
      <c r="F179843" t="s">
        <v>6</v>
      </c>
    </row>
    <row r="179844" spans="1:6" x14ac:dyDescent="0.3">
      <c r="A179844">
        <f t="shared" si="2810"/>
        <v>179843</v>
      </c>
      <c r="B179844">
        <v>486</v>
      </c>
      <c r="C179844">
        <v>46173</v>
      </c>
      <c r="D179844">
        <v>2</v>
      </c>
      <c r="E179844" t="s">
        <v>131648</v>
      </c>
      <c r="F179844" t="s">
        <v>6</v>
      </c>
    </row>
    <row r="179845" spans="1:6" x14ac:dyDescent="0.3">
      <c r="A179845">
        <f t="shared" si="2810"/>
        <v>179844</v>
      </c>
      <c r="B179845">
        <v>486</v>
      </c>
      <c r="C179845">
        <v>46173</v>
      </c>
      <c r="D179845">
        <v>3</v>
      </c>
      <c r="E179845" t="s">
        <v>131649</v>
      </c>
      <c r="F179845" t="s">
        <v>8</v>
      </c>
    </row>
    <row r="179846" spans="1:6" x14ac:dyDescent="0.3">
      <c r="A179846">
        <f t="shared" si="2810"/>
        <v>179845</v>
      </c>
      <c r="B179846">
        <v>486</v>
      </c>
      <c r="C179846">
        <v>46173</v>
      </c>
      <c r="D179846">
        <v>4</v>
      </c>
      <c r="E179846" t="s">
        <v>131650</v>
      </c>
      <c r="F179846" t="s">
        <v>6</v>
      </c>
    </row>
    <row r="179847" spans="1:6" x14ac:dyDescent="0.3">
      <c r="A179847">
        <f t="shared" si="2810"/>
        <v>179846</v>
      </c>
      <c r="B179847">
        <v>486</v>
      </c>
      <c r="C179847">
        <v>46174</v>
      </c>
      <c r="D179847">
        <v>1</v>
      </c>
      <c r="E179847" t="s">
        <v>65329</v>
      </c>
      <c r="F179847" t="s">
        <v>6</v>
      </c>
    </row>
    <row r="179848" spans="1:6" x14ac:dyDescent="0.3">
      <c r="A179848">
        <f t="shared" si="2810"/>
        <v>179847</v>
      </c>
      <c r="B179848">
        <v>486</v>
      </c>
      <c r="C179848">
        <v>46174</v>
      </c>
      <c r="D179848">
        <v>2</v>
      </c>
      <c r="E179848" t="s">
        <v>65331</v>
      </c>
      <c r="F179848" t="s">
        <v>8</v>
      </c>
    </row>
    <row r="179849" spans="1:6" x14ac:dyDescent="0.3">
      <c r="A179849">
        <f t="shared" si="2810"/>
        <v>179848</v>
      </c>
      <c r="B179849">
        <v>486</v>
      </c>
      <c r="C179849">
        <v>46174</v>
      </c>
      <c r="D179849">
        <v>3</v>
      </c>
      <c r="E179849" t="s">
        <v>65330</v>
      </c>
      <c r="F179849" t="s">
        <v>6</v>
      </c>
    </row>
    <row r="179850" spans="1:6" x14ac:dyDescent="0.3">
      <c r="A179850">
        <f t="shared" si="2810"/>
        <v>179849</v>
      </c>
      <c r="B179850">
        <v>486</v>
      </c>
      <c r="C179850">
        <v>46174</v>
      </c>
      <c r="D179850">
        <v>4</v>
      </c>
      <c r="E179850" t="s">
        <v>65715</v>
      </c>
      <c r="F179850" t="s">
        <v>6</v>
      </c>
    </row>
    <row r="179851" spans="1:6" x14ac:dyDescent="0.3">
      <c r="A179851">
        <f t="shared" si="2810"/>
        <v>179850</v>
      </c>
      <c r="B179851">
        <v>486</v>
      </c>
      <c r="C179851">
        <v>46175</v>
      </c>
      <c r="D179851">
        <v>1</v>
      </c>
      <c r="E179851" t="s">
        <v>131651</v>
      </c>
      <c r="F179851" t="s">
        <v>6</v>
      </c>
    </row>
    <row r="179852" spans="1:6" x14ac:dyDescent="0.3">
      <c r="A179852">
        <f t="shared" si="2810"/>
        <v>179851</v>
      </c>
      <c r="B179852">
        <v>486</v>
      </c>
      <c r="C179852">
        <v>46175</v>
      </c>
      <c r="D179852">
        <v>2</v>
      </c>
      <c r="E179852" t="s">
        <v>131652</v>
      </c>
      <c r="F179852" t="s">
        <v>6</v>
      </c>
    </row>
    <row r="179853" spans="1:6" x14ac:dyDescent="0.3">
      <c r="A179853">
        <f t="shared" si="2810"/>
        <v>179852</v>
      </c>
      <c r="B179853">
        <v>486</v>
      </c>
      <c r="C179853">
        <v>46175</v>
      </c>
      <c r="D179853">
        <v>3</v>
      </c>
      <c r="E179853" t="s">
        <v>65446</v>
      </c>
      <c r="F179853" t="s">
        <v>8</v>
      </c>
    </row>
    <row r="179854" spans="1:6" x14ac:dyDescent="0.3">
      <c r="A179854">
        <f t="shared" si="2810"/>
        <v>179853</v>
      </c>
      <c r="B179854">
        <v>486</v>
      </c>
      <c r="C179854">
        <v>46175</v>
      </c>
      <c r="D179854">
        <v>4</v>
      </c>
      <c r="E179854" t="s">
        <v>131653</v>
      </c>
      <c r="F179854" t="s">
        <v>6</v>
      </c>
    </row>
    <row r="179855" spans="1:6" x14ac:dyDescent="0.3">
      <c r="A179855">
        <f t="shared" si="2810"/>
        <v>179854</v>
      </c>
      <c r="B179855">
        <v>486</v>
      </c>
      <c r="C179855">
        <v>46176</v>
      </c>
      <c r="D179855">
        <v>1</v>
      </c>
      <c r="E179855" t="s">
        <v>131654</v>
      </c>
      <c r="F179855" t="s">
        <v>6</v>
      </c>
    </row>
    <row r="179856" spans="1:6" x14ac:dyDescent="0.3">
      <c r="A179856">
        <f t="shared" si="2810"/>
        <v>179855</v>
      </c>
      <c r="B179856">
        <v>486</v>
      </c>
      <c r="C179856">
        <v>46176</v>
      </c>
      <c r="D179856">
        <v>2</v>
      </c>
      <c r="E179856" t="s">
        <v>131655</v>
      </c>
      <c r="F179856" t="s">
        <v>8</v>
      </c>
    </row>
    <row r="179857" spans="1:6" x14ac:dyDescent="0.3">
      <c r="A179857">
        <f t="shared" si="2810"/>
        <v>179856</v>
      </c>
      <c r="B179857">
        <v>486</v>
      </c>
      <c r="C179857">
        <v>46176</v>
      </c>
      <c r="D179857">
        <v>3</v>
      </c>
      <c r="E179857" t="s">
        <v>130588</v>
      </c>
      <c r="F179857" t="s">
        <v>6</v>
      </c>
    </row>
    <row r="179858" spans="1:6" x14ac:dyDescent="0.3">
      <c r="A179858">
        <f t="shared" si="2810"/>
        <v>179857</v>
      </c>
      <c r="B179858">
        <v>486</v>
      </c>
      <c r="C179858">
        <v>46176</v>
      </c>
      <c r="D179858">
        <v>4</v>
      </c>
      <c r="E179858" t="s">
        <v>131656</v>
      </c>
      <c r="F179858" t="s">
        <v>6</v>
      </c>
    </row>
    <row r="179859" spans="1:6" x14ac:dyDescent="0.3">
      <c r="A179859">
        <f t="shared" si="2810"/>
        <v>179858</v>
      </c>
      <c r="B179859">
        <v>486</v>
      </c>
      <c r="C179859">
        <v>46177</v>
      </c>
      <c r="D179859">
        <v>1</v>
      </c>
      <c r="E179859" t="s">
        <v>64946</v>
      </c>
      <c r="F179859" t="s">
        <v>8</v>
      </c>
    </row>
    <row r="179860" spans="1:6" x14ac:dyDescent="0.3">
      <c r="A179860">
        <f t="shared" si="2810"/>
        <v>179859</v>
      </c>
      <c r="B179860">
        <v>486</v>
      </c>
      <c r="C179860">
        <v>46177</v>
      </c>
      <c r="D179860">
        <v>2</v>
      </c>
      <c r="E179860" t="s">
        <v>131303</v>
      </c>
      <c r="F179860" t="s">
        <v>6</v>
      </c>
    </row>
    <row r="179861" spans="1:6" x14ac:dyDescent="0.3">
      <c r="A179861">
        <f t="shared" si="2810"/>
        <v>179860</v>
      </c>
      <c r="B179861">
        <v>486</v>
      </c>
      <c r="C179861">
        <v>46177</v>
      </c>
      <c r="D179861">
        <v>3</v>
      </c>
      <c r="E179861" t="s">
        <v>131657</v>
      </c>
      <c r="F179861" t="s">
        <v>6</v>
      </c>
    </row>
    <row r="179862" spans="1:6" x14ac:dyDescent="0.3">
      <c r="A179862">
        <f t="shared" si="2810"/>
        <v>179861</v>
      </c>
      <c r="B179862">
        <v>486</v>
      </c>
      <c r="C179862">
        <v>46177</v>
      </c>
      <c r="D179862">
        <v>4</v>
      </c>
      <c r="E179862" t="s">
        <v>131658</v>
      </c>
      <c r="F179862" t="s">
        <v>6</v>
      </c>
    </row>
    <row r="179863" spans="1:6" x14ac:dyDescent="0.3">
      <c r="A179863">
        <f t="shared" si="2810"/>
        <v>179862</v>
      </c>
      <c r="B179863">
        <v>486</v>
      </c>
      <c r="C179863">
        <v>46178</v>
      </c>
      <c r="D179863">
        <v>1</v>
      </c>
      <c r="E179863" t="s">
        <v>64974</v>
      </c>
      <c r="F179863" t="s">
        <v>6</v>
      </c>
    </row>
    <row r="179864" spans="1:6" x14ac:dyDescent="0.3">
      <c r="A179864">
        <f t="shared" si="2810"/>
        <v>179863</v>
      </c>
      <c r="B179864">
        <v>486</v>
      </c>
      <c r="C179864">
        <v>46178</v>
      </c>
      <c r="D179864">
        <v>2</v>
      </c>
      <c r="E179864" t="s">
        <v>64973</v>
      </c>
      <c r="F179864" t="s">
        <v>8</v>
      </c>
    </row>
    <row r="179865" spans="1:6" x14ac:dyDescent="0.3">
      <c r="A179865">
        <f t="shared" si="2810"/>
        <v>179864</v>
      </c>
      <c r="B179865">
        <v>486</v>
      </c>
      <c r="C179865">
        <v>46178</v>
      </c>
      <c r="D179865">
        <v>3</v>
      </c>
      <c r="E179865" t="s">
        <v>131659</v>
      </c>
      <c r="F179865" t="s">
        <v>6</v>
      </c>
    </row>
    <row r="179866" spans="1:6" x14ac:dyDescent="0.3">
      <c r="A179866">
        <f t="shared" si="2810"/>
        <v>179865</v>
      </c>
      <c r="B179866">
        <v>486</v>
      </c>
      <c r="C179866">
        <v>46178</v>
      </c>
      <c r="D179866">
        <v>4</v>
      </c>
      <c r="E179866" t="s">
        <v>76272</v>
      </c>
      <c r="F179866" t="s">
        <v>6</v>
      </c>
    </row>
    <row r="179867" spans="1:6" x14ac:dyDescent="0.3">
      <c r="A179867">
        <f t="shared" si="2810"/>
        <v>179866</v>
      </c>
      <c r="B179867">
        <v>486</v>
      </c>
      <c r="C179867">
        <v>46179</v>
      </c>
      <c r="D179867">
        <v>1</v>
      </c>
      <c r="E179867" t="s">
        <v>65343</v>
      </c>
      <c r="F179867" t="s">
        <v>8</v>
      </c>
    </row>
    <row r="179868" spans="1:6" x14ac:dyDescent="0.3">
      <c r="A179868">
        <f t="shared" si="2810"/>
        <v>179867</v>
      </c>
      <c r="B179868">
        <v>486</v>
      </c>
      <c r="C179868">
        <v>46179</v>
      </c>
      <c r="D179868">
        <v>2</v>
      </c>
      <c r="E179868" t="s">
        <v>131660</v>
      </c>
      <c r="F179868" t="s">
        <v>6</v>
      </c>
    </row>
    <row r="179869" spans="1:6" x14ac:dyDescent="0.3">
      <c r="A179869">
        <f t="shared" si="2810"/>
        <v>179868</v>
      </c>
      <c r="B179869">
        <v>486</v>
      </c>
      <c r="C179869">
        <v>46179</v>
      </c>
      <c r="D179869">
        <v>3</v>
      </c>
      <c r="E179869" t="s">
        <v>131661</v>
      </c>
      <c r="F179869" t="s">
        <v>6</v>
      </c>
    </row>
    <row r="179870" spans="1:6" x14ac:dyDescent="0.3">
      <c r="A179870">
        <f t="shared" si="2810"/>
        <v>179869</v>
      </c>
      <c r="B179870">
        <v>486</v>
      </c>
      <c r="C179870">
        <v>46179</v>
      </c>
      <c r="D179870">
        <v>4</v>
      </c>
      <c r="E179870" t="s">
        <v>131662</v>
      </c>
      <c r="F179870" t="s">
        <v>6</v>
      </c>
    </row>
    <row r="179871" spans="1:6" x14ac:dyDescent="0.3">
      <c r="A179871">
        <f t="shared" si="2810"/>
        <v>179870</v>
      </c>
      <c r="B179871">
        <v>486</v>
      </c>
      <c r="C179871">
        <v>46180</v>
      </c>
      <c r="D179871">
        <v>1</v>
      </c>
      <c r="E179871" t="s">
        <v>131663</v>
      </c>
      <c r="F179871" t="s">
        <v>6</v>
      </c>
    </row>
    <row r="179872" spans="1:6" x14ac:dyDescent="0.3">
      <c r="A179872">
        <f t="shared" si="2810"/>
        <v>179871</v>
      </c>
      <c r="B179872">
        <v>486</v>
      </c>
      <c r="C179872">
        <v>46180</v>
      </c>
      <c r="D179872">
        <v>2</v>
      </c>
      <c r="E179872" t="s">
        <v>131664</v>
      </c>
      <c r="F179872" t="s">
        <v>8</v>
      </c>
    </row>
    <row r="179873" spans="1:6" x14ac:dyDescent="0.3">
      <c r="A179873">
        <f t="shared" si="2810"/>
        <v>179872</v>
      </c>
      <c r="B179873">
        <v>486</v>
      </c>
      <c r="C179873">
        <v>46180</v>
      </c>
      <c r="D179873">
        <v>3</v>
      </c>
      <c r="E179873" t="s">
        <v>131665</v>
      </c>
      <c r="F179873" t="s">
        <v>6</v>
      </c>
    </row>
    <row r="179874" spans="1:6" x14ac:dyDescent="0.3">
      <c r="A179874">
        <f t="shared" si="2810"/>
        <v>179873</v>
      </c>
      <c r="B179874">
        <v>486</v>
      </c>
      <c r="C179874">
        <v>46180</v>
      </c>
      <c r="D179874">
        <v>4</v>
      </c>
      <c r="E179874" t="s">
        <v>131666</v>
      </c>
      <c r="F179874" t="s">
        <v>6</v>
      </c>
    </row>
    <row r="179875" spans="1:6" x14ac:dyDescent="0.3">
      <c r="A179875">
        <f t="shared" si="2810"/>
        <v>179874</v>
      </c>
      <c r="B179875">
        <v>486</v>
      </c>
      <c r="C179875">
        <v>46181</v>
      </c>
      <c r="D179875">
        <v>1</v>
      </c>
      <c r="E179875" t="s">
        <v>77516</v>
      </c>
      <c r="F179875" t="s">
        <v>6</v>
      </c>
    </row>
    <row r="179876" spans="1:6" x14ac:dyDescent="0.3">
      <c r="A179876">
        <f t="shared" si="2810"/>
        <v>179875</v>
      </c>
      <c r="B179876">
        <v>486</v>
      </c>
      <c r="C179876">
        <v>46181</v>
      </c>
      <c r="D179876">
        <v>2</v>
      </c>
      <c r="E179876" t="s">
        <v>131667</v>
      </c>
      <c r="F179876" t="s">
        <v>6</v>
      </c>
    </row>
    <row r="179877" spans="1:6" x14ac:dyDescent="0.3">
      <c r="A179877">
        <f t="shared" si="2810"/>
        <v>179876</v>
      </c>
      <c r="B179877">
        <v>486</v>
      </c>
      <c r="C179877">
        <v>46181</v>
      </c>
      <c r="D179877">
        <v>3</v>
      </c>
      <c r="E179877" t="s">
        <v>131668</v>
      </c>
      <c r="F179877" t="s">
        <v>8</v>
      </c>
    </row>
    <row r="179878" spans="1:6" x14ac:dyDescent="0.3">
      <c r="A179878">
        <f t="shared" si="2810"/>
        <v>179877</v>
      </c>
      <c r="B179878">
        <v>486</v>
      </c>
      <c r="C179878">
        <v>46181</v>
      </c>
      <c r="D179878">
        <v>4</v>
      </c>
      <c r="E179878" t="s">
        <v>131669</v>
      </c>
      <c r="F179878" t="s">
        <v>6</v>
      </c>
    </row>
    <row r="179879" spans="1:6" x14ac:dyDescent="0.3">
      <c r="A179879">
        <f t="shared" si="2810"/>
        <v>179878</v>
      </c>
      <c r="B179879">
        <v>486</v>
      </c>
      <c r="C179879">
        <v>46182</v>
      </c>
      <c r="D179879">
        <v>1</v>
      </c>
      <c r="E179879" t="s">
        <v>131670</v>
      </c>
      <c r="F179879" t="s">
        <v>6</v>
      </c>
    </row>
    <row r="179880" spans="1:6" x14ac:dyDescent="0.3">
      <c r="A179880">
        <f t="shared" si="2810"/>
        <v>179879</v>
      </c>
      <c r="B179880">
        <v>486</v>
      </c>
      <c r="C179880">
        <v>46182</v>
      </c>
      <c r="D179880">
        <v>2</v>
      </c>
      <c r="E179880" t="s">
        <v>131671</v>
      </c>
      <c r="F179880" t="s">
        <v>8</v>
      </c>
    </row>
    <row r="179881" spans="1:6" x14ac:dyDescent="0.3">
      <c r="A179881">
        <f t="shared" si="2810"/>
        <v>179880</v>
      </c>
      <c r="B179881">
        <v>486</v>
      </c>
      <c r="C179881">
        <v>46182</v>
      </c>
      <c r="D179881">
        <v>3</v>
      </c>
      <c r="E179881" t="s">
        <v>131672</v>
      </c>
      <c r="F179881" t="s">
        <v>6</v>
      </c>
    </row>
    <row r="179882" spans="1:6" x14ac:dyDescent="0.3">
      <c r="A179882">
        <f t="shared" si="2810"/>
        <v>179881</v>
      </c>
      <c r="B179882">
        <v>486</v>
      </c>
      <c r="C179882">
        <v>46182</v>
      </c>
      <c r="D179882">
        <v>4</v>
      </c>
      <c r="E179882" t="s">
        <v>131673</v>
      </c>
      <c r="F179882" t="s">
        <v>6</v>
      </c>
    </row>
    <row r="179883" spans="1:6" x14ac:dyDescent="0.3">
      <c r="A179883">
        <f t="shared" si="2810"/>
        <v>179882</v>
      </c>
      <c r="B179883">
        <v>486</v>
      </c>
      <c r="C179883">
        <v>46183</v>
      </c>
      <c r="D179883">
        <v>1</v>
      </c>
      <c r="E179883" t="s">
        <v>131674</v>
      </c>
      <c r="F179883" t="s">
        <v>6</v>
      </c>
    </row>
    <row r="179884" spans="1:6" x14ac:dyDescent="0.3">
      <c r="A179884">
        <f t="shared" si="2810"/>
        <v>179883</v>
      </c>
      <c r="B179884">
        <v>486</v>
      </c>
      <c r="C179884">
        <v>46183</v>
      </c>
      <c r="D179884">
        <v>2</v>
      </c>
      <c r="E179884" t="s">
        <v>131675</v>
      </c>
      <c r="F179884" t="s">
        <v>8</v>
      </c>
    </row>
    <row r="179885" spans="1:6" x14ac:dyDescent="0.3">
      <c r="A179885">
        <f t="shared" si="2810"/>
        <v>179884</v>
      </c>
      <c r="B179885">
        <v>486</v>
      </c>
      <c r="C179885">
        <v>46183</v>
      </c>
      <c r="D179885">
        <v>3</v>
      </c>
      <c r="E179885" t="s">
        <v>131676</v>
      </c>
      <c r="F179885" t="s">
        <v>6</v>
      </c>
    </row>
    <row r="179886" spans="1:6" x14ac:dyDescent="0.3">
      <c r="A179886">
        <f t="shared" si="2810"/>
        <v>179885</v>
      </c>
      <c r="B179886">
        <v>486</v>
      </c>
      <c r="C179886">
        <v>46183</v>
      </c>
      <c r="D179886">
        <v>4</v>
      </c>
      <c r="E179886" t="s">
        <v>131677</v>
      </c>
      <c r="F179886" t="s">
        <v>6</v>
      </c>
    </row>
    <row r="179887" spans="1:6" x14ac:dyDescent="0.3">
      <c r="A179887">
        <f t="shared" si="2810"/>
        <v>179886</v>
      </c>
      <c r="B179887">
        <v>486</v>
      </c>
      <c r="C179887">
        <v>46184</v>
      </c>
      <c r="D179887">
        <v>1</v>
      </c>
      <c r="E179887" t="s">
        <v>131678</v>
      </c>
      <c r="F179887" t="s">
        <v>8</v>
      </c>
    </row>
    <row r="179888" spans="1:6" x14ac:dyDescent="0.3">
      <c r="A179888">
        <f t="shared" si="2810"/>
        <v>179887</v>
      </c>
      <c r="B179888">
        <v>486</v>
      </c>
      <c r="C179888">
        <v>46184</v>
      </c>
      <c r="D179888">
        <v>2</v>
      </c>
      <c r="E179888" t="s">
        <v>131679</v>
      </c>
      <c r="F179888" t="s">
        <v>6</v>
      </c>
    </row>
    <row r="179889" spans="1:6" x14ac:dyDescent="0.3">
      <c r="A179889">
        <f t="shared" si="2810"/>
        <v>179888</v>
      </c>
      <c r="B179889">
        <v>486</v>
      </c>
      <c r="C179889">
        <v>46184</v>
      </c>
      <c r="D179889">
        <v>3</v>
      </c>
      <c r="E179889" t="s">
        <v>131680</v>
      </c>
      <c r="F179889" t="s">
        <v>6</v>
      </c>
    </row>
    <row r="179890" spans="1:6" x14ac:dyDescent="0.3">
      <c r="A179890">
        <f t="shared" si="2810"/>
        <v>179889</v>
      </c>
      <c r="B179890">
        <v>486</v>
      </c>
      <c r="C179890">
        <v>46184</v>
      </c>
      <c r="D179890">
        <v>4</v>
      </c>
      <c r="E179890" t="s">
        <v>131681</v>
      </c>
      <c r="F179890" t="s">
        <v>6</v>
      </c>
    </row>
    <row r="179891" spans="1:6" x14ac:dyDescent="0.3">
      <c r="A179891">
        <f t="shared" si="2810"/>
        <v>179890</v>
      </c>
      <c r="B179891">
        <v>486</v>
      </c>
      <c r="C179891">
        <v>46185</v>
      </c>
      <c r="D179891">
        <v>1</v>
      </c>
      <c r="E179891" t="s">
        <v>131682</v>
      </c>
      <c r="F179891" t="s">
        <v>6</v>
      </c>
    </row>
    <row r="179892" spans="1:6" x14ac:dyDescent="0.3">
      <c r="A179892">
        <f t="shared" si="2810"/>
        <v>179891</v>
      </c>
      <c r="B179892">
        <v>486</v>
      </c>
      <c r="C179892">
        <v>46185</v>
      </c>
      <c r="D179892">
        <v>2</v>
      </c>
      <c r="E179892" t="s">
        <v>131683</v>
      </c>
      <c r="F179892" t="s">
        <v>6</v>
      </c>
    </row>
    <row r="179893" spans="1:6" x14ac:dyDescent="0.3">
      <c r="A179893">
        <f t="shared" si="2810"/>
        <v>179892</v>
      </c>
      <c r="B179893">
        <v>486</v>
      </c>
      <c r="C179893">
        <v>46185</v>
      </c>
      <c r="D179893">
        <v>3</v>
      </c>
      <c r="E179893" t="s">
        <v>131684</v>
      </c>
      <c r="F179893" t="s">
        <v>8</v>
      </c>
    </row>
    <row r="179894" spans="1:6" x14ac:dyDescent="0.3">
      <c r="A179894">
        <f t="shared" si="2810"/>
        <v>179893</v>
      </c>
      <c r="B179894">
        <v>486</v>
      </c>
      <c r="C179894">
        <v>46185</v>
      </c>
      <c r="D179894">
        <v>4</v>
      </c>
      <c r="E179894" t="s">
        <v>131685</v>
      </c>
      <c r="F179894" t="s">
        <v>6</v>
      </c>
    </row>
    <row r="179895" spans="1:6" x14ac:dyDescent="0.3">
      <c r="A179895">
        <f t="shared" si="2810"/>
        <v>179894</v>
      </c>
      <c r="B179895">
        <v>486</v>
      </c>
      <c r="C179895">
        <v>46186</v>
      </c>
      <c r="D179895">
        <v>1</v>
      </c>
      <c r="E179895" t="s">
        <v>131686</v>
      </c>
      <c r="F179895" t="s">
        <v>6</v>
      </c>
    </row>
    <row r="179896" spans="1:6" x14ac:dyDescent="0.3">
      <c r="A179896">
        <f t="shared" si="2810"/>
        <v>179895</v>
      </c>
      <c r="B179896">
        <v>486</v>
      </c>
      <c r="C179896">
        <v>46186</v>
      </c>
      <c r="D179896">
        <v>2</v>
      </c>
      <c r="E179896" t="s">
        <v>131687</v>
      </c>
      <c r="F179896" t="s">
        <v>6</v>
      </c>
    </row>
    <row r="179897" spans="1:6" x14ac:dyDescent="0.3">
      <c r="A179897">
        <f t="shared" si="2810"/>
        <v>179896</v>
      </c>
      <c r="B179897">
        <v>486</v>
      </c>
      <c r="C179897">
        <v>46186</v>
      </c>
      <c r="D179897">
        <v>3</v>
      </c>
      <c r="E179897" t="s">
        <v>131688</v>
      </c>
      <c r="F179897" t="s">
        <v>6</v>
      </c>
    </row>
    <row r="179898" spans="1:6" x14ac:dyDescent="0.3">
      <c r="A179898">
        <f t="shared" si="2810"/>
        <v>179897</v>
      </c>
      <c r="B179898">
        <v>486</v>
      </c>
      <c r="C179898">
        <v>46186</v>
      </c>
      <c r="D179898">
        <v>4</v>
      </c>
      <c r="E179898" t="s">
        <v>131689</v>
      </c>
      <c r="F179898" t="s">
        <v>8</v>
      </c>
    </row>
    <row r="179899" spans="1:6" x14ac:dyDescent="0.3">
      <c r="A179899">
        <f t="shared" si="2810"/>
        <v>179898</v>
      </c>
      <c r="B179899">
        <v>486</v>
      </c>
      <c r="C179899">
        <v>46187</v>
      </c>
      <c r="D179899">
        <v>1</v>
      </c>
      <c r="E179899" t="s">
        <v>75910</v>
      </c>
      <c r="F179899" t="s">
        <v>6</v>
      </c>
    </row>
    <row r="179900" spans="1:6" x14ac:dyDescent="0.3">
      <c r="A179900">
        <f t="shared" si="2810"/>
        <v>179899</v>
      </c>
      <c r="B179900">
        <v>486</v>
      </c>
      <c r="C179900">
        <v>46187</v>
      </c>
      <c r="D179900">
        <v>2</v>
      </c>
      <c r="E179900" t="s">
        <v>130852</v>
      </c>
      <c r="F179900" t="s">
        <v>6</v>
      </c>
    </row>
    <row r="179901" spans="1:6" x14ac:dyDescent="0.3">
      <c r="A179901">
        <f t="shared" si="2810"/>
        <v>179900</v>
      </c>
      <c r="B179901">
        <v>486</v>
      </c>
      <c r="C179901">
        <v>46187</v>
      </c>
      <c r="D179901">
        <v>3</v>
      </c>
      <c r="E179901" t="s">
        <v>131690</v>
      </c>
      <c r="F179901" t="s">
        <v>6</v>
      </c>
    </row>
    <row r="179902" spans="1:6" x14ac:dyDescent="0.3">
      <c r="A179902">
        <f t="shared" si="2810"/>
        <v>179901</v>
      </c>
      <c r="B179902">
        <v>486</v>
      </c>
      <c r="C179902">
        <v>46187</v>
      </c>
      <c r="D179902">
        <v>4</v>
      </c>
      <c r="E179902" t="s">
        <v>131691</v>
      </c>
      <c r="F179902" t="s">
        <v>8</v>
      </c>
    </row>
    <row r="179903" spans="1:6" x14ac:dyDescent="0.3">
      <c r="A179903">
        <f t="shared" si="2810"/>
        <v>179902</v>
      </c>
      <c r="B179903">
        <v>486</v>
      </c>
      <c r="C179903">
        <v>46188</v>
      </c>
      <c r="D179903">
        <v>1</v>
      </c>
      <c r="E179903" t="s">
        <v>75910</v>
      </c>
      <c r="F179903" t="s">
        <v>6</v>
      </c>
    </row>
    <row r="179904" spans="1:6" x14ac:dyDescent="0.3">
      <c r="A179904">
        <f t="shared" si="2810"/>
        <v>179903</v>
      </c>
      <c r="B179904">
        <v>486</v>
      </c>
      <c r="C179904">
        <v>46188</v>
      </c>
      <c r="D179904">
        <v>2</v>
      </c>
      <c r="E179904" t="s">
        <v>131690</v>
      </c>
      <c r="F179904" t="s">
        <v>6</v>
      </c>
    </row>
    <row r="179905" spans="1:6" x14ac:dyDescent="0.3">
      <c r="A179905">
        <f t="shared" si="2810"/>
        <v>179904</v>
      </c>
      <c r="B179905">
        <v>486</v>
      </c>
      <c r="C179905">
        <v>46188</v>
      </c>
      <c r="D179905">
        <v>3</v>
      </c>
      <c r="E179905" t="s">
        <v>130706</v>
      </c>
      <c r="F179905" t="s">
        <v>6</v>
      </c>
    </row>
    <row r="179906" spans="1:6" x14ac:dyDescent="0.3">
      <c r="A179906">
        <f t="shared" si="2810"/>
        <v>179905</v>
      </c>
      <c r="B179906">
        <v>486</v>
      </c>
      <c r="C179906">
        <v>46188</v>
      </c>
      <c r="D179906">
        <v>4</v>
      </c>
      <c r="E179906" t="s">
        <v>131692</v>
      </c>
      <c r="F179906" t="s">
        <v>8</v>
      </c>
    </row>
    <row r="179907" spans="1:6" x14ac:dyDescent="0.3">
      <c r="A179907">
        <f t="shared" ref="A179907:A179970" si="2811">ROW()-1</f>
        <v>179906</v>
      </c>
      <c r="B179907">
        <v>486</v>
      </c>
      <c r="C179907">
        <v>46189</v>
      </c>
      <c r="D179907">
        <v>1</v>
      </c>
      <c r="E179907" t="s">
        <v>65744</v>
      </c>
      <c r="F179907" t="s">
        <v>8</v>
      </c>
    </row>
    <row r="179908" spans="1:6" x14ac:dyDescent="0.3">
      <c r="A179908">
        <f t="shared" si="2811"/>
        <v>179907</v>
      </c>
      <c r="B179908">
        <v>486</v>
      </c>
      <c r="C179908">
        <v>46189</v>
      </c>
      <c r="D179908">
        <v>2</v>
      </c>
      <c r="E179908" t="s">
        <v>64971</v>
      </c>
      <c r="F179908" t="s">
        <v>6</v>
      </c>
    </row>
    <row r="179909" spans="1:6" x14ac:dyDescent="0.3">
      <c r="A179909">
        <f t="shared" si="2811"/>
        <v>179908</v>
      </c>
      <c r="B179909">
        <v>486</v>
      </c>
      <c r="C179909">
        <v>46189</v>
      </c>
      <c r="D179909">
        <v>3</v>
      </c>
      <c r="E179909" t="s">
        <v>21054</v>
      </c>
      <c r="F179909" t="s">
        <v>6</v>
      </c>
    </row>
    <row r="179910" spans="1:6" x14ac:dyDescent="0.3">
      <c r="A179910">
        <f t="shared" si="2811"/>
        <v>179909</v>
      </c>
      <c r="B179910">
        <v>486</v>
      </c>
      <c r="C179910">
        <v>46189</v>
      </c>
      <c r="D179910">
        <v>4</v>
      </c>
      <c r="E179910" t="s">
        <v>21053</v>
      </c>
      <c r="F179910" t="s">
        <v>6</v>
      </c>
    </row>
    <row r="179911" spans="1:6" x14ac:dyDescent="0.3">
      <c r="A179911">
        <f t="shared" si="2811"/>
        <v>179910</v>
      </c>
      <c r="B179911">
        <v>486</v>
      </c>
      <c r="C179911">
        <v>46190</v>
      </c>
      <c r="D179911">
        <v>1</v>
      </c>
      <c r="E179911" t="s">
        <v>131693</v>
      </c>
      <c r="F179911" t="s">
        <v>6</v>
      </c>
    </row>
    <row r="179912" spans="1:6" x14ac:dyDescent="0.3">
      <c r="A179912">
        <f t="shared" si="2811"/>
        <v>179911</v>
      </c>
      <c r="B179912">
        <v>486</v>
      </c>
      <c r="C179912">
        <v>46190</v>
      </c>
      <c r="D179912">
        <v>2</v>
      </c>
      <c r="E179912" t="s">
        <v>131694</v>
      </c>
      <c r="F179912" t="s">
        <v>8</v>
      </c>
    </row>
    <row r="179913" spans="1:6" x14ac:dyDescent="0.3">
      <c r="A179913">
        <f t="shared" si="2811"/>
        <v>179912</v>
      </c>
      <c r="B179913">
        <v>486</v>
      </c>
      <c r="C179913">
        <v>46190</v>
      </c>
      <c r="D179913">
        <v>3</v>
      </c>
      <c r="E179913" t="s">
        <v>131695</v>
      </c>
      <c r="F179913" t="s">
        <v>6</v>
      </c>
    </row>
    <row r="179914" spans="1:6" x14ac:dyDescent="0.3">
      <c r="A179914">
        <f t="shared" si="2811"/>
        <v>179913</v>
      </c>
      <c r="B179914">
        <v>486</v>
      </c>
      <c r="C179914">
        <v>46190</v>
      </c>
      <c r="D179914">
        <v>4</v>
      </c>
      <c r="E179914" t="s">
        <v>131696</v>
      </c>
      <c r="F179914" t="s">
        <v>6</v>
      </c>
    </row>
    <row r="179915" spans="1:6" x14ac:dyDescent="0.3">
      <c r="A179915">
        <f t="shared" si="2811"/>
        <v>179914</v>
      </c>
      <c r="B179915">
        <v>486</v>
      </c>
      <c r="C179915">
        <v>46191</v>
      </c>
      <c r="D179915">
        <v>1</v>
      </c>
      <c r="E179915" t="s">
        <v>131697</v>
      </c>
      <c r="F179915" t="s">
        <v>6</v>
      </c>
    </row>
    <row r="179916" spans="1:6" x14ac:dyDescent="0.3">
      <c r="A179916">
        <f t="shared" si="2811"/>
        <v>179915</v>
      </c>
      <c r="B179916">
        <v>486</v>
      </c>
      <c r="C179916">
        <v>46191</v>
      </c>
      <c r="D179916">
        <v>2</v>
      </c>
      <c r="E179916" t="s">
        <v>131698</v>
      </c>
      <c r="F179916" t="s">
        <v>6</v>
      </c>
    </row>
    <row r="179917" spans="1:6" x14ac:dyDescent="0.3">
      <c r="A179917">
        <f t="shared" si="2811"/>
        <v>179916</v>
      </c>
      <c r="B179917">
        <v>486</v>
      </c>
      <c r="C179917">
        <v>46191</v>
      </c>
      <c r="D179917">
        <v>3</v>
      </c>
      <c r="E179917" t="s">
        <v>131699</v>
      </c>
      <c r="F179917" t="s">
        <v>6</v>
      </c>
    </row>
    <row r="179918" spans="1:6" x14ac:dyDescent="0.3">
      <c r="A179918">
        <f t="shared" si="2811"/>
        <v>179917</v>
      </c>
      <c r="B179918">
        <v>486</v>
      </c>
      <c r="C179918">
        <v>46191</v>
      </c>
      <c r="D179918">
        <v>4</v>
      </c>
      <c r="E179918" t="s">
        <v>131700</v>
      </c>
      <c r="F179918" t="s">
        <v>8</v>
      </c>
    </row>
    <row r="179919" spans="1:6" x14ac:dyDescent="0.3">
      <c r="A179919">
        <f t="shared" si="2811"/>
        <v>179918</v>
      </c>
      <c r="B179919">
        <v>486</v>
      </c>
      <c r="C179919">
        <v>46192</v>
      </c>
      <c r="D179919">
        <v>1</v>
      </c>
      <c r="E179919" t="s">
        <v>17854</v>
      </c>
      <c r="F179919" t="s">
        <v>8</v>
      </c>
    </row>
    <row r="179920" spans="1:6" x14ac:dyDescent="0.3">
      <c r="A179920">
        <f t="shared" si="2811"/>
        <v>179919</v>
      </c>
      <c r="B179920">
        <v>486</v>
      </c>
      <c r="C179920">
        <v>46192</v>
      </c>
      <c r="D179920">
        <v>2</v>
      </c>
      <c r="E179920" t="s">
        <v>131701</v>
      </c>
      <c r="F179920" t="s">
        <v>6</v>
      </c>
    </row>
    <row r="179921" spans="1:6" x14ac:dyDescent="0.3">
      <c r="A179921">
        <f t="shared" si="2811"/>
        <v>179920</v>
      </c>
      <c r="B179921">
        <v>486</v>
      </c>
      <c r="C179921">
        <v>46192</v>
      </c>
      <c r="D179921">
        <v>3</v>
      </c>
      <c r="E179921" t="s">
        <v>131702</v>
      </c>
      <c r="F179921" t="s">
        <v>6</v>
      </c>
    </row>
    <row r="179922" spans="1:6" x14ac:dyDescent="0.3">
      <c r="A179922">
        <f t="shared" si="2811"/>
        <v>179921</v>
      </c>
      <c r="B179922">
        <v>486</v>
      </c>
      <c r="C179922">
        <v>46192</v>
      </c>
      <c r="D179922">
        <v>4</v>
      </c>
      <c r="E179922" t="s">
        <v>59463</v>
      </c>
      <c r="F179922" t="s">
        <v>6</v>
      </c>
    </row>
    <row r="179923" spans="1:6" x14ac:dyDescent="0.3">
      <c r="A179923">
        <f t="shared" si="2811"/>
        <v>179922</v>
      </c>
      <c r="B179923">
        <v>486</v>
      </c>
      <c r="C179923">
        <v>46193</v>
      </c>
      <c r="D179923">
        <v>1</v>
      </c>
      <c r="E179923" t="s">
        <v>131703</v>
      </c>
      <c r="F179923" t="s">
        <v>8</v>
      </c>
    </row>
    <row r="179924" spans="1:6" x14ac:dyDescent="0.3">
      <c r="A179924">
        <f t="shared" si="2811"/>
        <v>179923</v>
      </c>
      <c r="B179924">
        <v>486</v>
      </c>
      <c r="C179924">
        <v>46193</v>
      </c>
      <c r="D179924">
        <v>2</v>
      </c>
      <c r="E179924" t="s">
        <v>131704</v>
      </c>
      <c r="F179924" t="s">
        <v>6</v>
      </c>
    </row>
    <row r="179925" spans="1:6" x14ac:dyDescent="0.3">
      <c r="A179925">
        <f t="shared" si="2811"/>
        <v>179924</v>
      </c>
      <c r="B179925">
        <v>486</v>
      </c>
      <c r="C179925">
        <v>46193</v>
      </c>
      <c r="D179925">
        <v>3</v>
      </c>
      <c r="E179925" t="s">
        <v>131705</v>
      </c>
      <c r="F179925" t="s">
        <v>6</v>
      </c>
    </row>
    <row r="179926" spans="1:6" x14ac:dyDescent="0.3">
      <c r="A179926">
        <f t="shared" si="2811"/>
        <v>179925</v>
      </c>
      <c r="B179926">
        <v>486</v>
      </c>
      <c r="C179926">
        <v>46193</v>
      </c>
      <c r="D179926">
        <v>4</v>
      </c>
      <c r="E179926" t="s">
        <v>131706</v>
      </c>
      <c r="F179926" t="s">
        <v>6</v>
      </c>
    </row>
    <row r="179927" spans="1:6" x14ac:dyDescent="0.3">
      <c r="A179927">
        <f t="shared" si="2811"/>
        <v>179926</v>
      </c>
      <c r="B179927">
        <v>486</v>
      </c>
      <c r="C179927">
        <v>46194</v>
      </c>
      <c r="D179927">
        <v>1</v>
      </c>
      <c r="E179927" t="s">
        <v>131707</v>
      </c>
      <c r="F179927" t="s">
        <v>6</v>
      </c>
    </row>
    <row r="179928" spans="1:6" x14ac:dyDescent="0.3">
      <c r="A179928">
        <f t="shared" si="2811"/>
        <v>179927</v>
      </c>
      <c r="B179928">
        <v>486</v>
      </c>
      <c r="C179928">
        <v>46194</v>
      </c>
      <c r="D179928">
        <v>2</v>
      </c>
      <c r="E179928" t="s">
        <v>131708</v>
      </c>
      <c r="F179928" t="s">
        <v>6</v>
      </c>
    </row>
    <row r="179929" spans="1:6" x14ac:dyDescent="0.3">
      <c r="A179929">
        <f t="shared" si="2811"/>
        <v>179928</v>
      </c>
      <c r="B179929">
        <v>486</v>
      </c>
      <c r="C179929">
        <v>46194</v>
      </c>
      <c r="D179929">
        <v>3</v>
      </c>
      <c r="E179929" t="s">
        <v>131709</v>
      </c>
      <c r="F179929" t="s">
        <v>8</v>
      </c>
    </row>
    <row r="179930" spans="1:6" x14ac:dyDescent="0.3">
      <c r="A179930">
        <f t="shared" si="2811"/>
        <v>179929</v>
      </c>
      <c r="B179930">
        <v>486</v>
      </c>
      <c r="C179930">
        <v>46194</v>
      </c>
      <c r="D179930">
        <v>4</v>
      </c>
      <c r="E179930" t="s">
        <v>131710</v>
      </c>
      <c r="F179930" t="s">
        <v>6</v>
      </c>
    </row>
    <row r="179931" spans="1:6" x14ac:dyDescent="0.3">
      <c r="A179931">
        <f t="shared" si="2811"/>
        <v>179930</v>
      </c>
      <c r="B179931">
        <v>486</v>
      </c>
      <c r="C179931">
        <v>46195</v>
      </c>
      <c r="D179931">
        <v>1</v>
      </c>
      <c r="E179931" t="s">
        <v>131711</v>
      </c>
      <c r="F179931" t="s">
        <v>6</v>
      </c>
    </row>
    <row r="179932" spans="1:6" x14ac:dyDescent="0.3">
      <c r="A179932">
        <f t="shared" si="2811"/>
        <v>179931</v>
      </c>
      <c r="B179932">
        <v>486</v>
      </c>
      <c r="C179932">
        <v>46195</v>
      </c>
      <c r="D179932">
        <v>2</v>
      </c>
      <c r="E179932" t="s">
        <v>131712</v>
      </c>
      <c r="F179932" t="s">
        <v>6</v>
      </c>
    </row>
    <row r="179933" spans="1:6" x14ac:dyDescent="0.3">
      <c r="A179933">
        <f t="shared" si="2811"/>
        <v>179932</v>
      </c>
      <c r="B179933">
        <v>486</v>
      </c>
      <c r="C179933">
        <v>46195</v>
      </c>
      <c r="D179933">
        <v>3</v>
      </c>
      <c r="E179933" t="s">
        <v>131713</v>
      </c>
      <c r="F179933" t="s">
        <v>6</v>
      </c>
    </row>
    <row r="179934" spans="1:6" x14ac:dyDescent="0.3">
      <c r="A179934">
        <f t="shared" si="2811"/>
        <v>179933</v>
      </c>
      <c r="B179934">
        <v>486</v>
      </c>
      <c r="C179934">
        <v>46195</v>
      </c>
      <c r="D179934">
        <v>4</v>
      </c>
      <c r="E179934" t="s">
        <v>131714</v>
      </c>
      <c r="F179934" t="s">
        <v>8</v>
      </c>
    </row>
    <row r="179935" spans="1:6" x14ac:dyDescent="0.3">
      <c r="A179935">
        <f t="shared" si="2811"/>
        <v>179934</v>
      </c>
      <c r="B179935">
        <v>486</v>
      </c>
      <c r="C179935">
        <v>46196</v>
      </c>
      <c r="D179935">
        <v>1</v>
      </c>
      <c r="E179935" t="s">
        <v>131715</v>
      </c>
      <c r="F179935" t="s">
        <v>6</v>
      </c>
    </row>
    <row r="179936" spans="1:6" x14ac:dyDescent="0.3">
      <c r="A179936">
        <f t="shared" si="2811"/>
        <v>179935</v>
      </c>
      <c r="B179936">
        <v>486</v>
      </c>
      <c r="C179936">
        <v>46196</v>
      </c>
      <c r="D179936">
        <v>2</v>
      </c>
      <c r="E179936" t="s">
        <v>131716</v>
      </c>
      <c r="F179936" t="s">
        <v>8</v>
      </c>
    </row>
    <row r="179937" spans="1:6" x14ac:dyDescent="0.3">
      <c r="A179937">
        <f t="shared" si="2811"/>
        <v>179936</v>
      </c>
      <c r="B179937">
        <v>486</v>
      </c>
      <c r="C179937">
        <v>46196</v>
      </c>
      <c r="D179937">
        <v>3</v>
      </c>
      <c r="E179937" t="s">
        <v>131717</v>
      </c>
      <c r="F179937" t="s">
        <v>6</v>
      </c>
    </row>
    <row r="179938" spans="1:6" x14ac:dyDescent="0.3">
      <c r="A179938">
        <f t="shared" si="2811"/>
        <v>179937</v>
      </c>
      <c r="B179938">
        <v>486</v>
      </c>
      <c r="C179938">
        <v>46196</v>
      </c>
      <c r="D179938">
        <v>4</v>
      </c>
      <c r="E179938" t="s">
        <v>131718</v>
      </c>
      <c r="F179938" t="s">
        <v>6</v>
      </c>
    </row>
    <row r="179939" spans="1:6" x14ac:dyDescent="0.3">
      <c r="A179939">
        <f t="shared" si="2811"/>
        <v>179938</v>
      </c>
      <c r="B179939">
        <v>486</v>
      </c>
      <c r="C179939">
        <v>46197</v>
      </c>
      <c r="D179939">
        <v>1</v>
      </c>
      <c r="E179939" t="s">
        <v>131719</v>
      </c>
      <c r="F179939" t="s">
        <v>6</v>
      </c>
    </row>
    <row r="179940" spans="1:6" x14ac:dyDescent="0.3">
      <c r="A179940">
        <f t="shared" si="2811"/>
        <v>179939</v>
      </c>
      <c r="B179940">
        <v>486</v>
      </c>
      <c r="C179940">
        <v>46197</v>
      </c>
      <c r="D179940">
        <v>2</v>
      </c>
      <c r="E179940" t="s">
        <v>49090</v>
      </c>
      <c r="F179940" t="s">
        <v>8</v>
      </c>
    </row>
    <row r="179941" spans="1:6" x14ac:dyDescent="0.3">
      <c r="A179941">
        <f t="shared" si="2811"/>
        <v>179940</v>
      </c>
      <c r="B179941">
        <v>486</v>
      </c>
      <c r="C179941">
        <v>46197</v>
      </c>
      <c r="D179941">
        <v>3</v>
      </c>
      <c r="E179941" t="s">
        <v>131720</v>
      </c>
      <c r="F179941" t="s">
        <v>6</v>
      </c>
    </row>
    <row r="179942" spans="1:6" x14ac:dyDescent="0.3">
      <c r="A179942">
        <f t="shared" si="2811"/>
        <v>179941</v>
      </c>
      <c r="B179942">
        <v>486</v>
      </c>
      <c r="C179942">
        <v>46197</v>
      </c>
      <c r="D179942">
        <v>4</v>
      </c>
      <c r="E179942" t="s">
        <v>131721</v>
      </c>
      <c r="F179942" t="s">
        <v>6</v>
      </c>
    </row>
    <row r="179943" spans="1:6" x14ac:dyDescent="0.3">
      <c r="A179943">
        <f t="shared" si="2811"/>
        <v>179942</v>
      </c>
      <c r="B179943">
        <v>486</v>
      </c>
      <c r="C179943">
        <v>46198</v>
      </c>
      <c r="D179943">
        <v>1</v>
      </c>
      <c r="E179943" t="s">
        <v>131722</v>
      </c>
      <c r="F179943" t="s">
        <v>6</v>
      </c>
    </row>
    <row r="179944" spans="1:6" x14ac:dyDescent="0.3">
      <c r="A179944">
        <f t="shared" si="2811"/>
        <v>179943</v>
      </c>
      <c r="B179944">
        <v>486</v>
      </c>
      <c r="C179944">
        <v>46198</v>
      </c>
      <c r="D179944">
        <v>2</v>
      </c>
      <c r="E179944" t="s">
        <v>131723</v>
      </c>
      <c r="F179944" t="s">
        <v>6</v>
      </c>
    </row>
    <row r="179945" spans="1:6" x14ac:dyDescent="0.3">
      <c r="A179945">
        <f t="shared" si="2811"/>
        <v>179944</v>
      </c>
      <c r="B179945">
        <v>486</v>
      </c>
      <c r="C179945">
        <v>46198</v>
      </c>
      <c r="D179945">
        <v>3</v>
      </c>
      <c r="E179945" t="s">
        <v>131724</v>
      </c>
      <c r="F179945" t="s">
        <v>8</v>
      </c>
    </row>
    <row r="179946" spans="1:6" x14ac:dyDescent="0.3">
      <c r="A179946">
        <f t="shared" si="2811"/>
        <v>179945</v>
      </c>
      <c r="B179946">
        <v>486</v>
      </c>
      <c r="C179946">
        <v>46198</v>
      </c>
      <c r="D179946">
        <v>4</v>
      </c>
      <c r="E179946" t="s">
        <v>131725</v>
      </c>
      <c r="F179946" t="s">
        <v>6</v>
      </c>
    </row>
    <row r="179947" spans="1:6" x14ac:dyDescent="0.3">
      <c r="A179947">
        <f t="shared" si="2811"/>
        <v>179946</v>
      </c>
      <c r="B179947">
        <v>486</v>
      </c>
      <c r="C179947">
        <v>46199</v>
      </c>
      <c r="D179947">
        <v>1</v>
      </c>
      <c r="E179947" t="s">
        <v>131726</v>
      </c>
      <c r="F179947" t="s">
        <v>6</v>
      </c>
    </row>
    <row r="179948" spans="1:6" x14ac:dyDescent="0.3">
      <c r="A179948">
        <f t="shared" si="2811"/>
        <v>179947</v>
      </c>
      <c r="B179948">
        <v>486</v>
      </c>
      <c r="C179948">
        <v>46199</v>
      </c>
      <c r="D179948">
        <v>2</v>
      </c>
      <c r="E179948" t="s">
        <v>131727</v>
      </c>
      <c r="F179948" t="s">
        <v>8</v>
      </c>
    </row>
    <row r="179949" spans="1:6" x14ac:dyDescent="0.3">
      <c r="A179949">
        <f t="shared" si="2811"/>
        <v>179948</v>
      </c>
      <c r="B179949">
        <v>486</v>
      </c>
      <c r="C179949">
        <v>46199</v>
      </c>
      <c r="D179949">
        <v>3</v>
      </c>
      <c r="E179949" t="s">
        <v>131728</v>
      </c>
      <c r="F179949" t="s">
        <v>6</v>
      </c>
    </row>
    <row r="179950" spans="1:6" x14ac:dyDescent="0.3">
      <c r="A179950">
        <f t="shared" si="2811"/>
        <v>179949</v>
      </c>
      <c r="B179950">
        <v>486</v>
      </c>
      <c r="C179950">
        <v>46199</v>
      </c>
      <c r="D179950">
        <v>4</v>
      </c>
      <c r="E179950" t="s">
        <v>131729</v>
      </c>
      <c r="F179950" t="s">
        <v>6</v>
      </c>
    </row>
    <row r="179951" spans="1:6" x14ac:dyDescent="0.3">
      <c r="A179951">
        <f t="shared" si="2811"/>
        <v>179950</v>
      </c>
      <c r="B179951">
        <v>486</v>
      </c>
      <c r="C179951">
        <v>46200</v>
      </c>
      <c r="D179951">
        <v>1</v>
      </c>
      <c r="E179951" t="s">
        <v>131730</v>
      </c>
      <c r="F179951" t="s">
        <v>8</v>
      </c>
    </row>
    <row r="179952" spans="1:6" x14ac:dyDescent="0.3">
      <c r="A179952">
        <f t="shared" si="2811"/>
        <v>179951</v>
      </c>
      <c r="B179952">
        <v>486</v>
      </c>
      <c r="C179952">
        <v>46200</v>
      </c>
      <c r="D179952">
        <v>2</v>
      </c>
      <c r="E179952" t="s">
        <v>131731</v>
      </c>
      <c r="F179952" t="s">
        <v>6</v>
      </c>
    </row>
    <row r="179953" spans="1:6" x14ac:dyDescent="0.3">
      <c r="A179953">
        <f t="shared" si="2811"/>
        <v>179952</v>
      </c>
      <c r="B179953">
        <v>486</v>
      </c>
      <c r="C179953">
        <v>46200</v>
      </c>
      <c r="D179953">
        <v>3</v>
      </c>
      <c r="E179953" t="s">
        <v>131732</v>
      </c>
      <c r="F179953" t="s">
        <v>6</v>
      </c>
    </row>
    <row r="179954" spans="1:6" x14ac:dyDescent="0.3">
      <c r="A179954">
        <f t="shared" si="2811"/>
        <v>179953</v>
      </c>
      <c r="B179954">
        <v>486</v>
      </c>
      <c r="C179954">
        <v>46200</v>
      </c>
      <c r="D179954">
        <v>4</v>
      </c>
      <c r="E179954" t="s">
        <v>131733</v>
      </c>
      <c r="F179954" t="s">
        <v>6</v>
      </c>
    </row>
    <row r="179955" spans="1:6" x14ac:dyDescent="0.3">
      <c r="A179955">
        <f t="shared" si="2811"/>
        <v>179954</v>
      </c>
      <c r="B179955">
        <v>487</v>
      </c>
      <c r="C179955">
        <v>46201</v>
      </c>
      <c r="D179955">
        <v>1</v>
      </c>
      <c r="E179955" t="s">
        <v>131734</v>
      </c>
      <c r="F179955" t="s">
        <v>6</v>
      </c>
    </row>
    <row r="179956" spans="1:6" x14ac:dyDescent="0.3">
      <c r="A179956">
        <f t="shared" si="2811"/>
        <v>179955</v>
      </c>
      <c r="B179956">
        <v>487</v>
      </c>
      <c r="C179956">
        <v>46201</v>
      </c>
      <c r="D179956">
        <v>2</v>
      </c>
      <c r="E179956" t="s">
        <v>131735</v>
      </c>
      <c r="F179956" t="s">
        <v>8</v>
      </c>
    </row>
    <row r="179957" spans="1:6" x14ac:dyDescent="0.3">
      <c r="A179957">
        <f t="shared" si="2811"/>
        <v>179956</v>
      </c>
      <c r="B179957">
        <v>487</v>
      </c>
      <c r="C179957">
        <v>46201</v>
      </c>
      <c r="D179957">
        <v>3</v>
      </c>
      <c r="E179957" t="s">
        <v>131736</v>
      </c>
      <c r="F179957" t="s">
        <v>6</v>
      </c>
    </row>
    <row r="179958" spans="1:6" x14ac:dyDescent="0.3">
      <c r="A179958">
        <f t="shared" si="2811"/>
        <v>179957</v>
      </c>
      <c r="B179958">
        <v>487</v>
      </c>
      <c r="C179958">
        <v>46201</v>
      </c>
      <c r="D179958">
        <v>4</v>
      </c>
      <c r="E179958" t="s">
        <v>131737</v>
      </c>
      <c r="F179958" t="s">
        <v>6</v>
      </c>
    </row>
    <row r="179959" spans="1:6" x14ac:dyDescent="0.3">
      <c r="A179959">
        <f t="shared" si="2811"/>
        <v>179958</v>
      </c>
      <c r="B179959">
        <v>487</v>
      </c>
      <c r="C179959">
        <v>46202</v>
      </c>
      <c r="D179959">
        <v>1</v>
      </c>
      <c r="E179959" t="s">
        <v>131738</v>
      </c>
      <c r="F179959" t="s">
        <v>8</v>
      </c>
    </row>
    <row r="179960" spans="1:6" x14ac:dyDescent="0.3">
      <c r="A179960">
        <f t="shared" si="2811"/>
        <v>179959</v>
      </c>
      <c r="B179960">
        <v>487</v>
      </c>
      <c r="C179960">
        <v>46202</v>
      </c>
      <c r="D179960">
        <v>2</v>
      </c>
      <c r="E179960" t="s">
        <v>131739</v>
      </c>
      <c r="F179960" t="s">
        <v>6</v>
      </c>
    </row>
    <row r="179961" spans="1:6" x14ac:dyDescent="0.3">
      <c r="A179961">
        <f t="shared" si="2811"/>
        <v>179960</v>
      </c>
      <c r="B179961">
        <v>487</v>
      </c>
      <c r="C179961">
        <v>46202</v>
      </c>
      <c r="D179961">
        <v>3</v>
      </c>
      <c r="E179961" t="s">
        <v>131740</v>
      </c>
      <c r="F179961" t="s">
        <v>6</v>
      </c>
    </row>
    <row r="179962" spans="1:6" x14ac:dyDescent="0.3">
      <c r="A179962">
        <f t="shared" si="2811"/>
        <v>179961</v>
      </c>
      <c r="B179962">
        <v>487</v>
      </c>
      <c r="C179962">
        <v>46202</v>
      </c>
      <c r="D179962">
        <v>4</v>
      </c>
      <c r="E179962" t="s">
        <v>131741</v>
      </c>
      <c r="F179962" t="s">
        <v>6</v>
      </c>
    </row>
    <row r="179963" spans="1:6" x14ac:dyDescent="0.3">
      <c r="A179963">
        <f t="shared" si="2811"/>
        <v>179962</v>
      </c>
      <c r="B179963">
        <v>487</v>
      </c>
      <c r="C179963">
        <v>46203</v>
      </c>
      <c r="D179963">
        <v>1</v>
      </c>
      <c r="E179963" t="s">
        <v>131742</v>
      </c>
      <c r="F179963" t="s">
        <v>8</v>
      </c>
    </row>
    <row r="179964" spans="1:6" x14ac:dyDescent="0.3">
      <c r="A179964">
        <f t="shared" si="2811"/>
        <v>179963</v>
      </c>
      <c r="B179964">
        <v>487</v>
      </c>
      <c r="C179964">
        <v>46203</v>
      </c>
      <c r="D179964">
        <v>2</v>
      </c>
      <c r="E179964" t="s">
        <v>131743</v>
      </c>
      <c r="F179964" t="s">
        <v>6</v>
      </c>
    </row>
    <row r="179965" spans="1:6" x14ac:dyDescent="0.3">
      <c r="A179965">
        <f t="shared" si="2811"/>
        <v>179964</v>
      </c>
      <c r="B179965">
        <v>487</v>
      </c>
      <c r="C179965">
        <v>46203</v>
      </c>
      <c r="D179965">
        <v>3</v>
      </c>
      <c r="E179965" t="s">
        <v>131744</v>
      </c>
      <c r="F179965" t="s">
        <v>6</v>
      </c>
    </row>
    <row r="179966" spans="1:6" x14ac:dyDescent="0.3">
      <c r="A179966">
        <f t="shared" si="2811"/>
        <v>179965</v>
      </c>
      <c r="B179966">
        <v>487</v>
      </c>
      <c r="C179966">
        <v>46203</v>
      </c>
      <c r="D179966">
        <v>4</v>
      </c>
      <c r="E179966" t="s">
        <v>131745</v>
      </c>
      <c r="F179966" t="s">
        <v>6</v>
      </c>
    </row>
    <row r="179967" spans="1:6" x14ac:dyDescent="0.3">
      <c r="A179967">
        <f t="shared" si="2811"/>
        <v>179966</v>
      </c>
      <c r="B179967">
        <v>487</v>
      </c>
      <c r="C179967">
        <v>46204</v>
      </c>
      <c r="D179967">
        <v>1</v>
      </c>
      <c r="E179967" t="s">
        <v>131746</v>
      </c>
      <c r="F179967" t="s">
        <v>6</v>
      </c>
    </row>
    <row r="179968" spans="1:6" x14ac:dyDescent="0.3">
      <c r="A179968">
        <f t="shared" si="2811"/>
        <v>179967</v>
      </c>
      <c r="B179968">
        <v>487</v>
      </c>
      <c r="C179968">
        <v>46204</v>
      </c>
      <c r="D179968">
        <v>2</v>
      </c>
      <c r="E179968" t="s">
        <v>131747</v>
      </c>
      <c r="F179968" t="s">
        <v>6</v>
      </c>
    </row>
    <row r="179969" spans="1:6" x14ac:dyDescent="0.3">
      <c r="A179969">
        <f t="shared" si="2811"/>
        <v>179968</v>
      </c>
      <c r="B179969">
        <v>487</v>
      </c>
      <c r="C179969">
        <v>46204</v>
      </c>
      <c r="D179969">
        <v>3</v>
      </c>
      <c r="E179969" t="s">
        <v>131748</v>
      </c>
      <c r="F179969" t="s">
        <v>8</v>
      </c>
    </row>
    <row r="179970" spans="1:6" x14ac:dyDescent="0.3">
      <c r="A179970">
        <f t="shared" si="2811"/>
        <v>179969</v>
      </c>
      <c r="B179970">
        <v>487</v>
      </c>
      <c r="C179970">
        <v>46204</v>
      </c>
      <c r="D179970">
        <v>4</v>
      </c>
      <c r="E179970" t="s">
        <v>131749</v>
      </c>
      <c r="F179970" t="s">
        <v>6</v>
      </c>
    </row>
    <row r="179971" spans="1:6" x14ac:dyDescent="0.3">
      <c r="A179971">
        <f t="shared" ref="A179971:A180034" si="2812">ROW()-1</f>
        <v>179970</v>
      </c>
      <c r="B179971">
        <v>487</v>
      </c>
      <c r="C179971">
        <v>46205</v>
      </c>
      <c r="D179971">
        <v>1</v>
      </c>
      <c r="E179971" t="s">
        <v>131750</v>
      </c>
      <c r="F179971" t="s">
        <v>6</v>
      </c>
    </row>
    <row r="179972" spans="1:6" x14ac:dyDescent="0.3">
      <c r="A179972">
        <f t="shared" si="2812"/>
        <v>179971</v>
      </c>
      <c r="B179972">
        <v>487</v>
      </c>
      <c r="C179972">
        <v>46205</v>
      </c>
      <c r="D179972">
        <v>2</v>
      </c>
      <c r="E179972" t="s">
        <v>131751</v>
      </c>
      <c r="F179972" t="s">
        <v>6</v>
      </c>
    </row>
    <row r="179973" spans="1:6" x14ac:dyDescent="0.3">
      <c r="A179973">
        <f t="shared" si="2812"/>
        <v>179972</v>
      </c>
      <c r="B179973">
        <v>487</v>
      </c>
      <c r="C179973">
        <v>46205</v>
      </c>
      <c r="D179973">
        <v>3</v>
      </c>
      <c r="E179973" t="s">
        <v>131752</v>
      </c>
      <c r="F179973" t="s">
        <v>8</v>
      </c>
    </row>
    <row r="179974" spans="1:6" x14ac:dyDescent="0.3">
      <c r="A179974">
        <f t="shared" si="2812"/>
        <v>179973</v>
      </c>
      <c r="B179974">
        <v>487</v>
      </c>
      <c r="C179974">
        <v>46205</v>
      </c>
      <c r="D179974">
        <v>4</v>
      </c>
      <c r="E179974" t="s">
        <v>131753</v>
      </c>
      <c r="F179974" t="s">
        <v>6</v>
      </c>
    </row>
    <row r="179975" spans="1:6" x14ac:dyDescent="0.3">
      <c r="A179975">
        <f t="shared" si="2812"/>
        <v>179974</v>
      </c>
      <c r="B179975">
        <v>487</v>
      </c>
      <c r="C179975">
        <v>46206</v>
      </c>
      <c r="D179975">
        <v>1</v>
      </c>
      <c r="E179975" t="s">
        <v>131754</v>
      </c>
      <c r="F179975" t="s">
        <v>8</v>
      </c>
    </row>
    <row r="179976" spans="1:6" x14ac:dyDescent="0.3">
      <c r="A179976">
        <f t="shared" si="2812"/>
        <v>179975</v>
      </c>
      <c r="B179976">
        <v>487</v>
      </c>
      <c r="C179976">
        <v>46206</v>
      </c>
      <c r="D179976">
        <v>2</v>
      </c>
      <c r="E179976" t="s">
        <v>131755</v>
      </c>
      <c r="F179976" t="s">
        <v>6</v>
      </c>
    </row>
    <row r="179977" spans="1:6" x14ac:dyDescent="0.3">
      <c r="A179977">
        <f t="shared" si="2812"/>
        <v>179976</v>
      </c>
      <c r="B179977">
        <v>487</v>
      </c>
      <c r="C179977">
        <v>46206</v>
      </c>
      <c r="D179977">
        <v>3</v>
      </c>
      <c r="E179977" t="s">
        <v>131756</v>
      </c>
      <c r="F179977" t="s">
        <v>6</v>
      </c>
    </row>
    <row r="179978" spans="1:6" x14ac:dyDescent="0.3">
      <c r="A179978">
        <f t="shared" si="2812"/>
        <v>179977</v>
      </c>
      <c r="B179978">
        <v>487</v>
      </c>
      <c r="C179978">
        <v>46206</v>
      </c>
      <c r="D179978">
        <v>4</v>
      </c>
      <c r="E179978" t="s">
        <v>131757</v>
      </c>
      <c r="F179978" t="s">
        <v>6</v>
      </c>
    </row>
    <row r="179979" spans="1:6" x14ac:dyDescent="0.3">
      <c r="A179979">
        <f t="shared" si="2812"/>
        <v>179978</v>
      </c>
      <c r="B179979">
        <v>487</v>
      </c>
      <c r="C179979">
        <v>46207</v>
      </c>
      <c r="D179979">
        <v>1</v>
      </c>
      <c r="E179979" t="s">
        <v>131758</v>
      </c>
      <c r="F179979" t="s">
        <v>6</v>
      </c>
    </row>
    <row r="179980" spans="1:6" x14ac:dyDescent="0.3">
      <c r="A179980">
        <f t="shared" si="2812"/>
        <v>179979</v>
      </c>
      <c r="B179980">
        <v>487</v>
      </c>
      <c r="C179980">
        <v>46207</v>
      </c>
      <c r="D179980">
        <v>2</v>
      </c>
      <c r="E179980" t="s">
        <v>131759</v>
      </c>
      <c r="F179980" t="s">
        <v>6</v>
      </c>
    </row>
    <row r="179981" spans="1:6" x14ac:dyDescent="0.3">
      <c r="A179981">
        <f t="shared" si="2812"/>
        <v>179980</v>
      </c>
      <c r="B179981">
        <v>487</v>
      </c>
      <c r="C179981">
        <v>46207</v>
      </c>
      <c r="D179981">
        <v>3</v>
      </c>
      <c r="E179981" t="s">
        <v>131760</v>
      </c>
      <c r="F179981" t="s">
        <v>8</v>
      </c>
    </row>
    <row r="179982" spans="1:6" x14ac:dyDescent="0.3">
      <c r="A179982">
        <f t="shared" si="2812"/>
        <v>179981</v>
      </c>
      <c r="B179982">
        <v>487</v>
      </c>
      <c r="C179982">
        <v>46207</v>
      </c>
      <c r="D179982">
        <v>4</v>
      </c>
      <c r="E179982" t="s">
        <v>131761</v>
      </c>
      <c r="F179982" t="s">
        <v>6</v>
      </c>
    </row>
    <row r="179983" spans="1:6" x14ac:dyDescent="0.3">
      <c r="A179983">
        <f t="shared" si="2812"/>
        <v>179982</v>
      </c>
      <c r="B179983">
        <v>487</v>
      </c>
      <c r="C179983">
        <v>46208</v>
      </c>
      <c r="D179983">
        <v>1</v>
      </c>
      <c r="E179983" t="s">
        <v>131762</v>
      </c>
      <c r="F179983" t="s">
        <v>6</v>
      </c>
    </row>
    <row r="179984" spans="1:6" x14ac:dyDescent="0.3">
      <c r="A179984">
        <f t="shared" si="2812"/>
        <v>179983</v>
      </c>
      <c r="B179984">
        <v>487</v>
      </c>
      <c r="C179984">
        <v>46208</v>
      </c>
      <c r="D179984">
        <v>2</v>
      </c>
      <c r="E179984" t="s">
        <v>131763</v>
      </c>
      <c r="F179984" t="s">
        <v>6</v>
      </c>
    </row>
    <row r="179985" spans="1:6" x14ac:dyDescent="0.3">
      <c r="A179985">
        <f t="shared" si="2812"/>
        <v>179984</v>
      </c>
      <c r="B179985">
        <v>487</v>
      </c>
      <c r="C179985">
        <v>46208</v>
      </c>
      <c r="D179985">
        <v>3</v>
      </c>
      <c r="E179985" t="s">
        <v>131764</v>
      </c>
      <c r="F179985" t="s">
        <v>6</v>
      </c>
    </row>
    <row r="179986" spans="1:6" x14ac:dyDescent="0.3">
      <c r="A179986">
        <f t="shared" si="2812"/>
        <v>179985</v>
      </c>
      <c r="B179986">
        <v>487</v>
      </c>
      <c r="C179986">
        <v>46208</v>
      </c>
      <c r="D179986">
        <v>4</v>
      </c>
      <c r="E179986" t="s">
        <v>131765</v>
      </c>
      <c r="F179986" t="s">
        <v>8</v>
      </c>
    </row>
    <row r="179987" spans="1:6" x14ac:dyDescent="0.3">
      <c r="A179987">
        <f t="shared" si="2812"/>
        <v>179986</v>
      </c>
      <c r="B179987">
        <v>487</v>
      </c>
      <c r="C179987">
        <v>46209</v>
      </c>
      <c r="D179987">
        <v>1</v>
      </c>
      <c r="E179987" t="s">
        <v>131766</v>
      </c>
      <c r="F179987" t="s">
        <v>6</v>
      </c>
    </row>
    <row r="179988" spans="1:6" x14ac:dyDescent="0.3">
      <c r="A179988">
        <f t="shared" si="2812"/>
        <v>179987</v>
      </c>
      <c r="B179988">
        <v>487</v>
      </c>
      <c r="C179988">
        <v>46209</v>
      </c>
      <c r="D179988">
        <v>2</v>
      </c>
      <c r="E179988" t="s">
        <v>131767</v>
      </c>
      <c r="F179988" t="s">
        <v>6</v>
      </c>
    </row>
    <row r="179989" spans="1:6" x14ac:dyDescent="0.3">
      <c r="A179989">
        <f t="shared" si="2812"/>
        <v>179988</v>
      </c>
      <c r="B179989">
        <v>487</v>
      </c>
      <c r="C179989">
        <v>46209</v>
      </c>
      <c r="D179989">
        <v>3</v>
      </c>
      <c r="E179989" t="s">
        <v>131768</v>
      </c>
      <c r="F179989" t="s">
        <v>6</v>
      </c>
    </row>
    <row r="179990" spans="1:6" x14ac:dyDescent="0.3">
      <c r="A179990">
        <f t="shared" si="2812"/>
        <v>179989</v>
      </c>
      <c r="B179990">
        <v>487</v>
      </c>
      <c r="C179990">
        <v>46209</v>
      </c>
      <c r="D179990">
        <v>4</v>
      </c>
      <c r="E179990" t="s">
        <v>131769</v>
      </c>
      <c r="F179990" t="s">
        <v>8</v>
      </c>
    </row>
    <row r="179991" spans="1:6" x14ac:dyDescent="0.3">
      <c r="A179991">
        <f t="shared" si="2812"/>
        <v>179990</v>
      </c>
      <c r="B179991">
        <v>487</v>
      </c>
      <c r="C179991">
        <v>46210</v>
      </c>
      <c r="D179991">
        <v>1</v>
      </c>
      <c r="E179991" t="s">
        <v>131770</v>
      </c>
      <c r="F179991" t="s">
        <v>6</v>
      </c>
    </row>
    <row r="179992" spans="1:6" x14ac:dyDescent="0.3">
      <c r="A179992">
        <f t="shared" si="2812"/>
        <v>179991</v>
      </c>
      <c r="B179992">
        <v>487</v>
      </c>
      <c r="C179992">
        <v>46210</v>
      </c>
      <c r="D179992">
        <v>2</v>
      </c>
      <c r="E179992" t="s">
        <v>131771</v>
      </c>
      <c r="F179992" t="s">
        <v>6</v>
      </c>
    </row>
    <row r="179993" spans="1:6" x14ac:dyDescent="0.3">
      <c r="A179993">
        <f t="shared" si="2812"/>
        <v>179992</v>
      </c>
      <c r="B179993">
        <v>487</v>
      </c>
      <c r="C179993">
        <v>46210</v>
      </c>
      <c r="D179993">
        <v>3</v>
      </c>
      <c r="E179993" t="s">
        <v>131772</v>
      </c>
      <c r="F179993" t="s">
        <v>6</v>
      </c>
    </row>
    <row r="179994" spans="1:6" x14ac:dyDescent="0.3">
      <c r="A179994">
        <f t="shared" si="2812"/>
        <v>179993</v>
      </c>
      <c r="B179994">
        <v>487</v>
      </c>
      <c r="C179994">
        <v>46210</v>
      </c>
      <c r="D179994">
        <v>4</v>
      </c>
      <c r="E179994" t="s">
        <v>65057</v>
      </c>
      <c r="F179994" t="s">
        <v>8</v>
      </c>
    </row>
    <row r="179995" spans="1:6" x14ac:dyDescent="0.3">
      <c r="A179995">
        <f t="shared" si="2812"/>
        <v>179994</v>
      </c>
      <c r="B179995">
        <v>487</v>
      </c>
      <c r="C179995">
        <v>46211</v>
      </c>
      <c r="D179995">
        <v>1</v>
      </c>
      <c r="E179995" t="s">
        <v>131773</v>
      </c>
      <c r="F179995" t="s">
        <v>6</v>
      </c>
    </row>
    <row r="179996" spans="1:6" x14ac:dyDescent="0.3">
      <c r="A179996">
        <f t="shared" si="2812"/>
        <v>179995</v>
      </c>
      <c r="B179996">
        <v>487</v>
      </c>
      <c r="C179996">
        <v>46211</v>
      </c>
      <c r="D179996">
        <v>2</v>
      </c>
      <c r="E179996" t="s">
        <v>131774</v>
      </c>
      <c r="F179996" t="s">
        <v>8</v>
      </c>
    </row>
    <row r="179997" spans="1:6" x14ac:dyDescent="0.3">
      <c r="A179997">
        <f t="shared" si="2812"/>
        <v>179996</v>
      </c>
      <c r="B179997">
        <v>487</v>
      </c>
      <c r="C179997">
        <v>46211</v>
      </c>
      <c r="D179997">
        <v>3</v>
      </c>
      <c r="E179997" t="s">
        <v>131775</v>
      </c>
      <c r="F179997" t="s">
        <v>6</v>
      </c>
    </row>
    <row r="179998" spans="1:6" x14ac:dyDescent="0.3">
      <c r="A179998">
        <f t="shared" si="2812"/>
        <v>179997</v>
      </c>
      <c r="B179998">
        <v>487</v>
      </c>
      <c r="C179998">
        <v>46211</v>
      </c>
      <c r="D179998">
        <v>4</v>
      </c>
      <c r="E179998" t="s">
        <v>131776</v>
      </c>
      <c r="F179998" t="s">
        <v>6</v>
      </c>
    </row>
    <row r="179999" spans="1:6" x14ac:dyDescent="0.3">
      <c r="A179999">
        <f t="shared" si="2812"/>
        <v>179998</v>
      </c>
      <c r="B179999">
        <v>487</v>
      </c>
      <c r="C179999">
        <v>46212</v>
      </c>
      <c r="D179999">
        <v>1</v>
      </c>
      <c r="E179999" t="s">
        <v>131777</v>
      </c>
      <c r="F179999" t="s">
        <v>6</v>
      </c>
    </row>
    <row r="180000" spans="1:6" x14ac:dyDescent="0.3">
      <c r="A180000">
        <f t="shared" si="2812"/>
        <v>179999</v>
      </c>
      <c r="B180000">
        <v>487</v>
      </c>
      <c r="C180000">
        <v>46212</v>
      </c>
      <c r="D180000">
        <v>2</v>
      </c>
      <c r="E180000" t="s">
        <v>131778</v>
      </c>
      <c r="F180000" t="s">
        <v>6</v>
      </c>
    </row>
    <row r="180001" spans="1:6" x14ac:dyDescent="0.3">
      <c r="A180001">
        <f t="shared" si="2812"/>
        <v>180000</v>
      </c>
      <c r="B180001">
        <v>487</v>
      </c>
      <c r="C180001">
        <v>46212</v>
      </c>
      <c r="D180001">
        <v>3</v>
      </c>
      <c r="E180001" t="s">
        <v>131779</v>
      </c>
      <c r="F180001" t="s">
        <v>8</v>
      </c>
    </row>
    <row r="180002" spans="1:6" x14ac:dyDescent="0.3">
      <c r="A180002">
        <f t="shared" si="2812"/>
        <v>180001</v>
      </c>
      <c r="B180002">
        <v>487</v>
      </c>
      <c r="C180002">
        <v>46212</v>
      </c>
      <c r="D180002">
        <v>4</v>
      </c>
      <c r="E180002" t="s">
        <v>131780</v>
      </c>
      <c r="F180002" t="s">
        <v>6</v>
      </c>
    </row>
    <row r="180003" spans="1:6" x14ac:dyDescent="0.3">
      <c r="A180003">
        <f t="shared" si="2812"/>
        <v>180002</v>
      </c>
      <c r="B180003">
        <v>487</v>
      </c>
      <c r="C180003">
        <v>46213</v>
      </c>
      <c r="D180003">
        <v>1</v>
      </c>
      <c r="E180003" t="s">
        <v>131781</v>
      </c>
      <c r="F180003" t="s">
        <v>6</v>
      </c>
    </row>
    <row r="180004" spans="1:6" x14ac:dyDescent="0.3">
      <c r="A180004">
        <f t="shared" si="2812"/>
        <v>180003</v>
      </c>
      <c r="B180004">
        <v>487</v>
      </c>
      <c r="C180004">
        <v>46213</v>
      </c>
      <c r="D180004">
        <v>2</v>
      </c>
      <c r="E180004" t="s">
        <v>131782</v>
      </c>
      <c r="F180004" t="s">
        <v>6</v>
      </c>
    </row>
    <row r="180005" spans="1:6" x14ac:dyDescent="0.3">
      <c r="A180005">
        <f t="shared" si="2812"/>
        <v>180004</v>
      </c>
      <c r="B180005">
        <v>487</v>
      </c>
      <c r="C180005">
        <v>46213</v>
      </c>
      <c r="D180005">
        <v>3</v>
      </c>
      <c r="E180005" t="s">
        <v>131783</v>
      </c>
      <c r="F180005" t="s">
        <v>6</v>
      </c>
    </row>
    <row r="180006" spans="1:6" x14ac:dyDescent="0.3">
      <c r="A180006">
        <f t="shared" si="2812"/>
        <v>180005</v>
      </c>
      <c r="B180006">
        <v>487</v>
      </c>
      <c r="C180006">
        <v>46213</v>
      </c>
      <c r="D180006">
        <v>4</v>
      </c>
      <c r="E180006" t="s">
        <v>131784</v>
      </c>
      <c r="F180006" t="s">
        <v>8</v>
      </c>
    </row>
    <row r="180007" spans="1:6" x14ac:dyDescent="0.3">
      <c r="A180007">
        <f t="shared" si="2812"/>
        <v>180006</v>
      </c>
      <c r="B180007">
        <v>487</v>
      </c>
      <c r="C180007">
        <v>46214</v>
      </c>
      <c r="D180007">
        <v>1</v>
      </c>
      <c r="E180007" t="s">
        <v>131785</v>
      </c>
      <c r="F180007" t="s">
        <v>6</v>
      </c>
    </row>
    <row r="180008" spans="1:6" x14ac:dyDescent="0.3">
      <c r="A180008">
        <f t="shared" si="2812"/>
        <v>180007</v>
      </c>
      <c r="B180008">
        <v>487</v>
      </c>
      <c r="C180008">
        <v>46214</v>
      </c>
      <c r="D180008">
        <v>2</v>
      </c>
      <c r="E180008" t="s">
        <v>106878</v>
      </c>
      <c r="F180008" t="s">
        <v>6</v>
      </c>
    </row>
    <row r="180009" spans="1:6" x14ac:dyDescent="0.3">
      <c r="A180009">
        <f t="shared" si="2812"/>
        <v>180008</v>
      </c>
      <c r="B180009">
        <v>487</v>
      </c>
      <c r="C180009">
        <v>46214</v>
      </c>
      <c r="D180009">
        <v>3</v>
      </c>
      <c r="E180009" t="s">
        <v>131786</v>
      </c>
      <c r="F180009" t="s">
        <v>6</v>
      </c>
    </row>
    <row r="180010" spans="1:6" x14ac:dyDescent="0.3">
      <c r="A180010">
        <f t="shared" si="2812"/>
        <v>180009</v>
      </c>
      <c r="B180010">
        <v>487</v>
      </c>
      <c r="C180010">
        <v>46214</v>
      </c>
      <c r="D180010">
        <v>4</v>
      </c>
      <c r="E180010" t="s">
        <v>67357</v>
      </c>
      <c r="F180010" t="s">
        <v>8</v>
      </c>
    </row>
    <row r="180011" spans="1:6" x14ac:dyDescent="0.3">
      <c r="A180011">
        <f t="shared" si="2812"/>
        <v>180010</v>
      </c>
      <c r="B180011">
        <v>487</v>
      </c>
      <c r="C180011">
        <v>46215</v>
      </c>
      <c r="D180011">
        <v>1</v>
      </c>
      <c r="E180011" t="s">
        <v>21054</v>
      </c>
      <c r="F180011" t="s">
        <v>8</v>
      </c>
    </row>
    <row r="180012" spans="1:6" x14ac:dyDescent="0.3">
      <c r="A180012">
        <f t="shared" si="2812"/>
        <v>180011</v>
      </c>
      <c r="B180012">
        <v>487</v>
      </c>
      <c r="C180012">
        <v>46215</v>
      </c>
      <c r="D180012">
        <v>2</v>
      </c>
      <c r="E180012" t="s">
        <v>21053</v>
      </c>
      <c r="F180012" t="s">
        <v>6</v>
      </c>
    </row>
    <row r="180013" spans="1:6" x14ac:dyDescent="0.3">
      <c r="A180013">
        <f t="shared" si="2812"/>
        <v>180012</v>
      </c>
      <c r="B180013">
        <v>487</v>
      </c>
      <c r="C180013">
        <v>46215</v>
      </c>
      <c r="D180013">
        <v>3</v>
      </c>
      <c r="E180013" t="s">
        <v>64971</v>
      </c>
      <c r="F180013" t="s">
        <v>6</v>
      </c>
    </row>
    <row r="180014" spans="1:6" x14ac:dyDescent="0.3">
      <c r="A180014">
        <f t="shared" si="2812"/>
        <v>180013</v>
      </c>
      <c r="B180014">
        <v>487</v>
      </c>
      <c r="C180014">
        <v>46215</v>
      </c>
      <c r="D180014">
        <v>4</v>
      </c>
      <c r="E180014" t="s">
        <v>65430</v>
      </c>
      <c r="F180014" t="s">
        <v>6</v>
      </c>
    </row>
    <row r="180015" spans="1:6" x14ac:dyDescent="0.3">
      <c r="A180015">
        <f t="shared" si="2812"/>
        <v>180014</v>
      </c>
      <c r="B180015">
        <v>487</v>
      </c>
      <c r="C180015">
        <v>46216</v>
      </c>
      <c r="D180015">
        <v>1</v>
      </c>
      <c r="E180015" t="s">
        <v>131787</v>
      </c>
      <c r="F180015" t="s">
        <v>6</v>
      </c>
    </row>
    <row r="180016" spans="1:6" x14ac:dyDescent="0.3">
      <c r="A180016">
        <f t="shared" si="2812"/>
        <v>180015</v>
      </c>
      <c r="B180016">
        <v>487</v>
      </c>
      <c r="C180016">
        <v>46216</v>
      </c>
      <c r="D180016">
        <v>2</v>
      </c>
      <c r="E180016" t="s">
        <v>131788</v>
      </c>
      <c r="F180016" t="s">
        <v>6</v>
      </c>
    </row>
    <row r="180017" spans="1:6" x14ac:dyDescent="0.3">
      <c r="A180017">
        <f t="shared" si="2812"/>
        <v>180016</v>
      </c>
      <c r="B180017">
        <v>487</v>
      </c>
      <c r="C180017">
        <v>46216</v>
      </c>
      <c r="D180017">
        <v>3</v>
      </c>
      <c r="E180017" t="s">
        <v>131789</v>
      </c>
      <c r="F180017" t="s">
        <v>8</v>
      </c>
    </row>
    <row r="180018" spans="1:6" x14ac:dyDescent="0.3">
      <c r="A180018">
        <f t="shared" si="2812"/>
        <v>180017</v>
      </c>
      <c r="B180018">
        <v>487</v>
      </c>
      <c r="C180018">
        <v>46216</v>
      </c>
      <c r="D180018">
        <v>4</v>
      </c>
      <c r="E180018" t="s">
        <v>131790</v>
      </c>
      <c r="F180018" t="s">
        <v>6</v>
      </c>
    </row>
    <row r="180019" spans="1:6" x14ac:dyDescent="0.3">
      <c r="A180019">
        <f t="shared" si="2812"/>
        <v>180018</v>
      </c>
      <c r="B180019">
        <v>487</v>
      </c>
      <c r="C180019">
        <v>46217</v>
      </c>
      <c r="D180019">
        <v>1</v>
      </c>
      <c r="E180019" t="s">
        <v>131791</v>
      </c>
      <c r="F180019" t="s">
        <v>6</v>
      </c>
    </row>
    <row r="180020" spans="1:6" x14ac:dyDescent="0.3">
      <c r="A180020">
        <f t="shared" si="2812"/>
        <v>180019</v>
      </c>
      <c r="B180020">
        <v>487</v>
      </c>
      <c r="C180020">
        <v>46217</v>
      </c>
      <c r="D180020">
        <v>2</v>
      </c>
      <c r="E180020" t="s">
        <v>131792</v>
      </c>
      <c r="F180020" t="s">
        <v>6</v>
      </c>
    </row>
    <row r="180021" spans="1:6" x14ac:dyDescent="0.3">
      <c r="A180021">
        <f t="shared" si="2812"/>
        <v>180020</v>
      </c>
      <c r="B180021">
        <v>487</v>
      </c>
      <c r="C180021">
        <v>46217</v>
      </c>
      <c r="D180021">
        <v>3</v>
      </c>
      <c r="E180021" t="s">
        <v>131793</v>
      </c>
      <c r="F180021" t="s">
        <v>6</v>
      </c>
    </row>
    <row r="180022" spans="1:6" x14ac:dyDescent="0.3">
      <c r="A180022">
        <f t="shared" si="2812"/>
        <v>180021</v>
      </c>
      <c r="B180022">
        <v>487</v>
      </c>
      <c r="C180022">
        <v>46217</v>
      </c>
      <c r="D180022">
        <v>4</v>
      </c>
      <c r="E180022" t="s">
        <v>131794</v>
      </c>
      <c r="F180022" t="s">
        <v>8</v>
      </c>
    </row>
    <row r="180023" spans="1:6" x14ac:dyDescent="0.3">
      <c r="A180023">
        <f t="shared" si="2812"/>
        <v>180022</v>
      </c>
      <c r="B180023">
        <v>487</v>
      </c>
      <c r="C180023">
        <v>46218</v>
      </c>
      <c r="D180023">
        <v>1</v>
      </c>
      <c r="E180023" t="s">
        <v>131795</v>
      </c>
      <c r="F180023" t="s">
        <v>6</v>
      </c>
    </row>
    <row r="180024" spans="1:6" x14ac:dyDescent="0.3">
      <c r="A180024">
        <f t="shared" si="2812"/>
        <v>180023</v>
      </c>
      <c r="B180024">
        <v>487</v>
      </c>
      <c r="C180024">
        <v>46218</v>
      </c>
      <c r="D180024">
        <v>2</v>
      </c>
      <c r="E180024" t="s">
        <v>131796</v>
      </c>
      <c r="F180024" t="s">
        <v>6</v>
      </c>
    </row>
    <row r="180025" spans="1:6" x14ac:dyDescent="0.3">
      <c r="A180025">
        <f t="shared" si="2812"/>
        <v>180024</v>
      </c>
      <c r="B180025">
        <v>487</v>
      </c>
      <c r="C180025">
        <v>46218</v>
      </c>
      <c r="D180025">
        <v>3</v>
      </c>
      <c r="E180025" t="s">
        <v>131797</v>
      </c>
      <c r="F180025" t="s">
        <v>6</v>
      </c>
    </row>
    <row r="180026" spans="1:6" x14ac:dyDescent="0.3">
      <c r="A180026">
        <f t="shared" si="2812"/>
        <v>180025</v>
      </c>
      <c r="B180026">
        <v>487</v>
      </c>
      <c r="C180026">
        <v>46218</v>
      </c>
      <c r="D180026">
        <v>4</v>
      </c>
      <c r="E180026" t="s">
        <v>131798</v>
      </c>
      <c r="F180026" t="s">
        <v>8</v>
      </c>
    </row>
    <row r="180027" spans="1:6" x14ac:dyDescent="0.3">
      <c r="A180027">
        <f t="shared" si="2812"/>
        <v>180026</v>
      </c>
      <c r="B180027">
        <v>487</v>
      </c>
      <c r="C180027">
        <v>46219</v>
      </c>
      <c r="D180027">
        <v>1</v>
      </c>
      <c r="E180027" t="s">
        <v>131799</v>
      </c>
      <c r="F180027" t="s">
        <v>6</v>
      </c>
    </row>
    <row r="180028" spans="1:6" x14ac:dyDescent="0.3">
      <c r="A180028">
        <f t="shared" si="2812"/>
        <v>180027</v>
      </c>
      <c r="B180028">
        <v>487</v>
      </c>
      <c r="C180028">
        <v>46219</v>
      </c>
      <c r="D180028">
        <v>2</v>
      </c>
      <c r="E180028" t="s">
        <v>131800</v>
      </c>
      <c r="F180028" t="s">
        <v>6</v>
      </c>
    </row>
    <row r="180029" spans="1:6" x14ac:dyDescent="0.3">
      <c r="A180029">
        <f t="shared" si="2812"/>
        <v>180028</v>
      </c>
      <c r="B180029">
        <v>487</v>
      </c>
      <c r="C180029">
        <v>46219</v>
      </c>
      <c r="D180029">
        <v>3</v>
      </c>
      <c r="E180029" t="s">
        <v>131801</v>
      </c>
      <c r="F180029" t="s">
        <v>6</v>
      </c>
    </row>
    <row r="180030" spans="1:6" x14ac:dyDescent="0.3">
      <c r="A180030">
        <f t="shared" si="2812"/>
        <v>180029</v>
      </c>
      <c r="B180030">
        <v>487</v>
      </c>
      <c r="C180030">
        <v>46219</v>
      </c>
      <c r="D180030">
        <v>4</v>
      </c>
      <c r="E180030" t="s">
        <v>131802</v>
      </c>
      <c r="F180030" t="s">
        <v>8</v>
      </c>
    </row>
    <row r="180031" spans="1:6" x14ac:dyDescent="0.3">
      <c r="A180031">
        <f t="shared" si="2812"/>
        <v>180030</v>
      </c>
      <c r="B180031">
        <v>487</v>
      </c>
      <c r="C180031">
        <v>46220</v>
      </c>
      <c r="D180031">
        <v>1</v>
      </c>
      <c r="E180031" t="s">
        <v>131803</v>
      </c>
      <c r="F180031" t="s">
        <v>8</v>
      </c>
    </row>
    <row r="180032" spans="1:6" x14ac:dyDescent="0.3">
      <c r="A180032">
        <f t="shared" si="2812"/>
        <v>180031</v>
      </c>
      <c r="B180032">
        <v>487</v>
      </c>
      <c r="C180032">
        <v>46220</v>
      </c>
      <c r="D180032">
        <v>2</v>
      </c>
      <c r="E180032" t="s">
        <v>131804</v>
      </c>
      <c r="F180032" t="s">
        <v>6</v>
      </c>
    </row>
    <row r="180033" spans="1:6" x14ac:dyDescent="0.3">
      <c r="A180033">
        <f t="shared" si="2812"/>
        <v>180032</v>
      </c>
      <c r="B180033">
        <v>487</v>
      </c>
      <c r="C180033">
        <v>46220</v>
      </c>
      <c r="D180033">
        <v>3</v>
      </c>
      <c r="E180033" t="s">
        <v>131805</v>
      </c>
      <c r="F180033" t="s">
        <v>6</v>
      </c>
    </row>
    <row r="180034" spans="1:6" x14ac:dyDescent="0.3">
      <c r="A180034">
        <f t="shared" si="2812"/>
        <v>180033</v>
      </c>
      <c r="B180034">
        <v>487</v>
      </c>
      <c r="C180034">
        <v>46220</v>
      </c>
      <c r="D180034">
        <v>4</v>
      </c>
      <c r="E180034" t="s">
        <v>131806</v>
      </c>
      <c r="F180034" t="s">
        <v>6</v>
      </c>
    </row>
    <row r="180035" spans="1:6" x14ac:dyDescent="0.3">
      <c r="A180035">
        <f t="shared" ref="A180035:A180098" si="2813">ROW()-1</f>
        <v>180034</v>
      </c>
      <c r="B180035">
        <v>487</v>
      </c>
      <c r="C180035">
        <v>46221</v>
      </c>
      <c r="D180035">
        <v>1</v>
      </c>
      <c r="E180035" t="s">
        <v>131807</v>
      </c>
      <c r="F180035" t="s">
        <v>6</v>
      </c>
    </row>
    <row r="180036" spans="1:6" x14ac:dyDescent="0.3">
      <c r="A180036">
        <f t="shared" si="2813"/>
        <v>180035</v>
      </c>
      <c r="B180036">
        <v>487</v>
      </c>
      <c r="C180036">
        <v>46221</v>
      </c>
      <c r="D180036">
        <v>2</v>
      </c>
      <c r="E180036" t="s">
        <v>131808</v>
      </c>
      <c r="F180036" t="s">
        <v>6</v>
      </c>
    </row>
    <row r="180037" spans="1:6" x14ac:dyDescent="0.3">
      <c r="A180037">
        <f t="shared" si="2813"/>
        <v>180036</v>
      </c>
      <c r="B180037">
        <v>487</v>
      </c>
      <c r="C180037">
        <v>46221</v>
      </c>
      <c r="D180037">
        <v>3</v>
      </c>
      <c r="E180037" t="s">
        <v>131809</v>
      </c>
      <c r="F180037" t="s">
        <v>6</v>
      </c>
    </row>
    <row r="180038" spans="1:6" x14ac:dyDescent="0.3">
      <c r="A180038">
        <f t="shared" si="2813"/>
        <v>180037</v>
      </c>
      <c r="B180038">
        <v>487</v>
      </c>
      <c r="C180038">
        <v>46221</v>
      </c>
      <c r="D180038">
        <v>4</v>
      </c>
      <c r="E180038" t="s">
        <v>131810</v>
      </c>
      <c r="F180038" t="s">
        <v>8</v>
      </c>
    </row>
    <row r="180039" spans="1:6" x14ac:dyDescent="0.3">
      <c r="A180039">
        <f t="shared" si="2813"/>
        <v>180038</v>
      </c>
      <c r="B180039">
        <v>487</v>
      </c>
      <c r="C180039">
        <v>46222</v>
      </c>
      <c r="D180039">
        <v>1</v>
      </c>
      <c r="E180039" t="s">
        <v>131811</v>
      </c>
      <c r="F180039" t="s">
        <v>6</v>
      </c>
    </row>
    <row r="180040" spans="1:6" x14ac:dyDescent="0.3">
      <c r="A180040">
        <f t="shared" si="2813"/>
        <v>180039</v>
      </c>
      <c r="B180040">
        <v>487</v>
      </c>
      <c r="C180040">
        <v>46222</v>
      </c>
      <c r="D180040">
        <v>2</v>
      </c>
      <c r="E180040" t="s">
        <v>131812</v>
      </c>
      <c r="F180040" t="s">
        <v>8</v>
      </c>
    </row>
    <row r="180041" spans="1:6" x14ac:dyDescent="0.3">
      <c r="A180041">
        <f t="shared" si="2813"/>
        <v>180040</v>
      </c>
      <c r="B180041">
        <v>487</v>
      </c>
      <c r="C180041">
        <v>46222</v>
      </c>
      <c r="D180041">
        <v>3</v>
      </c>
      <c r="E180041" t="s">
        <v>131813</v>
      </c>
      <c r="F180041" t="s">
        <v>6</v>
      </c>
    </row>
    <row r="180042" spans="1:6" x14ac:dyDescent="0.3">
      <c r="A180042">
        <f t="shared" si="2813"/>
        <v>180041</v>
      </c>
      <c r="B180042">
        <v>487</v>
      </c>
      <c r="C180042">
        <v>46222</v>
      </c>
      <c r="D180042">
        <v>4</v>
      </c>
      <c r="E180042" t="s">
        <v>131814</v>
      </c>
      <c r="F180042" t="s">
        <v>6</v>
      </c>
    </row>
    <row r="180043" spans="1:6" x14ac:dyDescent="0.3">
      <c r="A180043">
        <f t="shared" si="2813"/>
        <v>180042</v>
      </c>
      <c r="B180043">
        <v>487</v>
      </c>
      <c r="C180043">
        <v>46223</v>
      </c>
      <c r="D180043">
        <v>1</v>
      </c>
      <c r="E180043" t="s">
        <v>131815</v>
      </c>
      <c r="F180043" t="s">
        <v>6</v>
      </c>
    </row>
    <row r="180044" spans="1:6" x14ac:dyDescent="0.3">
      <c r="A180044">
        <f t="shared" si="2813"/>
        <v>180043</v>
      </c>
      <c r="B180044">
        <v>487</v>
      </c>
      <c r="C180044">
        <v>46223</v>
      </c>
      <c r="D180044">
        <v>2</v>
      </c>
      <c r="E180044" t="s">
        <v>131816</v>
      </c>
      <c r="F180044" t="s">
        <v>6</v>
      </c>
    </row>
    <row r="180045" spans="1:6" x14ac:dyDescent="0.3">
      <c r="A180045">
        <f t="shared" si="2813"/>
        <v>180044</v>
      </c>
      <c r="B180045">
        <v>487</v>
      </c>
      <c r="C180045">
        <v>46223</v>
      </c>
      <c r="D180045">
        <v>3</v>
      </c>
      <c r="E180045" t="s">
        <v>96752</v>
      </c>
      <c r="F180045" t="s">
        <v>6</v>
      </c>
    </row>
    <row r="180046" spans="1:6" x14ac:dyDescent="0.3">
      <c r="A180046">
        <f t="shared" si="2813"/>
        <v>180045</v>
      </c>
      <c r="B180046">
        <v>487</v>
      </c>
      <c r="C180046">
        <v>46223</v>
      </c>
      <c r="D180046">
        <v>4</v>
      </c>
      <c r="E180046" t="s">
        <v>131817</v>
      </c>
      <c r="F180046" t="s">
        <v>8</v>
      </c>
    </row>
    <row r="180047" spans="1:6" x14ac:dyDescent="0.3">
      <c r="A180047">
        <f t="shared" si="2813"/>
        <v>180046</v>
      </c>
      <c r="B180047">
        <v>487</v>
      </c>
      <c r="C180047">
        <v>46224</v>
      </c>
      <c r="D180047">
        <v>1</v>
      </c>
      <c r="E180047" t="s">
        <v>131818</v>
      </c>
      <c r="F180047" t="s">
        <v>6</v>
      </c>
    </row>
    <row r="180048" spans="1:6" x14ac:dyDescent="0.3">
      <c r="A180048">
        <f t="shared" si="2813"/>
        <v>180047</v>
      </c>
      <c r="B180048">
        <v>487</v>
      </c>
      <c r="C180048">
        <v>46224</v>
      </c>
      <c r="D180048">
        <v>2</v>
      </c>
      <c r="E180048" t="s">
        <v>131819</v>
      </c>
      <c r="F180048" t="s">
        <v>8</v>
      </c>
    </row>
    <row r="180049" spans="1:6" x14ac:dyDescent="0.3">
      <c r="A180049">
        <f t="shared" si="2813"/>
        <v>180048</v>
      </c>
      <c r="B180049">
        <v>487</v>
      </c>
      <c r="C180049">
        <v>46224</v>
      </c>
      <c r="D180049">
        <v>3</v>
      </c>
      <c r="E180049" t="s">
        <v>131820</v>
      </c>
      <c r="F180049" t="s">
        <v>6</v>
      </c>
    </row>
    <row r="180050" spans="1:6" x14ac:dyDescent="0.3">
      <c r="A180050">
        <f t="shared" si="2813"/>
        <v>180049</v>
      </c>
      <c r="B180050">
        <v>487</v>
      </c>
      <c r="C180050">
        <v>46224</v>
      </c>
      <c r="D180050">
        <v>4</v>
      </c>
      <c r="E180050" t="s">
        <v>131821</v>
      </c>
      <c r="F180050" t="s">
        <v>6</v>
      </c>
    </row>
    <row r="180051" spans="1:6" x14ac:dyDescent="0.3">
      <c r="A180051">
        <f t="shared" si="2813"/>
        <v>180050</v>
      </c>
      <c r="B180051">
        <v>487</v>
      </c>
      <c r="C180051">
        <v>46225</v>
      </c>
      <c r="D180051">
        <v>1</v>
      </c>
      <c r="E180051" t="s">
        <v>131822</v>
      </c>
      <c r="F180051" t="s">
        <v>6</v>
      </c>
    </row>
    <row r="180052" spans="1:6" x14ac:dyDescent="0.3">
      <c r="A180052">
        <f t="shared" si="2813"/>
        <v>180051</v>
      </c>
      <c r="B180052">
        <v>487</v>
      </c>
      <c r="C180052">
        <v>46225</v>
      </c>
      <c r="D180052">
        <v>2</v>
      </c>
      <c r="E180052" t="s">
        <v>131823</v>
      </c>
      <c r="F180052" t="s">
        <v>6</v>
      </c>
    </row>
    <row r="180053" spans="1:6" x14ac:dyDescent="0.3">
      <c r="A180053">
        <f t="shared" si="2813"/>
        <v>180052</v>
      </c>
      <c r="B180053">
        <v>487</v>
      </c>
      <c r="C180053">
        <v>46225</v>
      </c>
      <c r="D180053">
        <v>3</v>
      </c>
      <c r="E180053" t="s">
        <v>131824</v>
      </c>
      <c r="F180053" t="s">
        <v>6</v>
      </c>
    </row>
    <row r="180054" spans="1:6" x14ac:dyDescent="0.3">
      <c r="A180054">
        <f t="shared" si="2813"/>
        <v>180053</v>
      </c>
      <c r="B180054">
        <v>487</v>
      </c>
      <c r="C180054">
        <v>46225</v>
      </c>
      <c r="D180054">
        <v>4</v>
      </c>
      <c r="E180054" t="s">
        <v>131825</v>
      </c>
      <c r="F180054" t="s">
        <v>8</v>
      </c>
    </row>
    <row r="180055" spans="1:6" x14ac:dyDescent="0.3">
      <c r="A180055">
        <f t="shared" si="2813"/>
        <v>180054</v>
      </c>
      <c r="B180055">
        <v>487</v>
      </c>
      <c r="C180055">
        <v>46226</v>
      </c>
      <c r="D180055">
        <v>1</v>
      </c>
      <c r="E180055" t="s">
        <v>64822</v>
      </c>
      <c r="F180055" t="s">
        <v>6</v>
      </c>
    </row>
    <row r="180056" spans="1:6" x14ac:dyDescent="0.3">
      <c r="A180056">
        <f t="shared" si="2813"/>
        <v>180055</v>
      </c>
      <c r="B180056">
        <v>487</v>
      </c>
      <c r="C180056">
        <v>46226</v>
      </c>
      <c r="D180056">
        <v>2</v>
      </c>
      <c r="E180056" t="s">
        <v>38782</v>
      </c>
      <c r="F180056" t="s">
        <v>8</v>
      </c>
    </row>
    <row r="180057" spans="1:6" x14ac:dyDescent="0.3">
      <c r="A180057">
        <f t="shared" si="2813"/>
        <v>180056</v>
      </c>
      <c r="B180057">
        <v>487</v>
      </c>
      <c r="C180057">
        <v>46226</v>
      </c>
      <c r="D180057">
        <v>3</v>
      </c>
      <c r="E180057" t="s">
        <v>64821</v>
      </c>
      <c r="F180057" t="s">
        <v>6</v>
      </c>
    </row>
    <row r="180058" spans="1:6" x14ac:dyDescent="0.3">
      <c r="A180058">
        <f t="shared" si="2813"/>
        <v>180057</v>
      </c>
      <c r="B180058">
        <v>487</v>
      </c>
      <c r="C180058">
        <v>46226</v>
      </c>
      <c r="D180058">
        <v>4</v>
      </c>
      <c r="E180058" t="s">
        <v>54410</v>
      </c>
      <c r="F180058" t="s">
        <v>6</v>
      </c>
    </row>
    <row r="180059" spans="1:6" x14ac:dyDescent="0.3">
      <c r="A180059">
        <f t="shared" si="2813"/>
        <v>180058</v>
      </c>
      <c r="B180059">
        <v>487</v>
      </c>
      <c r="C180059">
        <v>46227</v>
      </c>
      <c r="D180059">
        <v>1</v>
      </c>
      <c r="E180059" t="s">
        <v>131826</v>
      </c>
      <c r="F180059" t="s">
        <v>8</v>
      </c>
    </row>
    <row r="180060" spans="1:6" x14ac:dyDescent="0.3">
      <c r="A180060">
        <f t="shared" si="2813"/>
        <v>180059</v>
      </c>
      <c r="B180060">
        <v>487</v>
      </c>
      <c r="C180060">
        <v>46227</v>
      </c>
      <c r="D180060">
        <v>2</v>
      </c>
      <c r="E180060" t="s">
        <v>131827</v>
      </c>
      <c r="F180060" t="s">
        <v>6</v>
      </c>
    </row>
    <row r="180061" spans="1:6" x14ac:dyDescent="0.3">
      <c r="A180061">
        <f t="shared" si="2813"/>
        <v>180060</v>
      </c>
      <c r="B180061">
        <v>487</v>
      </c>
      <c r="C180061">
        <v>46227</v>
      </c>
      <c r="D180061">
        <v>3</v>
      </c>
      <c r="E180061" t="s">
        <v>131828</v>
      </c>
      <c r="F180061" t="s">
        <v>6</v>
      </c>
    </row>
    <row r="180062" spans="1:6" x14ac:dyDescent="0.3">
      <c r="A180062">
        <f t="shared" si="2813"/>
        <v>180061</v>
      </c>
      <c r="B180062">
        <v>487</v>
      </c>
      <c r="C180062">
        <v>46227</v>
      </c>
      <c r="D180062">
        <v>4</v>
      </c>
      <c r="E180062" t="s">
        <v>131829</v>
      </c>
      <c r="F180062" t="s">
        <v>6</v>
      </c>
    </row>
    <row r="180063" spans="1:6" x14ac:dyDescent="0.3">
      <c r="A180063">
        <f t="shared" si="2813"/>
        <v>180062</v>
      </c>
      <c r="B180063">
        <v>487</v>
      </c>
      <c r="C180063">
        <v>46228</v>
      </c>
      <c r="D180063">
        <v>1</v>
      </c>
      <c r="E180063" t="s">
        <v>131830</v>
      </c>
      <c r="F180063" t="s">
        <v>6</v>
      </c>
    </row>
    <row r="180064" spans="1:6" x14ac:dyDescent="0.3">
      <c r="A180064">
        <f t="shared" si="2813"/>
        <v>180063</v>
      </c>
      <c r="B180064">
        <v>487</v>
      </c>
      <c r="C180064">
        <v>46228</v>
      </c>
      <c r="D180064">
        <v>2</v>
      </c>
      <c r="E180064" t="s">
        <v>131831</v>
      </c>
      <c r="F180064" t="s">
        <v>6</v>
      </c>
    </row>
    <row r="180065" spans="1:6" x14ac:dyDescent="0.3">
      <c r="A180065">
        <f t="shared" si="2813"/>
        <v>180064</v>
      </c>
      <c r="B180065">
        <v>487</v>
      </c>
      <c r="C180065">
        <v>46228</v>
      </c>
      <c r="D180065">
        <v>3</v>
      </c>
      <c r="E180065" t="s">
        <v>131832</v>
      </c>
      <c r="F180065" t="s">
        <v>8</v>
      </c>
    </row>
    <row r="180066" spans="1:6" x14ac:dyDescent="0.3">
      <c r="A180066">
        <f t="shared" si="2813"/>
        <v>180065</v>
      </c>
      <c r="B180066">
        <v>487</v>
      </c>
      <c r="C180066">
        <v>46228</v>
      </c>
      <c r="D180066">
        <v>4</v>
      </c>
      <c r="E180066" t="s">
        <v>131833</v>
      </c>
      <c r="F180066" t="s">
        <v>6</v>
      </c>
    </row>
    <row r="180067" spans="1:6" x14ac:dyDescent="0.3">
      <c r="A180067">
        <f t="shared" si="2813"/>
        <v>180066</v>
      </c>
      <c r="B180067">
        <v>487</v>
      </c>
      <c r="C180067">
        <v>46229</v>
      </c>
      <c r="D180067">
        <v>1</v>
      </c>
      <c r="E180067" t="s">
        <v>131834</v>
      </c>
      <c r="F180067" t="s">
        <v>6</v>
      </c>
    </row>
    <row r="180068" spans="1:6" x14ac:dyDescent="0.3">
      <c r="A180068">
        <f t="shared" si="2813"/>
        <v>180067</v>
      </c>
      <c r="B180068">
        <v>487</v>
      </c>
      <c r="C180068">
        <v>46229</v>
      </c>
      <c r="D180068">
        <v>2</v>
      </c>
      <c r="E180068" t="s">
        <v>131835</v>
      </c>
      <c r="F180068" t="s">
        <v>6</v>
      </c>
    </row>
    <row r="180069" spans="1:6" x14ac:dyDescent="0.3">
      <c r="A180069">
        <f t="shared" si="2813"/>
        <v>180068</v>
      </c>
      <c r="B180069">
        <v>487</v>
      </c>
      <c r="C180069">
        <v>46229</v>
      </c>
      <c r="D180069">
        <v>3</v>
      </c>
      <c r="E180069" t="s">
        <v>131836</v>
      </c>
      <c r="F180069" t="s">
        <v>8</v>
      </c>
    </row>
    <row r="180070" spans="1:6" x14ac:dyDescent="0.3">
      <c r="A180070">
        <f t="shared" si="2813"/>
        <v>180069</v>
      </c>
      <c r="B180070">
        <v>487</v>
      </c>
      <c r="C180070">
        <v>46229</v>
      </c>
      <c r="D180070">
        <v>4</v>
      </c>
      <c r="E180070" t="s">
        <v>131837</v>
      </c>
      <c r="F180070" t="s">
        <v>6</v>
      </c>
    </row>
    <row r="180071" spans="1:6" x14ac:dyDescent="0.3">
      <c r="A180071">
        <f t="shared" si="2813"/>
        <v>180070</v>
      </c>
      <c r="B180071">
        <v>487</v>
      </c>
      <c r="C180071">
        <v>46230</v>
      </c>
      <c r="D180071">
        <v>1</v>
      </c>
      <c r="E180071" t="s">
        <v>131838</v>
      </c>
      <c r="F180071" t="s">
        <v>6</v>
      </c>
    </row>
    <row r="180072" spans="1:6" x14ac:dyDescent="0.3">
      <c r="A180072">
        <f t="shared" si="2813"/>
        <v>180071</v>
      </c>
      <c r="B180072">
        <v>487</v>
      </c>
      <c r="C180072">
        <v>46230</v>
      </c>
      <c r="D180072">
        <v>2</v>
      </c>
      <c r="E180072" t="s">
        <v>131839</v>
      </c>
      <c r="F180072" t="s">
        <v>8</v>
      </c>
    </row>
    <row r="180073" spans="1:6" x14ac:dyDescent="0.3">
      <c r="A180073">
        <f t="shared" si="2813"/>
        <v>180072</v>
      </c>
      <c r="B180073">
        <v>487</v>
      </c>
      <c r="C180073">
        <v>46230</v>
      </c>
      <c r="D180073">
        <v>3</v>
      </c>
      <c r="E180073" t="s">
        <v>77334</v>
      </c>
      <c r="F180073" t="s">
        <v>6</v>
      </c>
    </row>
    <row r="180074" spans="1:6" x14ac:dyDescent="0.3">
      <c r="A180074">
        <f t="shared" si="2813"/>
        <v>180073</v>
      </c>
      <c r="B180074">
        <v>487</v>
      </c>
      <c r="C180074">
        <v>46230</v>
      </c>
      <c r="D180074">
        <v>4</v>
      </c>
      <c r="E180074" t="s">
        <v>131840</v>
      </c>
      <c r="F180074" t="s">
        <v>6</v>
      </c>
    </row>
    <row r="180075" spans="1:6" x14ac:dyDescent="0.3">
      <c r="A180075">
        <f t="shared" si="2813"/>
        <v>180074</v>
      </c>
      <c r="B180075">
        <v>487</v>
      </c>
      <c r="C180075">
        <v>46231</v>
      </c>
      <c r="D180075">
        <v>1</v>
      </c>
      <c r="E180075" t="s">
        <v>131107</v>
      </c>
      <c r="F180075" t="s">
        <v>6</v>
      </c>
    </row>
    <row r="180076" spans="1:6" x14ac:dyDescent="0.3">
      <c r="A180076">
        <f t="shared" si="2813"/>
        <v>180075</v>
      </c>
      <c r="B180076">
        <v>487</v>
      </c>
      <c r="C180076">
        <v>46231</v>
      </c>
      <c r="D180076">
        <v>2</v>
      </c>
      <c r="E180076" t="s">
        <v>131108</v>
      </c>
      <c r="F180076" t="s">
        <v>8</v>
      </c>
    </row>
    <row r="180077" spans="1:6" x14ac:dyDescent="0.3">
      <c r="A180077">
        <f t="shared" si="2813"/>
        <v>180076</v>
      </c>
      <c r="B180077">
        <v>487</v>
      </c>
      <c r="C180077">
        <v>46231</v>
      </c>
      <c r="D180077">
        <v>3</v>
      </c>
      <c r="E180077" t="s">
        <v>95824</v>
      </c>
      <c r="F180077" t="s">
        <v>6</v>
      </c>
    </row>
    <row r="180078" spans="1:6" x14ac:dyDescent="0.3">
      <c r="A180078">
        <f t="shared" si="2813"/>
        <v>180077</v>
      </c>
      <c r="B180078">
        <v>487</v>
      </c>
      <c r="C180078">
        <v>46231</v>
      </c>
      <c r="D180078">
        <v>4</v>
      </c>
      <c r="E180078" t="s">
        <v>131109</v>
      </c>
      <c r="F180078" t="s">
        <v>6</v>
      </c>
    </row>
    <row r="180079" spans="1:6" x14ac:dyDescent="0.3">
      <c r="A180079">
        <f t="shared" si="2813"/>
        <v>180078</v>
      </c>
      <c r="B180079">
        <v>487</v>
      </c>
      <c r="C180079">
        <v>46232</v>
      </c>
      <c r="D180079">
        <v>1</v>
      </c>
      <c r="E180079" t="s">
        <v>131841</v>
      </c>
      <c r="F180079" t="s">
        <v>6</v>
      </c>
    </row>
    <row r="180080" spans="1:6" x14ac:dyDescent="0.3">
      <c r="A180080">
        <f t="shared" si="2813"/>
        <v>180079</v>
      </c>
      <c r="B180080">
        <v>487</v>
      </c>
      <c r="C180080">
        <v>46232</v>
      </c>
      <c r="D180080">
        <v>2</v>
      </c>
      <c r="E180080" t="s">
        <v>131842</v>
      </c>
      <c r="F180080" t="s">
        <v>6</v>
      </c>
    </row>
    <row r="180081" spans="1:6" x14ac:dyDescent="0.3">
      <c r="A180081">
        <f t="shared" si="2813"/>
        <v>180080</v>
      </c>
      <c r="B180081">
        <v>487</v>
      </c>
      <c r="C180081">
        <v>46232</v>
      </c>
      <c r="D180081">
        <v>3</v>
      </c>
      <c r="E180081" t="s">
        <v>131843</v>
      </c>
      <c r="F180081" t="s">
        <v>8</v>
      </c>
    </row>
    <row r="180082" spans="1:6" x14ac:dyDescent="0.3">
      <c r="A180082">
        <f t="shared" si="2813"/>
        <v>180081</v>
      </c>
      <c r="B180082">
        <v>487</v>
      </c>
      <c r="C180082">
        <v>46232</v>
      </c>
      <c r="D180082">
        <v>4</v>
      </c>
      <c r="E180082" t="s">
        <v>131844</v>
      </c>
      <c r="F180082" t="s">
        <v>6</v>
      </c>
    </row>
    <row r="180083" spans="1:6" x14ac:dyDescent="0.3">
      <c r="A180083">
        <f t="shared" si="2813"/>
        <v>180082</v>
      </c>
      <c r="B180083">
        <v>487</v>
      </c>
      <c r="C180083">
        <v>46233</v>
      </c>
      <c r="D180083">
        <v>1</v>
      </c>
      <c r="E180083" t="s">
        <v>131845</v>
      </c>
      <c r="F180083" t="s">
        <v>6</v>
      </c>
    </row>
    <row r="180084" spans="1:6" x14ac:dyDescent="0.3">
      <c r="A180084">
        <f t="shared" si="2813"/>
        <v>180083</v>
      </c>
      <c r="B180084">
        <v>487</v>
      </c>
      <c r="C180084">
        <v>46233</v>
      </c>
      <c r="D180084">
        <v>2</v>
      </c>
      <c r="E180084" t="s">
        <v>131846</v>
      </c>
      <c r="F180084" t="s">
        <v>6</v>
      </c>
    </row>
    <row r="180085" spans="1:6" x14ac:dyDescent="0.3">
      <c r="A180085">
        <f t="shared" si="2813"/>
        <v>180084</v>
      </c>
      <c r="B180085">
        <v>487</v>
      </c>
      <c r="C180085">
        <v>46233</v>
      </c>
      <c r="D180085">
        <v>3</v>
      </c>
      <c r="E180085" t="s">
        <v>131847</v>
      </c>
      <c r="F180085" t="s">
        <v>6</v>
      </c>
    </row>
    <row r="180086" spans="1:6" x14ac:dyDescent="0.3">
      <c r="A180086">
        <f t="shared" si="2813"/>
        <v>180085</v>
      </c>
      <c r="B180086">
        <v>487</v>
      </c>
      <c r="C180086">
        <v>46233</v>
      </c>
      <c r="D180086">
        <v>4</v>
      </c>
      <c r="E180086" t="s">
        <v>131848</v>
      </c>
      <c r="F180086" t="s">
        <v>8</v>
      </c>
    </row>
    <row r="180087" spans="1:6" x14ac:dyDescent="0.3">
      <c r="A180087">
        <f t="shared" si="2813"/>
        <v>180086</v>
      </c>
      <c r="B180087">
        <v>487</v>
      </c>
      <c r="C180087">
        <v>46234</v>
      </c>
      <c r="D180087">
        <v>1</v>
      </c>
      <c r="E180087" t="s">
        <v>131849</v>
      </c>
      <c r="F180087" t="s">
        <v>6</v>
      </c>
    </row>
    <row r="180088" spans="1:6" x14ac:dyDescent="0.3">
      <c r="A180088">
        <f t="shared" si="2813"/>
        <v>180087</v>
      </c>
      <c r="B180088">
        <v>487</v>
      </c>
      <c r="C180088">
        <v>46234</v>
      </c>
      <c r="D180088">
        <v>2</v>
      </c>
      <c r="E180088" t="s">
        <v>131850</v>
      </c>
      <c r="F180088" t="s">
        <v>6</v>
      </c>
    </row>
    <row r="180089" spans="1:6" x14ac:dyDescent="0.3">
      <c r="A180089">
        <f t="shared" si="2813"/>
        <v>180088</v>
      </c>
      <c r="B180089">
        <v>487</v>
      </c>
      <c r="C180089">
        <v>46234</v>
      </c>
      <c r="D180089">
        <v>3</v>
      </c>
      <c r="E180089" t="s">
        <v>131851</v>
      </c>
      <c r="F180089" t="s">
        <v>8</v>
      </c>
    </row>
    <row r="180090" spans="1:6" x14ac:dyDescent="0.3">
      <c r="A180090">
        <f t="shared" si="2813"/>
        <v>180089</v>
      </c>
      <c r="B180090">
        <v>487</v>
      </c>
      <c r="C180090">
        <v>46234</v>
      </c>
      <c r="D180090">
        <v>4</v>
      </c>
      <c r="E180090" t="s">
        <v>131852</v>
      </c>
      <c r="F180090" t="s">
        <v>6</v>
      </c>
    </row>
    <row r="180091" spans="1:6" x14ac:dyDescent="0.3">
      <c r="A180091">
        <f t="shared" si="2813"/>
        <v>180090</v>
      </c>
      <c r="B180091">
        <v>487</v>
      </c>
      <c r="C180091">
        <v>46235</v>
      </c>
      <c r="D180091">
        <v>1</v>
      </c>
      <c r="E180091" t="s">
        <v>75864</v>
      </c>
      <c r="F180091" t="s">
        <v>6</v>
      </c>
    </row>
    <row r="180092" spans="1:6" x14ac:dyDescent="0.3">
      <c r="A180092">
        <f t="shared" si="2813"/>
        <v>180091</v>
      </c>
      <c r="B180092">
        <v>487</v>
      </c>
      <c r="C180092">
        <v>46235</v>
      </c>
      <c r="D180092">
        <v>2</v>
      </c>
      <c r="E180092" t="s">
        <v>75866</v>
      </c>
      <c r="F180092" t="s">
        <v>6</v>
      </c>
    </row>
    <row r="180093" spans="1:6" x14ac:dyDescent="0.3">
      <c r="A180093">
        <f t="shared" si="2813"/>
        <v>180092</v>
      </c>
      <c r="B180093">
        <v>487</v>
      </c>
      <c r="C180093">
        <v>46235</v>
      </c>
      <c r="D180093">
        <v>3</v>
      </c>
      <c r="E180093" t="s">
        <v>76922</v>
      </c>
      <c r="F180093" t="s">
        <v>6</v>
      </c>
    </row>
    <row r="180094" spans="1:6" x14ac:dyDescent="0.3">
      <c r="A180094">
        <f t="shared" si="2813"/>
        <v>180093</v>
      </c>
      <c r="B180094">
        <v>487</v>
      </c>
      <c r="C180094">
        <v>46235</v>
      </c>
      <c r="D180094">
        <v>4</v>
      </c>
      <c r="E180094" t="s">
        <v>76201</v>
      </c>
      <c r="F180094" t="s">
        <v>8</v>
      </c>
    </row>
    <row r="180095" spans="1:6" x14ac:dyDescent="0.3">
      <c r="A180095">
        <f t="shared" si="2813"/>
        <v>180094</v>
      </c>
      <c r="B180095">
        <v>487</v>
      </c>
      <c r="C180095">
        <v>46236</v>
      </c>
      <c r="D180095">
        <v>1</v>
      </c>
      <c r="E180095" t="s">
        <v>131853</v>
      </c>
      <c r="F180095" t="s">
        <v>6</v>
      </c>
    </row>
    <row r="180096" spans="1:6" x14ac:dyDescent="0.3">
      <c r="A180096">
        <f t="shared" si="2813"/>
        <v>180095</v>
      </c>
      <c r="B180096">
        <v>487</v>
      </c>
      <c r="C180096">
        <v>46236</v>
      </c>
      <c r="D180096">
        <v>2</v>
      </c>
      <c r="E180096" t="s">
        <v>131854</v>
      </c>
      <c r="F180096" t="s">
        <v>6</v>
      </c>
    </row>
    <row r="180097" spans="1:6" x14ac:dyDescent="0.3">
      <c r="A180097">
        <f t="shared" si="2813"/>
        <v>180096</v>
      </c>
      <c r="B180097">
        <v>487</v>
      </c>
      <c r="C180097">
        <v>46236</v>
      </c>
      <c r="D180097">
        <v>3</v>
      </c>
      <c r="E180097" t="s">
        <v>131855</v>
      </c>
      <c r="F180097" t="s">
        <v>8</v>
      </c>
    </row>
    <row r="180098" spans="1:6" x14ac:dyDescent="0.3">
      <c r="A180098">
        <f t="shared" si="2813"/>
        <v>180097</v>
      </c>
      <c r="B180098">
        <v>487</v>
      </c>
      <c r="C180098">
        <v>46236</v>
      </c>
      <c r="D180098">
        <v>4</v>
      </c>
      <c r="E180098" t="s">
        <v>131856</v>
      </c>
      <c r="F180098" t="s">
        <v>6</v>
      </c>
    </row>
    <row r="180099" spans="1:6" x14ac:dyDescent="0.3">
      <c r="A180099">
        <f t="shared" ref="A180099:A180162" si="2814">ROW()-1</f>
        <v>180098</v>
      </c>
      <c r="B180099">
        <v>487</v>
      </c>
      <c r="C180099">
        <v>46237</v>
      </c>
      <c r="D180099">
        <v>1</v>
      </c>
      <c r="E180099" t="s">
        <v>131857</v>
      </c>
      <c r="F180099" t="s">
        <v>8</v>
      </c>
    </row>
    <row r="180100" spans="1:6" x14ac:dyDescent="0.3">
      <c r="A180100">
        <f t="shared" si="2814"/>
        <v>180099</v>
      </c>
      <c r="B180100">
        <v>487</v>
      </c>
      <c r="C180100">
        <v>46237</v>
      </c>
      <c r="D180100">
        <v>2</v>
      </c>
      <c r="E180100" t="s">
        <v>131858</v>
      </c>
      <c r="F180100" t="s">
        <v>6</v>
      </c>
    </row>
    <row r="180101" spans="1:6" x14ac:dyDescent="0.3">
      <c r="A180101">
        <f t="shared" si="2814"/>
        <v>180100</v>
      </c>
      <c r="B180101">
        <v>487</v>
      </c>
      <c r="C180101">
        <v>46237</v>
      </c>
      <c r="D180101">
        <v>3</v>
      </c>
      <c r="E180101" t="s">
        <v>131859</v>
      </c>
      <c r="F180101" t="s">
        <v>6</v>
      </c>
    </row>
    <row r="180102" spans="1:6" x14ac:dyDescent="0.3">
      <c r="A180102">
        <f t="shared" si="2814"/>
        <v>180101</v>
      </c>
      <c r="B180102">
        <v>487</v>
      </c>
      <c r="C180102">
        <v>46237</v>
      </c>
      <c r="D180102">
        <v>4</v>
      </c>
      <c r="E180102" t="s">
        <v>131860</v>
      </c>
      <c r="F180102" t="s">
        <v>6</v>
      </c>
    </row>
    <row r="180103" spans="1:6" x14ac:dyDescent="0.3">
      <c r="A180103">
        <f t="shared" si="2814"/>
        <v>180102</v>
      </c>
      <c r="B180103">
        <v>487</v>
      </c>
      <c r="C180103">
        <v>46238</v>
      </c>
      <c r="D180103">
        <v>1</v>
      </c>
      <c r="E180103" t="s">
        <v>131861</v>
      </c>
      <c r="F180103" t="s">
        <v>8</v>
      </c>
    </row>
    <row r="180104" spans="1:6" x14ac:dyDescent="0.3">
      <c r="A180104">
        <f t="shared" si="2814"/>
        <v>180103</v>
      </c>
      <c r="B180104">
        <v>487</v>
      </c>
      <c r="C180104">
        <v>46238</v>
      </c>
      <c r="D180104">
        <v>2</v>
      </c>
      <c r="E180104" t="s">
        <v>131862</v>
      </c>
      <c r="F180104" t="s">
        <v>6</v>
      </c>
    </row>
    <row r="180105" spans="1:6" x14ac:dyDescent="0.3">
      <c r="A180105">
        <f t="shared" si="2814"/>
        <v>180104</v>
      </c>
      <c r="B180105">
        <v>487</v>
      </c>
      <c r="C180105">
        <v>46238</v>
      </c>
      <c r="D180105">
        <v>3</v>
      </c>
      <c r="E180105" t="s">
        <v>131863</v>
      </c>
      <c r="F180105" t="s">
        <v>6</v>
      </c>
    </row>
    <row r="180106" spans="1:6" x14ac:dyDescent="0.3">
      <c r="A180106">
        <f t="shared" si="2814"/>
        <v>180105</v>
      </c>
      <c r="B180106">
        <v>487</v>
      </c>
      <c r="C180106">
        <v>46238</v>
      </c>
      <c r="D180106">
        <v>4</v>
      </c>
      <c r="E180106" t="s">
        <v>131152</v>
      </c>
      <c r="F180106" t="s">
        <v>6</v>
      </c>
    </row>
    <row r="180107" spans="1:6" x14ac:dyDescent="0.3">
      <c r="A180107">
        <f t="shared" si="2814"/>
        <v>180106</v>
      </c>
      <c r="B180107">
        <v>487</v>
      </c>
      <c r="C180107">
        <v>46239</v>
      </c>
      <c r="D180107">
        <v>1</v>
      </c>
      <c r="E180107" t="s">
        <v>131864</v>
      </c>
      <c r="F180107" t="s">
        <v>8</v>
      </c>
    </row>
    <row r="180108" spans="1:6" x14ac:dyDescent="0.3">
      <c r="A180108">
        <f t="shared" si="2814"/>
        <v>180107</v>
      </c>
      <c r="B180108">
        <v>487</v>
      </c>
      <c r="C180108">
        <v>46239</v>
      </c>
      <c r="D180108">
        <v>2</v>
      </c>
      <c r="E180108" t="s">
        <v>131865</v>
      </c>
      <c r="F180108" t="s">
        <v>6</v>
      </c>
    </row>
    <row r="180109" spans="1:6" x14ac:dyDescent="0.3">
      <c r="A180109">
        <f t="shared" si="2814"/>
        <v>180108</v>
      </c>
      <c r="B180109">
        <v>487</v>
      </c>
      <c r="C180109">
        <v>46239</v>
      </c>
      <c r="D180109">
        <v>3</v>
      </c>
      <c r="E180109" t="s">
        <v>131866</v>
      </c>
      <c r="F180109" t="s">
        <v>6</v>
      </c>
    </row>
    <row r="180110" spans="1:6" x14ac:dyDescent="0.3">
      <c r="A180110">
        <f t="shared" si="2814"/>
        <v>180109</v>
      </c>
      <c r="B180110">
        <v>487</v>
      </c>
      <c r="C180110">
        <v>46239</v>
      </c>
      <c r="D180110">
        <v>4</v>
      </c>
      <c r="E180110" t="s">
        <v>131867</v>
      </c>
      <c r="F180110" t="s">
        <v>6</v>
      </c>
    </row>
    <row r="180111" spans="1:6" x14ac:dyDescent="0.3">
      <c r="A180111">
        <f t="shared" si="2814"/>
        <v>180110</v>
      </c>
      <c r="B180111">
        <v>487</v>
      </c>
      <c r="C180111">
        <v>46240</v>
      </c>
      <c r="D180111">
        <v>1</v>
      </c>
      <c r="E180111" t="s">
        <v>65088</v>
      </c>
      <c r="F180111" t="s">
        <v>6</v>
      </c>
    </row>
    <row r="180112" spans="1:6" x14ac:dyDescent="0.3">
      <c r="A180112">
        <f t="shared" si="2814"/>
        <v>180111</v>
      </c>
      <c r="B180112">
        <v>487</v>
      </c>
      <c r="C180112">
        <v>46240</v>
      </c>
      <c r="D180112">
        <v>2</v>
      </c>
      <c r="E180112" t="s">
        <v>131868</v>
      </c>
      <c r="F180112" t="s">
        <v>8</v>
      </c>
    </row>
    <row r="180113" spans="1:6" x14ac:dyDescent="0.3">
      <c r="A180113">
        <f t="shared" si="2814"/>
        <v>180112</v>
      </c>
      <c r="B180113">
        <v>487</v>
      </c>
      <c r="C180113">
        <v>46240</v>
      </c>
      <c r="D180113">
        <v>3</v>
      </c>
      <c r="E180113" t="s">
        <v>131869</v>
      </c>
      <c r="F180113" t="s">
        <v>6</v>
      </c>
    </row>
    <row r="180114" spans="1:6" x14ac:dyDescent="0.3">
      <c r="A180114">
        <f t="shared" si="2814"/>
        <v>180113</v>
      </c>
      <c r="B180114">
        <v>487</v>
      </c>
      <c r="C180114">
        <v>46240</v>
      </c>
      <c r="D180114">
        <v>4</v>
      </c>
      <c r="E180114" t="s">
        <v>65090</v>
      </c>
      <c r="F180114" t="s">
        <v>6</v>
      </c>
    </row>
    <row r="180115" spans="1:6" x14ac:dyDescent="0.3">
      <c r="A180115">
        <f t="shared" si="2814"/>
        <v>180114</v>
      </c>
      <c r="B180115">
        <v>487</v>
      </c>
      <c r="C180115">
        <v>46241</v>
      </c>
      <c r="D180115">
        <v>1</v>
      </c>
      <c r="E180115" t="s">
        <v>131870</v>
      </c>
      <c r="F180115" t="s">
        <v>6</v>
      </c>
    </row>
    <row r="180116" spans="1:6" x14ac:dyDescent="0.3">
      <c r="A180116">
        <f t="shared" si="2814"/>
        <v>180115</v>
      </c>
      <c r="B180116">
        <v>487</v>
      </c>
      <c r="C180116">
        <v>46241</v>
      </c>
      <c r="D180116">
        <v>2</v>
      </c>
      <c r="E180116" t="s">
        <v>131871</v>
      </c>
      <c r="F180116" t="s">
        <v>6</v>
      </c>
    </row>
    <row r="180117" spans="1:6" x14ac:dyDescent="0.3">
      <c r="A180117">
        <f t="shared" si="2814"/>
        <v>180116</v>
      </c>
      <c r="B180117">
        <v>487</v>
      </c>
      <c r="C180117">
        <v>46241</v>
      </c>
      <c r="D180117">
        <v>3</v>
      </c>
      <c r="E180117" t="s">
        <v>131872</v>
      </c>
      <c r="F180117" t="s">
        <v>6</v>
      </c>
    </row>
    <row r="180118" spans="1:6" x14ac:dyDescent="0.3">
      <c r="A180118">
        <f t="shared" si="2814"/>
        <v>180117</v>
      </c>
      <c r="B180118">
        <v>487</v>
      </c>
      <c r="C180118">
        <v>46241</v>
      </c>
      <c r="D180118">
        <v>4</v>
      </c>
      <c r="E180118" t="s">
        <v>131873</v>
      </c>
      <c r="F180118" t="s">
        <v>8</v>
      </c>
    </row>
    <row r="180119" spans="1:6" x14ac:dyDescent="0.3">
      <c r="A180119">
        <f t="shared" si="2814"/>
        <v>180118</v>
      </c>
      <c r="B180119">
        <v>487</v>
      </c>
      <c r="C180119">
        <v>46242</v>
      </c>
      <c r="D180119">
        <v>1</v>
      </c>
      <c r="E180119" t="s">
        <v>131874</v>
      </c>
      <c r="F180119" t="s">
        <v>6</v>
      </c>
    </row>
    <row r="180120" spans="1:6" x14ac:dyDescent="0.3">
      <c r="A180120">
        <f t="shared" si="2814"/>
        <v>180119</v>
      </c>
      <c r="B180120">
        <v>487</v>
      </c>
      <c r="C180120">
        <v>46242</v>
      </c>
      <c r="D180120">
        <v>2</v>
      </c>
      <c r="E180120" t="s">
        <v>131875</v>
      </c>
      <c r="F180120" t="s">
        <v>8</v>
      </c>
    </row>
    <row r="180121" spans="1:6" x14ac:dyDescent="0.3">
      <c r="A180121">
        <f t="shared" si="2814"/>
        <v>180120</v>
      </c>
      <c r="B180121">
        <v>487</v>
      </c>
      <c r="C180121">
        <v>46242</v>
      </c>
      <c r="D180121">
        <v>3</v>
      </c>
      <c r="E180121" t="s">
        <v>131876</v>
      </c>
      <c r="F180121" t="s">
        <v>6</v>
      </c>
    </row>
    <row r="180122" spans="1:6" x14ac:dyDescent="0.3">
      <c r="A180122">
        <f t="shared" si="2814"/>
        <v>180121</v>
      </c>
      <c r="B180122">
        <v>487</v>
      </c>
      <c r="C180122">
        <v>46242</v>
      </c>
      <c r="D180122">
        <v>4</v>
      </c>
      <c r="E180122" t="s">
        <v>131877</v>
      </c>
      <c r="F180122" t="s">
        <v>6</v>
      </c>
    </row>
    <row r="180123" spans="1:6" x14ac:dyDescent="0.3">
      <c r="A180123">
        <f t="shared" si="2814"/>
        <v>180122</v>
      </c>
      <c r="B180123">
        <v>487</v>
      </c>
      <c r="C180123">
        <v>46243</v>
      </c>
      <c r="D180123">
        <v>1</v>
      </c>
      <c r="E180123" t="s">
        <v>131878</v>
      </c>
      <c r="F180123" t="s">
        <v>6</v>
      </c>
    </row>
    <row r="180124" spans="1:6" x14ac:dyDescent="0.3">
      <c r="A180124">
        <f t="shared" si="2814"/>
        <v>180123</v>
      </c>
      <c r="B180124">
        <v>487</v>
      </c>
      <c r="C180124">
        <v>46243</v>
      </c>
      <c r="D180124">
        <v>2</v>
      </c>
      <c r="E180124" t="s">
        <v>131879</v>
      </c>
      <c r="F180124" t="s">
        <v>8</v>
      </c>
    </row>
    <row r="180125" spans="1:6" x14ac:dyDescent="0.3">
      <c r="A180125">
        <f t="shared" si="2814"/>
        <v>180124</v>
      </c>
      <c r="B180125">
        <v>487</v>
      </c>
      <c r="C180125">
        <v>46243</v>
      </c>
      <c r="D180125">
        <v>3</v>
      </c>
      <c r="E180125" t="s">
        <v>131880</v>
      </c>
      <c r="F180125" t="s">
        <v>6</v>
      </c>
    </row>
    <row r="180126" spans="1:6" x14ac:dyDescent="0.3">
      <c r="A180126">
        <f t="shared" si="2814"/>
        <v>180125</v>
      </c>
      <c r="B180126">
        <v>487</v>
      </c>
      <c r="C180126">
        <v>46243</v>
      </c>
      <c r="D180126">
        <v>4</v>
      </c>
      <c r="E180126" t="s">
        <v>131881</v>
      </c>
      <c r="F180126" t="s">
        <v>6</v>
      </c>
    </row>
    <row r="180127" spans="1:6" x14ac:dyDescent="0.3">
      <c r="A180127">
        <f t="shared" si="2814"/>
        <v>180126</v>
      </c>
      <c r="B180127">
        <v>487</v>
      </c>
      <c r="C180127">
        <v>46244</v>
      </c>
      <c r="D180127">
        <v>1</v>
      </c>
      <c r="E180127" t="s">
        <v>131882</v>
      </c>
      <c r="F180127" t="s">
        <v>6</v>
      </c>
    </row>
    <row r="180128" spans="1:6" x14ac:dyDescent="0.3">
      <c r="A180128">
        <f t="shared" si="2814"/>
        <v>180127</v>
      </c>
      <c r="B180128">
        <v>487</v>
      </c>
      <c r="C180128">
        <v>46244</v>
      </c>
      <c r="D180128">
        <v>2</v>
      </c>
      <c r="E180128" t="s">
        <v>131883</v>
      </c>
      <c r="F180128" t="s">
        <v>6</v>
      </c>
    </row>
    <row r="180129" spans="1:6" x14ac:dyDescent="0.3">
      <c r="A180129">
        <f t="shared" si="2814"/>
        <v>180128</v>
      </c>
      <c r="B180129">
        <v>487</v>
      </c>
      <c r="C180129">
        <v>46244</v>
      </c>
      <c r="D180129">
        <v>3</v>
      </c>
      <c r="E180129" t="s">
        <v>131884</v>
      </c>
      <c r="F180129" t="s">
        <v>8</v>
      </c>
    </row>
    <row r="180130" spans="1:6" x14ac:dyDescent="0.3">
      <c r="A180130">
        <f t="shared" si="2814"/>
        <v>180129</v>
      </c>
      <c r="B180130">
        <v>487</v>
      </c>
      <c r="C180130">
        <v>46244</v>
      </c>
      <c r="D180130">
        <v>4</v>
      </c>
      <c r="E180130" t="s">
        <v>131885</v>
      </c>
      <c r="F180130" t="s">
        <v>6</v>
      </c>
    </row>
    <row r="180131" spans="1:6" x14ac:dyDescent="0.3">
      <c r="A180131">
        <f t="shared" si="2814"/>
        <v>180130</v>
      </c>
      <c r="B180131">
        <v>487</v>
      </c>
      <c r="C180131">
        <v>46245</v>
      </c>
      <c r="D180131">
        <v>1</v>
      </c>
      <c r="E180131" t="s">
        <v>131886</v>
      </c>
      <c r="F180131" t="s">
        <v>6</v>
      </c>
    </row>
    <row r="180132" spans="1:6" x14ac:dyDescent="0.3">
      <c r="A180132">
        <f t="shared" si="2814"/>
        <v>180131</v>
      </c>
      <c r="B180132">
        <v>487</v>
      </c>
      <c r="C180132">
        <v>46245</v>
      </c>
      <c r="D180132">
        <v>2</v>
      </c>
      <c r="E180132" t="s">
        <v>131887</v>
      </c>
      <c r="F180132" t="s">
        <v>8</v>
      </c>
    </row>
    <row r="180133" spans="1:6" x14ac:dyDescent="0.3">
      <c r="A180133">
        <f t="shared" si="2814"/>
        <v>180132</v>
      </c>
      <c r="B180133">
        <v>487</v>
      </c>
      <c r="C180133">
        <v>46245</v>
      </c>
      <c r="D180133">
        <v>3</v>
      </c>
      <c r="E180133" t="s">
        <v>131888</v>
      </c>
      <c r="F180133" t="s">
        <v>6</v>
      </c>
    </row>
    <row r="180134" spans="1:6" x14ac:dyDescent="0.3">
      <c r="A180134">
        <f t="shared" si="2814"/>
        <v>180133</v>
      </c>
      <c r="B180134">
        <v>487</v>
      </c>
      <c r="C180134">
        <v>46245</v>
      </c>
      <c r="D180134">
        <v>4</v>
      </c>
      <c r="E180134" t="s">
        <v>131889</v>
      </c>
      <c r="F180134" t="s">
        <v>6</v>
      </c>
    </row>
    <row r="180135" spans="1:6" x14ac:dyDescent="0.3">
      <c r="A180135">
        <f t="shared" si="2814"/>
        <v>180134</v>
      </c>
      <c r="B180135">
        <v>487</v>
      </c>
      <c r="C180135">
        <v>46246</v>
      </c>
      <c r="D180135">
        <v>1</v>
      </c>
      <c r="E180135" t="s">
        <v>131890</v>
      </c>
      <c r="F180135" t="s">
        <v>6</v>
      </c>
    </row>
    <row r="180136" spans="1:6" x14ac:dyDescent="0.3">
      <c r="A180136">
        <f t="shared" si="2814"/>
        <v>180135</v>
      </c>
      <c r="B180136">
        <v>487</v>
      </c>
      <c r="C180136">
        <v>46246</v>
      </c>
      <c r="D180136">
        <v>2</v>
      </c>
      <c r="E180136" t="s">
        <v>131891</v>
      </c>
      <c r="F180136" t="s">
        <v>6</v>
      </c>
    </row>
    <row r="180137" spans="1:6" x14ac:dyDescent="0.3">
      <c r="A180137">
        <f t="shared" si="2814"/>
        <v>180136</v>
      </c>
      <c r="B180137">
        <v>487</v>
      </c>
      <c r="C180137">
        <v>46246</v>
      </c>
      <c r="D180137">
        <v>3</v>
      </c>
      <c r="E180137" t="s">
        <v>131892</v>
      </c>
      <c r="F180137" t="s">
        <v>8</v>
      </c>
    </row>
    <row r="180138" spans="1:6" x14ac:dyDescent="0.3">
      <c r="A180138">
        <f t="shared" si="2814"/>
        <v>180137</v>
      </c>
      <c r="B180138">
        <v>487</v>
      </c>
      <c r="C180138">
        <v>46246</v>
      </c>
      <c r="D180138">
        <v>4</v>
      </c>
      <c r="E180138" t="s">
        <v>131893</v>
      </c>
      <c r="F180138" t="s">
        <v>6</v>
      </c>
    </row>
    <row r="180139" spans="1:6" x14ac:dyDescent="0.3">
      <c r="A180139">
        <f t="shared" si="2814"/>
        <v>180138</v>
      </c>
      <c r="B180139">
        <v>487</v>
      </c>
      <c r="C180139">
        <v>46247</v>
      </c>
      <c r="D180139">
        <v>1</v>
      </c>
      <c r="E180139" t="s">
        <v>131894</v>
      </c>
      <c r="F180139" t="s">
        <v>6</v>
      </c>
    </row>
    <row r="180140" spans="1:6" x14ac:dyDescent="0.3">
      <c r="A180140">
        <f t="shared" si="2814"/>
        <v>180139</v>
      </c>
      <c r="B180140">
        <v>487</v>
      </c>
      <c r="C180140">
        <v>46247</v>
      </c>
      <c r="D180140">
        <v>2</v>
      </c>
      <c r="E180140" t="s">
        <v>131895</v>
      </c>
      <c r="F180140" t="s">
        <v>6</v>
      </c>
    </row>
    <row r="180141" spans="1:6" x14ac:dyDescent="0.3">
      <c r="A180141">
        <f t="shared" si="2814"/>
        <v>180140</v>
      </c>
      <c r="B180141">
        <v>487</v>
      </c>
      <c r="C180141">
        <v>46247</v>
      </c>
      <c r="D180141">
        <v>3</v>
      </c>
      <c r="E180141" t="s">
        <v>131896</v>
      </c>
      <c r="F180141" t="s">
        <v>8</v>
      </c>
    </row>
    <row r="180142" spans="1:6" x14ac:dyDescent="0.3">
      <c r="A180142">
        <f t="shared" si="2814"/>
        <v>180141</v>
      </c>
      <c r="B180142">
        <v>487</v>
      </c>
      <c r="C180142">
        <v>46247</v>
      </c>
      <c r="D180142">
        <v>4</v>
      </c>
      <c r="E180142" t="s">
        <v>131897</v>
      </c>
      <c r="F180142" t="s">
        <v>6</v>
      </c>
    </row>
    <row r="180143" spans="1:6" x14ac:dyDescent="0.3">
      <c r="A180143">
        <f t="shared" si="2814"/>
        <v>180142</v>
      </c>
      <c r="B180143">
        <v>487</v>
      </c>
      <c r="C180143">
        <v>46248</v>
      </c>
      <c r="D180143">
        <v>1</v>
      </c>
      <c r="E180143" t="s">
        <v>131898</v>
      </c>
      <c r="F180143" t="s">
        <v>8</v>
      </c>
    </row>
    <row r="180144" spans="1:6" x14ac:dyDescent="0.3">
      <c r="A180144">
        <f t="shared" si="2814"/>
        <v>180143</v>
      </c>
      <c r="B180144">
        <v>487</v>
      </c>
      <c r="C180144">
        <v>46248</v>
      </c>
      <c r="D180144">
        <v>2</v>
      </c>
      <c r="E180144" t="s">
        <v>131899</v>
      </c>
      <c r="F180144" t="s">
        <v>6</v>
      </c>
    </row>
    <row r="180145" spans="1:6" x14ac:dyDescent="0.3">
      <c r="A180145">
        <f t="shared" si="2814"/>
        <v>180144</v>
      </c>
      <c r="B180145">
        <v>487</v>
      </c>
      <c r="C180145">
        <v>46248</v>
      </c>
      <c r="D180145">
        <v>3</v>
      </c>
      <c r="E180145" t="s">
        <v>131900</v>
      </c>
      <c r="F180145" t="s">
        <v>6</v>
      </c>
    </row>
    <row r="180146" spans="1:6" x14ac:dyDescent="0.3">
      <c r="A180146">
        <f t="shared" si="2814"/>
        <v>180145</v>
      </c>
      <c r="B180146">
        <v>487</v>
      </c>
      <c r="C180146">
        <v>46248</v>
      </c>
      <c r="D180146">
        <v>4</v>
      </c>
      <c r="E180146" t="s">
        <v>131901</v>
      </c>
      <c r="F180146" t="s">
        <v>6</v>
      </c>
    </row>
    <row r="180147" spans="1:6" x14ac:dyDescent="0.3">
      <c r="A180147">
        <f t="shared" si="2814"/>
        <v>180146</v>
      </c>
      <c r="B180147">
        <v>487</v>
      </c>
      <c r="C180147">
        <v>46249</v>
      </c>
      <c r="D180147">
        <v>1</v>
      </c>
      <c r="E180147" t="s">
        <v>131902</v>
      </c>
      <c r="F180147" t="s">
        <v>6</v>
      </c>
    </row>
    <row r="180148" spans="1:6" x14ac:dyDescent="0.3">
      <c r="A180148">
        <f t="shared" si="2814"/>
        <v>180147</v>
      </c>
      <c r="B180148">
        <v>487</v>
      </c>
      <c r="C180148">
        <v>46249</v>
      </c>
      <c r="D180148">
        <v>2</v>
      </c>
      <c r="E180148" t="s">
        <v>131903</v>
      </c>
      <c r="F180148" t="s">
        <v>6</v>
      </c>
    </row>
    <row r="180149" spans="1:6" x14ac:dyDescent="0.3">
      <c r="A180149">
        <f t="shared" si="2814"/>
        <v>180148</v>
      </c>
      <c r="B180149">
        <v>487</v>
      </c>
      <c r="C180149">
        <v>46249</v>
      </c>
      <c r="D180149">
        <v>3</v>
      </c>
      <c r="E180149" t="s">
        <v>131904</v>
      </c>
      <c r="F180149" t="s">
        <v>6</v>
      </c>
    </row>
    <row r="180150" spans="1:6" x14ac:dyDescent="0.3">
      <c r="A180150">
        <f t="shared" si="2814"/>
        <v>180149</v>
      </c>
      <c r="B180150">
        <v>487</v>
      </c>
      <c r="C180150">
        <v>46249</v>
      </c>
      <c r="D180150">
        <v>4</v>
      </c>
      <c r="E180150" t="s">
        <v>131905</v>
      </c>
      <c r="F180150" t="s">
        <v>8</v>
      </c>
    </row>
    <row r="180151" spans="1:6" x14ac:dyDescent="0.3">
      <c r="A180151">
        <f t="shared" si="2814"/>
        <v>180150</v>
      </c>
      <c r="B180151">
        <v>487</v>
      </c>
      <c r="C180151">
        <v>46250</v>
      </c>
      <c r="D180151">
        <v>1</v>
      </c>
      <c r="E180151" t="s">
        <v>131906</v>
      </c>
      <c r="F180151" t="s">
        <v>6</v>
      </c>
    </row>
    <row r="180152" spans="1:6" x14ac:dyDescent="0.3">
      <c r="A180152">
        <f t="shared" si="2814"/>
        <v>180151</v>
      </c>
      <c r="B180152">
        <v>487</v>
      </c>
      <c r="C180152">
        <v>46250</v>
      </c>
      <c r="D180152">
        <v>2</v>
      </c>
      <c r="E180152" t="s">
        <v>131907</v>
      </c>
      <c r="F180152" t="s">
        <v>8</v>
      </c>
    </row>
    <row r="180153" spans="1:6" x14ac:dyDescent="0.3">
      <c r="A180153">
        <f t="shared" si="2814"/>
        <v>180152</v>
      </c>
      <c r="B180153">
        <v>487</v>
      </c>
      <c r="C180153">
        <v>46250</v>
      </c>
      <c r="D180153">
        <v>3</v>
      </c>
      <c r="E180153" t="s">
        <v>131908</v>
      </c>
      <c r="F180153" t="s">
        <v>6</v>
      </c>
    </row>
    <row r="180154" spans="1:6" x14ac:dyDescent="0.3">
      <c r="A180154">
        <f t="shared" si="2814"/>
        <v>180153</v>
      </c>
      <c r="B180154">
        <v>487</v>
      </c>
      <c r="C180154">
        <v>46250</v>
      </c>
      <c r="D180154">
        <v>4</v>
      </c>
      <c r="E180154" t="s">
        <v>131909</v>
      </c>
      <c r="F180154" t="s">
        <v>6</v>
      </c>
    </row>
    <row r="180155" spans="1:6" x14ac:dyDescent="0.3">
      <c r="A180155">
        <f t="shared" si="2814"/>
        <v>180154</v>
      </c>
      <c r="B180155">
        <v>487</v>
      </c>
      <c r="C180155">
        <v>46251</v>
      </c>
      <c r="D180155">
        <v>1</v>
      </c>
      <c r="E180155" t="s">
        <v>131910</v>
      </c>
      <c r="F180155" t="s">
        <v>6</v>
      </c>
    </row>
    <row r="180156" spans="1:6" x14ac:dyDescent="0.3">
      <c r="A180156">
        <f t="shared" si="2814"/>
        <v>180155</v>
      </c>
      <c r="B180156">
        <v>487</v>
      </c>
      <c r="C180156">
        <v>46251</v>
      </c>
      <c r="D180156">
        <v>2</v>
      </c>
      <c r="E180156" t="s">
        <v>131911</v>
      </c>
      <c r="F180156" t="s">
        <v>6</v>
      </c>
    </row>
    <row r="180157" spans="1:6" x14ac:dyDescent="0.3">
      <c r="A180157">
        <f t="shared" si="2814"/>
        <v>180156</v>
      </c>
      <c r="B180157">
        <v>487</v>
      </c>
      <c r="C180157">
        <v>46251</v>
      </c>
      <c r="D180157">
        <v>3</v>
      </c>
      <c r="E180157" t="s">
        <v>131912</v>
      </c>
      <c r="F180157" t="s">
        <v>8</v>
      </c>
    </row>
    <row r="180158" spans="1:6" x14ac:dyDescent="0.3">
      <c r="A180158">
        <f t="shared" si="2814"/>
        <v>180157</v>
      </c>
      <c r="B180158">
        <v>487</v>
      </c>
      <c r="C180158">
        <v>46251</v>
      </c>
      <c r="D180158">
        <v>4</v>
      </c>
      <c r="E180158" t="s">
        <v>131913</v>
      </c>
      <c r="F180158" t="s">
        <v>6</v>
      </c>
    </row>
    <row r="180159" spans="1:6" x14ac:dyDescent="0.3">
      <c r="A180159">
        <f t="shared" si="2814"/>
        <v>180158</v>
      </c>
      <c r="B180159">
        <v>487</v>
      </c>
      <c r="C180159">
        <v>46252</v>
      </c>
      <c r="D180159">
        <v>1</v>
      </c>
      <c r="E180159" t="s">
        <v>131914</v>
      </c>
      <c r="F180159" t="s">
        <v>6</v>
      </c>
    </row>
    <row r="180160" spans="1:6" x14ac:dyDescent="0.3">
      <c r="A180160">
        <f t="shared" si="2814"/>
        <v>180159</v>
      </c>
      <c r="B180160">
        <v>487</v>
      </c>
      <c r="C180160">
        <v>46252</v>
      </c>
      <c r="D180160">
        <v>2</v>
      </c>
      <c r="E180160" t="s">
        <v>131915</v>
      </c>
      <c r="F180160" t="s">
        <v>6</v>
      </c>
    </row>
    <row r="180161" spans="1:6" x14ac:dyDescent="0.3">
      <c r="A180161">
        <f t="shared" si="2814"/>
        <v>180160</v>
      </c>
      <c r="B180161">
        <v>487</v>
      </c>
      <c r="C180161">
        <v>46252</v>
      </c>
      <c r="D180161">
        <v>3</v>
      </c>
      <c r="E180161" t="s">
        <v>131916</v>
      </c>
      <c r="F180161" t="s">
        <v>8</v>
      </c>
    </row>
    <row r="180162" spans="1:6" x14ac:dyDescent="0.3">
      <c r="A180162">
        <f t="shared" si="2814"/>
        <v>180161</v>
      </c>
      <c r="B180162">
        <v>487</v>
      </c>
      <c r="C180162">
        <v>46252</v>
      </c>
      <c r="D180162">
        <v>4</v>
      </c>
      <c r="E180162" t="s">
        <v>131917</v>
      </c>
      <c r="F180162" t="s">
        <v>6</v>
      </c>
    </row>
    <row r="180163" spans="1:6" x14ac:dyDescent="0.3">
      <c r="A180163">
        <f t="shared" ref="A180163:A180226" si="2815">ROW()-1</f>
        <v>180162</v>
      </c>
      <c r="B180163">
        <v>487</v>
      </c>
      <c r="C180163">
        <v>46253</v>
      </c>
      <c r="D180163">
        <v>1</v>
      </c>
      <c r="E180163" t="s">
        <v>131918</v>
      </c>
      <c r="F180163" t="s">
        <v>6</v>
      </c>
    </row>
    <row r="180164" spans="1:6" x14ac:dyDescent="0.3">
      <c r="A180164">
        <f t="shared" si="2815"/>
        <v>180163</v>
      </c>
      <c r="B180164">
        <v>487</v>
      </c>
      <c r="C180164">
        <v>46253</v>
      </c>
      <c r="D180164">
        <v>2</v>
      </c>
      <c r="E180164" t="s">
        <v>131919</v>
      </c>
      <c r="F180164" t="s">
        <v>8</v>
      </c>
    </row>
    <row r="180165" spans="1:6" x14ac:dyDescent="0.3">
      <c r="A180165">
        <f t="shared" si="2815"/>
        <v>180164</v>
      </c>
      <c r="B180165">
        <v>487</v>
      </c>
      <c r="C180165">
        <v>46253</v>
      </c>
      <c r="D180165">
        <v>3</v>
      </c>
      <c r="E180165" t="s">
        <v>131920</v>
      </c>
      <c r="F180165" t="s">
        <v>6</v>
      </c>
    </row>
    <row r="180166" spans="1:6" x14ac:dyDescent="0.3">
      <c r="A180166">
        <f t="shared" si="2815"/>
        <v>180165</v>
      </c>
      <c r="B180166">
        <v>487</v>
      </c>
      <c r="C180166">
        <v>46253</v>
      </c>
      <c r="D180166">
        <v>4</v>
      </c>
      <c r="E180166" t="s">
        <v>131921</v>
      </c>
      <c r="F180166" t="s">
        <v>6</v>
      </c>
    </row>
    <row r="180167" spans="1:6" x14ac:dyDescent="0.3">
      <c r="A180167">
        <f t="shared" si="2815"/>
        <v>180166</v>
      </c>
      <c r="B180167">
        <v>487</v>
      </c>
      <c r="C180167">
        <v>46254</v>
      </c>
      <c r="D180167">
        <v>1</v>
      </c>
      <c r="E180167" t="s">
        <v>131922</v>
      </c>
      <c r="F180167" t="s">
        <v>6</v>
      </c>
    </row>
    <row r="180168" spans="1:6" x14ac:dyDescent="0.3">
      <c r="A180168">
        <f t="shared" si="2815"/>
        <v>180167</v>
      </c>
      <c r="B180168">
        <v>487</v>
      </c>
      <c r="C180168">
        <v>46254</v>
      </c>
      <c r="D180168">
        <v>2</v>
      </c>
      <c r="E180168" t="s">
        <v>130875</v>
      </c>
      <c r="F180168" t="s">
        <v>8</v>
      </c>
    </row>
    <row r="180169" spans="1:6" x14ac:dyDescent="0.3">
      <c r="A180169">
        <f t="shared" si="2815"/>
        <v>180168</v>
      </c>
      <c r="B180169">
        <v>487</v>
      </c>
      <c r="C180169">
        <v>46254</v>
      </c>
      <c r="D180169">
        <v>3</v>
      </c>
      <c r="E180169" t="s">
        <v>131923</v>
      </c>
      <c r="F180169" t="s">
        <v>6</v>
      </c>
    </row>
    <row r="180170" spans="1:6" x14ac:dyDescent="0.3">
      <c r="A180170">
        <f t="shared" si="2815"/>
        <v>180169</v>
      </c>
      <c r="B180170">
        <v>487</v>
      </c>
      <c r="C180170">
        <v>46254</v>
      </c>
      <c r="D180170">
        <v>4</v>
      </c>
      <c r="E180170" t="s">
        <v>131924</v>
      </c>
      <c r="F180170" t="s">
        <v>6</v>
      </c>
    </row>
    <row r="180171" spans="1:6" x14ac:dyDescent="0.3">
      <c r="A180171">
        <f t="shared" si="2815"/>
        <v>180170</v>
      </c>
      <c r="B180171">
        <v>487</v>
      </c>
      <c r="C180171">
        <v>46255</v>
      </c>
      <c r="D180171">
        <v>1</v>
      </c>
      <c r="E180171" t="s">
        <v>131925</v>
      </c>
      <c r="F180171" t="s">
        <v>6</v>
      </c>
    </row>
    <row r="180172" spans="1:6" x14ac:dyDescent="0.3">
      <c r="A180172">
        <f t="shared" si="2815"/>
        <v>180171</v>
      </c>
      <c r="B180172">
        <v>487</v>
      </c>
      <c r="C180172">
        <v>46255</v>
      </c>
      <c r="D180172">
        <v>2</v>
      </c>
      <c r="E180172" t="s">
        <v>131926</v>
      </c>
      <c r="F180172" t="s">
        <v>6</v>
      </c>
    </row>
    <row r="180173" spans="1:6" x14ac:dyDescent="0.3">
      <c r="A180173">
        <f t="shared" si="2815"/>
        <v>180172</v>
      </c>
      <c r="B180173">
        <v>487</v>
      </c>
      <c r="C180173">
        <v>46255</v>
      </c>
      <c r="D180173">
        <v>3</v>
      </c>
      <c r="E180173" t="s">
        <v>131927</v>
      </c>
      <c r="F180173" t="s">
        <v>6</v>
      </c>
    </row>
    <row r="180174" spans="1:6" x14ac:dyDescent="0.3">
      <c r="A180174">
        <f t="shared" si="2815"/>
        <v>180173</v>
      </c>
      <c r="B180174">
        <v>487</v>
      </c>
      <c r="C180174">
        <v>46255</v>
      </c>
      <c r="D180174">
        <v>4</v>
      </c>
      <c r="E180174" t="s">
        <v>131928</v>
      </c>
      <c r="F180174" t="s">
        <v>8</v>
      </c>
    </row>
    <row r="180175" spans="1:6" x14ac:dyDescent="0.3">
      <c r="A180175">
        <f t="shared" si="2815"/>
        <v>180174</v>
      </c>
      <c r="B180175">
        <v>487</v>
      </c>
      <c r="C180175">
        <v>46256</v>
      </c>
      <c r="D180175">
        <v>1</v>
      </c>
      <c r="E180175" t="s">
        <v>131929</v>
      </c>
      <c r="F180175" t="s">
        <v>6</v>
      </c>
    </row>
    <row r="180176" spans="1:6" x14ac:dyDescent="0.3">
      <c r="A180176">
        <f t="shared" si="2815"/>
        <v>180175</v>
      </c>
      <c r="B180176">
        <v>487</v>
      </c>
      <c r="C180176">
        <v>46256</v>
      </c>
      <c r="D180176">
        <v>2</v>
      </c>
      <c r="E180176" t="s">
        <v>131930</v>
      </c>
      <c r="F180176" t="s">
        <v>6</v>
      </c>
    </row>
    <row r="180177" spans="1:6" x14ac:dyDescent="0.3">
      <c r="A180177">
        <f t="shared" si="2815"/>
        <v>180176</v>
      </c>
      <c r="B180177">
        <v>487</v>
      </c>
      <c r="C180177">
        <v>46256</v>
      </c>
      <c r="D180177">
        <v>3</v>
      </c>
      <c r="E180177" t="s">
        <v>131931</v>
      </c>
      <c r="F180177" t="s">
        <v>8</v>
      </c>
    </row>
    <row r="180178" spans="1:6" x14ac:dyDescent="0.3">
      <c r="A180178">
        <f t="shared" si="2815"/>
        <v>180177</v>
      </c>
      <c r="B180178">
        <v>487</v>
      </c>
      <c r="C180178">
        <v>46256</v>
      </c>
      <c r="D180178">
        <v>4</v>
      </c>
      <c r="E180178" t="s">
        <v>131932</v>
      </c>
      <c r="F180178" t="s">
        <v>6</v>
      </c>
    </row>
    <row r="180179" spans="1:6" x14ac:dyDescent="0.3">
      <c r="A180179">
        <f t="shared" si="2815"/>
        <v>180178</v>
      </c>
      <c r="B180179">
        <v>487</v>
      </c>
      <c r="C180179">
        <v>46257</v>
      </c>
      <c r="D180179">
        <v>1</v>
      </c>
      <c r="E180179" t="s">
        <v>131933</v>
      </c>
      <c r="F180179" t="s">
        <v>6</v>
      </c>
    </row>
    <row r="180180" spans="1:6" x14ac:dyDescent="0.3">
      <c r="A180180">
        <f t="shared" si="2815"/>
        <v>180179</v>
      </c>
      <c r="B180180">
        <v>487</v>
      </c>
      <c r="C180180">
        <v>46257</v>
      </c>
      <c r="D180180">
        <v>2</v>
      </c>
      <c r="E180180" t="s">
        <v>131934</v>
      </c>
      <c r="F180180" t="s">
        <v>6</v>
      </c>
    </row>
    <row r="180181" spans="1:6" x14ac:dyDescent="0.3">
      <c r="A180181">
        <f t="shared" si="2815"/>
        <v>180180</v>
      </c>
      <c r="B180181">
        <v>487</v>
      </c>
      <c r="C180181">
        <v>46257</v>
      </c>
      <c r="D180181">
        <v>3</v>
      </c>
      <c r="E180181" t="s">
        <v>131935</v>
      </c>
      <c r="F180181" t="s">
        <v>6</v>
      </c>
    </row>
    <row r="180182" spans="1:6" x14ac:dyDescent="0.3">
      <c r="A180182">
        <f t="shared" si="2815"/>
        <v>180181</v>
      </c>
      <c r="B180182">
        <v>487</v>
      </c>
      <c r="C180182">
        <v>46257</v>
      </c>
      <c r="D180182">
        <v>4</v>
      </c>
      <c r="E180182" t="s">
        <v>131936</v>
      </c>
      <c r="F180182" t="s">
        <v>8</v>
      </c>
    </row>
    <row r="180183" spans="1:6" x14ac:dyDescent="0.3">
      <c r="A180183">
        <f t="shared" si="2815"/>
        <v>180182</v>
      </c>
      <c r="B180183">
        <v>487</v>
      </c>
      <c r="C180183">
        <v>46258</v>
      </c>
      <c r="D180183">
        <v>1</v>
      </c>
      <c r="E180183" t="s">
        <v>131937</v>
      </c>
      <c r="F180183" t="s">
        <v>6</v>
      </c>
    </row>
    <row r="180184" spans="1:6" x14ac:dyDescent="0.3">
      <c r="A180184">
        <f t="shared" si="2815"/>
        <v>180183</v>
      </c>
      <c r="B180184">
        <v>487</v>
      </c>
      <c r="C180184">
        <v>46258</v>
      </c>
      <c r="D180184">
        <v>2</v>
      </c>
      <c r="E180184" t="s">
        <v>131938</v>
      </c>
      <c r="F180184" t="s">
        <v>8</v>
      </c>
    </row>
    <row r="180185" spans="1:6" x14ac:dyDescent="0.3">
      <c r="A180185">
        <f t="shared" si="2815"/>
        <v>180184</v>
      </c>
      <c r="B180185">
        <v>487</v>
      </c>
      <c r="C180185">
        <v>46258</v>
      </c>
      <c r="D180185">
        <v>3</v>
      </c>
      <c r="E180185" t="s">
        <v>115817</v>
      </c>
      <c r="F180185" t="s">
        <v>6</v>
      </c>
    </row>
    <row r="180186" spans="1:6" x14ac:dyDescent="0.3">
      <c r="A180186">
        <f t="shared" si="2815"/>
        <v>180185</v>
      </c>
      <c r="B180186">
        <v>487</v>
      </c>
      <c r="C180186">
        <v>46258</v>
      </c>
      <c r="D180186">
        <v>4</v>
      </c>
      <c r="E180186" t="s">
        <v>131939</v>
      </c>
      <c r="F180186" t="s">
        <v>6</v>
      </c>
    </row>
    <row r="180187" spans="1:6" x14ac:dyDescent="0.3">
      <c r="A180187">
        <f t="shared" si="2815"/>
        <v>180186</v>
      </c>
      <c r="B180187">
        <v>487</v>
      </c>
      <c r="C180187">
        <v>46259</v>
      </c>
      <c r="D180187">
        <v>1</v>
      </c>
      <c r="E180187" t="s">
        <v>131940</v>
      </c>
      <c r="F180187" t="s">
        <v>6</v>
      </c>
    </row>
    <row r="180188" spans="1:6" x14ac:dyDescent="0.3">
      <c r="A180188">
        <f t="shared" si="2815"/>
        <v>180187</v>
      </c>
      <c r="B180188">
        <v>487</v>
      </c>
      <c r="C180188">
        <v>46259</v>
      </c>
      <c r="D180188">
        <v>2</v>
      </c>
      <c r="E180188" t="s">
        <v>131941</v>
      </c>
      <c r="F180188" t="s">
        <v>6</v>
      </c>
    </row>
    <row r="180189" spans="1:6" x14ac:dyDescent="0.3">
      <c r="A180189">
        <f t="shared" si="2815"/>
        <v>180188</v>
      </c>
      <c r="B180189">
        <v>487</v>
      </c>
      <c r="C180189">
        <v>46259</v>
      </c>
      <c r="D180189">
        <v>3</v>
      </c>
      <c r="E180189" t="s">
        <v>131942</v>
      </c>
      <c r="F180189" t="s">
        <v>6</v>
      </c>
    </row>
    <row r="180190" spans="1:6" x14ac:dyDescent="0.3">
      <c r="A180190">
        <f t="shared" si="2815"/>
        <v>180189</v>
      </c>
      <c r="B180190">
        <v>487</v>
      </c>
      <c r="C180190">
        <v>46259</v>
      </c>
      <c r="D180190">
        <v>4</v>
      </c>
      <c r="E180190" t="s">
        <v>131943</v>
      </c>
      <c r="F180190" t="s">
        <v>8</v>
      </c>
    </row>
    <row r="180191" spans="1:6" x14ac:dyDescent="0.3">
      <c r="A180191">
        <f t="shared" si="2815"/>
        <v>180190</v>
      </c>
      <c r="B180191">
        <v>487</v>
      </c>
      <c r="C180191">
        <v>46260</v>
      </c>
      <c r="D180191">
        <v>1</v>
      </c>
      <c r="E180191" t="s">
        <v>131944</v>
      </c>
      <c r="F180191" t="s">
        <v>6</v>
      </c>
    </row>
    <row r="180192" spans="1:6" x14ac:dyDescent="0.3">
      <c r="A180192">
        <f t="shared" si="2815"/>
        <v>180191</v>
      </c>
      <c r="B180192">
        <v>487</v>
      </c>
      <c r="C180192">
        <v>46260</v>
      </c>
      <c r="D180192">
        <v>2</v>
      </c>
      <c r="E180192" t="s">
        <v>131945</v>
      </c>
      <c r="F180192" t="s">
        <v>8</v>
      </c>
    </row>
    <row r="180193" spans="1:6" x14ac:dyDescent="0.3">
      <c r="A180193">
        <f t="shared" si="2815"/>
        <v>180192</v>
      </c>
      <c r="B180193">
        <v>487</v>
      </c>
      <c r="C180193">
        <v>46260</v>
      </c>
      <c r="D180193">
        <v>3</v>
      </c>
      <c r="E180193" t="s">
        <v>131946</v>
      </c>
      <c r="F180193" t="s">
        <v>6</v>
      </c>
    </row>
    <row r="180194" spans="1:6" x14ac:dyDescent="0.3">
      <c r="A180194">
        <f t="shared" si="2815"/>
        <v>180193</v>
      </c>
      <c r="B180194">
        <v>487</v>
      </c>
      <c r="C180194">
        <v>46260</v>
      </c>
      <c r="D180194">
        <v>4</v>
      </c>
      <c r="E180194" t="s">
        <v>131947</v>
      </c>
      <c r="F180194" t="s">
        <v>6</v>
      </c>
    </row>
    <row r="180195" spans="1:6" x14ac:dyDescent="0.3">
      <c r="A180195">
        <f t="shared" si="2815"/>
        <v>180194</v>
      </c>
      <c r="B180195">
        <v>487</v>
      </c>
      <c r="C180195">
        <v>46261</v>
      </c>
      <c r="D180195">
        <v>1</v>
      </c>
      <c r="E180195" t="s">
        <v>30403</v>
      </c>
      <c r="F180195" t="s">
        <v>6</v>
      </c>
    </row>
    <row r="180196" spans="1:6" x14ac:dyDescent="0.3">
      <c r="A180196">
        <f t="shared" si="2815"/>
        <v>180195</v>
      </c>
      <c r="B180196">
        <v>487</v>
      </c>
      <c r="C180196">
        <v>46261</v>
      </c>
      <c r="D180196">
        <v>2</v>
      </c>
      <c r="E180196" t="s">
        <v>131948</v>
      </c>
      <c r="F180196" t="s">
        <v>6</v>
      </c>
    </row>
    <row r="180197" spans="1:6" x14ac:dyDescent="0.3">
      <c r="A180197">
        <f t="shared" si="2815"/>
        <v>180196</v>
      </c>
      <c r="B180197">
        <v>487</v>
      </c>
      <c r="C180197">
        <v>46261</v>
      </c>
      <c r="D180197">
        <v>3</v>
      </c>
      <c r="E180197" t="s">
        <v>30402</v>
      </c>
      <c r="F180197" t="s">
        <v>8</v>
      </c>
    </row>
    <row r="180198" spans="1:6" x14ac:dyDescent="0.3">
      <c r="A180198">
        <f t="shared" si="2815"/>
        <v>180197</v>
      </c>
      <c r="B180198">
        <v>487</v>
      </c>
      <c r="C180198">
        <v>46261</v>
      </c>
      <c r="D180198">
        <v>4</v>
      </c>
      <c r="E180198" t="s">
        <v>39958</v>
      </c>
      <c r="F180198" t="s">
        <v>6</v>
      </c>
    </row>
    <row r="180199" spans="1:6" x14ac:dyDescent="0.3">
      <c r="A180199">
        <f t="shared" si="2815"/>
        <v>180198</v>
      </c>
      <c r="B180199">
        <v>487</v>
      </c>
      <c r="C180199">
        <v>46262</v>
      </c>
      <c r="D180199">
        <v>1</v>
      </c>
      <c r="E180199" t="s">
        <v>131949</v>
      </c>
      <c r="F180199" t="s">
        <v>6</v>
      </c>
    </row>
    <row r="180200" spans="1:6" x14ac:dyDescent="0.3">
      <c r="A180200">
        <f t="shared" si="2815"/>
        <v>180199</v>
      </c>
      <c r="B180200">
        <v>487</v>
      </c>
      <c r="C180200">
        <v>46262</v>
      </c>
      <c r="D180200">
        <v>2</v>
      </c>
      <c r="E180200" t="s">
        <v>131950</v>
      </c>
      <c r="F180200" t="s">
        <v>6</v>
      </c>
    </row>
    <row r="180201" spans="1:6" x14ac:dyDescent="0.3">
      <c r="A180201">
        <f t="shared" si="2815"/>
        <v>180200</v>
      </c>
      <c r="B180201">
        <v>487</v>
      </c>
      <c r="C180201">
        <v>46262</v>
      </c>
      <c r="D180201">
        <v>3</v>
      </c>
      <c r="E180201" t="s">
        <v>131951</v>
      </c>
      <c r="F180201" t="s">
        <v>6</v>
      </c>
    </row>
    <row r="180202" spans="1:6" x14ac:dyDescent="0.3">
      <c r="A180202">
        <f t="shared" si="2815"/>
        <v>180201</v>
      </c>
      <c r="B180202">
        <v>487</v>
      </c>
      <c r="C180202">
        <v>46262</v>
      </c>
      <c r="D180202">
        <v>4</v>
      </c>
      <c r="E180202" t="s">
        <v>131952</v>
      </c>
      <c r="F180202" t="s">
        <v>8</v>
      </c>
    </row>
    <row r="180203" spans="1:6" x14ac:dyDescent="0.3">
      <c r="A180203">
        <f t="shared" si="2815"/>
        <v>180202</v>
      </c>
      <c r="B180203">
        <v>487</v>
      </c>
      <c r="C180203">
        <v>46263</v>
      </c>
      <c r="D180203">
        <v>1</v>
      </c>
      <c r="E180203" t="s">
        <v>131953</v>
      </c>
      <c r="F180203" t="s">
        <v>6</v>
      </c>
    </row>
    <row r="180204" spans="1:6" x14ac:dyDescent="0.3">
      <c r="A180204">
        <f t="shared" si="2815"/>
        <v>180203</v>
      </c>
      <c r="B180204">
        <v>487</v>
      </c>
      <c r="C180204">
        <v>46263</v>
      </c>
      <c r="D180204">
        <v>2</v>
      </c>
      <c r="E180204" t="s">
        <v>131954</v>
      </c>
      <c r="F180204" t="s">
        <v>6</v>
      </c>
    </row>
    <row r="180205" spans="1:6" x14ac:dyDescent="0.3">
      <c r="A180205">
        <f t="shared" si="2815"/>
        <v>180204</v>
      </c>
      <c r="B180205">
        <v>487</v>
      </c>
      <c r="C180205">
        <v>46263</v>
      </c>
      <c r="D180205">
        <v>3</v>
      </c>
      <c r="E180205" t="s">
        <v>131955</v>
      </c>
      <c r="F180205" t="s">
        <v>6</v>
      </c>
    </row>
    <row r="180206" spans="1:6" x14ac:dyDescent="0.3">
      <c r="A180206">
        <f t="shared" si="2815"/>
        <v>180205</v>
      </c>
      <c r="B180206">
        <v>487</v>
      </c>
      <c r="C180206">
        <v>46263</v>
      </c>
      <c r="D180206">
        <v>4</v>
      </c>
      <c r="E180206" t="s">
        <v>131956</v>
      </c>
      <c r="F180206" t="s">
        <v>8</v>
      </c>
    </row>
    <row r="180207" spans="1:6" x14ac:dyDescent="0.3">
      <c r="A180207">
        <f t="shared" si="2815"/>
        <v>180206</v>
      </c>
      <c r="B180207">
        <v>487</v>
      </c>
      <c r="C180207">
        <v>46264</v>
      </c>
      <c r="D180207">
        <v>1</v>
      </c>
      <c r="E180207" t="s">
        <v>131957</v>
      </c>
      <c r="F180207" t="s">
        <v>8</v>
      </c>
    </row>
    <row r="180208" spans="1:6" x14ac:dyDescent="0.3">
      <c r="A180208">
        <f t="shared" si="2815"/>
        <v>180207</v>
      </c>
      <c r="B180208">
        <v>487</v>
      </c>
      <c r="C180208">
        <v>46264</v>
      </c>
      <c r="D180208">
        <v>2</v>
      </c>
      <c r="E180208" t="s">
        <v>131958</v>
      </c>
      <c r="F180208" t="s">
        <v>6</v>
      </c>
    </row>
    <row r="180209" spans="1:6" x14ac:dyDescent="0.3">
      <c r="A180209">
        <f t="shared" si="2815"/>
        <v>180208</v>
      </c>
      <c r="B180209">
        <v>487</v>
      </c>
      <c r="C180209">
        <v>46264</v>
      </c>
      <c r="D180209">
        <v>3</v>
      </c>
      <c r="E180209" t="s">
        <v>131959</v>
      </c>
      <c r="F180209" t="s">
        <v>6</v>
      </c>
    </row>
    <row r="180210" spans="1:6" x14ac:dyDescent="0.3">
      <c r="A180210">
        <f t="shared" si="2815"/>
        <v>180209</v>
      </c>
      <c r="B180210">
        <v>487</v>
      </c>
      <c r="C180210">
        <v>46264</v>
      </c>
      <c r="D180210">
        <v>4</v>
      </c>
      <c r="E180210" t="s">
        <v>131960</v>
      </c>
      <c r="F180210" t="s">
        <v>6</v>
      </c>
    </row>
    <row r="180211" spans="1:6" x14ac:dyDescent="0.3">
      <c r="A180211">
        <f t="shared" si="2815"/>
        <v>180210</v>
      </c>
      <c r="B180211">
        <v>487</v>
      </c>
      <c r="C180211">
        <v>46265</v>
      </c>
      <c r="D180211">
        <v>1</v>
      </c>
      <c r="E180211" t="s">
        <v>131961</v>
      </c>
      <c r="F180211" t="s">
        <v>6</v>
      </c>
    </row>
    <row r="180212" spans="1:6" x14ac:dyDescent="0.3">
      <c r="A180212">
        <f t="shared" si="2815"/>
        <v>180211</v>
      </c>
      <c r="B180212">
        <v>487</v>
      </c>
      <c r="C180212">
        <v>46265</v>
      </c>
      <c r="D180212">
        <v>2</v>
      </c>
      <c r="E180212" t="s">
        <v>130596</v>
      </c>
      <c r="F180212" t="s">
        <v>8</v>
      </c>
    </row>
    <row r="180213" spans="1:6" x14ac:dyDescent="0.3">
      <c r="A180213">
        <f t="shared" si="2815"/>
        <v>180212</v>
      </c>
      <c r="B180213">
        <v>487</v>
      </c>
      <c r="C180213">
        <v>46265</v>
      </c>
      <c r="D180213">
        <v>3</v>
      </c>
      <c r="E180213" t="s">
        <v>130594</v>
      </c>
      <c r="F180213" t="s">
        <v>6</v>
      </c>
    </row>
    <row r="180214" spans="1:6" x14ac:dyDescent="0.3">
      <c r="A180214">
        <f t="shared" si="2815"/>
        <v>180213</v>
      </c>
      <c r="B180214">
        <v>487</v>
      </c>
      <c r="C180214">
        <v>46265</v>
      </c>
      <c r="D180214">
        <v>4</v>
      </c>
      <c r="E180214" t="s">
        <v>75923</v>
      </c>
      <c r="F180214" t="s">
        <v>6</v>
      </c>
    </row>
    <row r="180215" spans="1:6" x14ac:dyDescent="0.3">
      <c r="A180215">
        <f t="shared" si="2815"/>
        <v>180214</v>
      </c>
      <c r="B180215">
        <v>487</v>
      </c>
      <c r="C180215">
        <v>46266</v>
      </c>
      <c r="D180215">
        <v>1</v>
      </c>
      <c r="E180215" t="s">
        <v>131962</v>
      </c>
      <c r="F180215" t="s">
        <v>6</v>
      </c>
    </row>
    <row r="180216" spans="1:6" x14ac:dyDescent="0.3">
      <c r="A180216">
        <f t="shared" si="2815"/>
        <v>180215</v>
      </c>
      <c r="B180216">
        <v>487</v>
      </c>
      <c r="C180216">
        <v>46266</v>
      </c>
      <c r="D180216">
        <v>2</v>
      </c>
      <c r="E180216" t="s">
        <v>131963</v>
      </c>
      <c r="F180216" t="s">
        <v>6</v>
      </c>
    </row>
    <row r="180217" spans="1:6" x14ac:dyDescent="0.3">
      <c r="A180217">
        <f t="shared" si="2815"/>
        <v>180216</v>
      </c>
      <c r="B180217">
        <v>487</v>
      </c>
      <c r="C180217">
        <v>46266</v>
      </c>
      <c r="D180217">
        <v>3</v>
      </c>
      <c r="E180217" t="s">
        <v>75192</v>
      </c>
      <c r="F180217" t="s">
        <v>8</v>
      </c>
    </row>
    <row r="180218" spans="1:6" x14ac:dyDescent="0.3">
      <c r="A180218">
        <f t="shared" si="2815"/>
        <v>180217</v>
      </c>
      <c r="B180218">
        <v>487</v>
      </c>
      <c r="C180218">
        <v>46266</v>
      </c>
      <c r="D180218">
        <v>4</v>
      </c>
      <c r="E180218" t="s">
        <v>131964</v>
      </c>
      <c r="F180218" t="s">
        <v>6</v>
      </c>
    </row>
    <row r="180219" spans="1:6" x14ac:dyDescent="0.3">
      <c r="A180219">
        <f t="shared" si="2815"/>
        <v>180218</v>
      </c>
      <c r="B180219">
        <v>487</v>
      </c>
      <c r="C180219">
        <v>46267</v>
      </c>
      <c r="D180219">
        <v>1</v>
      </c>
      <c r="E180219" t="s">
        <v>131965</v>
      </c>
      <c r="F180219" t="s">
        <v>6</v>
      </c>
    </row>
    <row r="180220" spans="1:6" x14ac:dyDescent="0.3">
      <c r="A180220">
        <f t="shared" si="2815"/>
        <v>180219</v>
      </c>
      <c r="B180220">
        <v>487</v>
      </c>
      <c r="C180220">
        <v>46267</v>
      </c>
      <c r="D180220">
        <v>2</v>
      </c>
      <c r="E180220" t="s">
        <v>131966</v>
      </c>
      <c r="F180220" t="s">
        <v>6</v>
      </c>
    </row>
    <row r="180221" spans="1:6" x14ac:dyDescent="0.3">
      <c r="A180221">
        <f t="shared" si="2815"/>
        <v>180220</v>
      </c>
      <c r="B180221">
        <v>487</v>
      </c>
      <c r="C180221">
        <v>46267</v>
      </c>
      <c r="D180221">
        <v>3</v>
      </c>
      <c r="E180221" t="s">
        <v>131967</v>
      </c>
      <c r="F180221" t="s">
        <v>6</v>
      </c>
    </row>
    <row r="180222" spans="1:6" x14ac:dyDescent="0.3">
      <c r="A180222">
        <f t="shared" si="2815"/>
        <v>180221</v>
      </c>
      <c r="B180222">
        <v>487</v>
      </c>
      <c r="C180222">
        <v>46267</v>
      </c>
      <c r="D180222">
        <v>4</v>
      </c>
      <c r="E180222" t="s">
        <v>131968</v>
      </c>
      <c r="F180222" t="s">
        <v>8</v>
      </c>
    </row>
    <row r="180223" spans="1:6" x14ac:dyDescent="0.3">
      <c r="A180223">
        <f t="shared" si="2815"/>
        <v>180222</v>
      </c>
      <c r="B180223">
        <v>487</v>
      </c>
      <c r="C180223">
        <v>46268</v>
      </c>
      <c r="D180223">
        <v>1</v>
      </c>
      <c r="E180223" t="s">
        <v>131969</v>
      </c>
      <c r="F180223" t="s">
        <v>6</v>
      </c>
    </row>
    <row r="180224" spans="1:6" x14ac:dyDescent="0.3">
      <c r="A180224">
        <f t="shared" si="2815"/>
        <v>180223</v>
      </c>
      <c r="B180224">
        <v>487</v>
      </c>
      <c r="C180224">
        <v>46268</v>
      </c>
      <c r="D180224">
        <v>2</v>
      </c>
      <c r="E180224" t="s">
        <v>131970</v>
      </c>
      <c r="F180224" t="s">
        <v>6</v>
      </c>
    </row>
    <row r="180225" spans="1:6" x14ac:dyDescent="0.3">
      <c r="A180225">
        <f t="shared" si="2815"/>
        <v>180224</v>
      </c>
      <c r="B180225">
        <v>487</v>
      </c>
      <c r="C180225">
        <v>46268</v>
      </c>
      <c r="D180225">
        <v>3</v>
      </c>
      <c r="E180225" t="s">
        <v>131971</v>
      </c>
      <c r="F180225" t="s">
        <v>8</v>
      </c>
    </row>
    <row r="180226" spans="1:6" x14ac:dyDescent="0.3">
      <c r="A180226">
        <f t="shared" si="2815"/>
        <v>180225</v>
      </c>
      <c r="B180226">
        <v>487</v>
      </c>
      <c r="C180226">
        <v>46268</v>
      </c>
      <c r="D180226">
        <v>4</v>
      </c>
      <c r="E180226" t="s">
        <v>131972</v>
      </c>
      <c r="F180226" t="s">
        <v>6</v>
      </c>
    </row>
    <row r="180227" spans="1:6" x14ac:dyDescent="0.3">
      <c r="A180227">
        <f t="shared" ref="A180227:A180290" si="2816">ROW()-1</f>
        <v>180226</v>
      </c>
      <c r="B180227">
        <v>487</v>
      </c>
      <c r="C180227">
        <v>46269</v>
      </c>
      <c r="D180227">
        <v>1</v>
      </c>
      <c r="E180227" t="s">
        <v>131973</v>
      </c>
      <c r="F180227" t="s">
        <v>6</v>
      </c>
    </row>
    <row r="180228" spans="1:6" x14ac:dyDescent="0.3">
      <c r="A180228">
        <f t="shared" si="2816"/>
        <v>180227</v>
      </c>
      <c r="B180228">
        <v>487</v>
      </c>
      <c r="C180228">
        <v>46269</v>
      </c>
      <c r="D180228">
        <v>2</v>
      </c>
      <c r="E180228" t="s">
        <v>131974</v>
      </c>
      <c r="F180228" t="s">
        <v>6</v>
      </c>
    </row>
    <row r="180229" spans="1:6" x14ac:dyDescent="0.3">
      <c r="A180229">
        <f t="shared" si="2816"/>
        <v>180228</v>
      </c>
      <c r="B180229">
        <v>487</v>
      </c>
      <c r="C180229">
        <v>46269</v>
      </c>
      <c r="D180229">
        <v>3</v>
      </c>
      <c r="E180229" t="s">
        <v>131975</v>
      </c>
      <c r="F180229" t="s">
        <v>6</v>
      </c>
    </row>
    <row r="180230" spans="1:6" x14ac:dyDescent="0.3">
      <c r="A180230">
        <f t="shared" si="2816"/>
        <v>180229</v>
      </c>
      <c r="B180230">
        <v>487</v>
      </c>
      <c r="C180230">
        <v>46269</v>
      </c>
      <c r="D180230">
        <v>4</v>
      </c>
      <c r="E180230" t="s">
        <v>131976</v>
      </c>
      <c r="F180230" t="s">
        <v>8</v>
      </c>
    </row>
    <row r="180231" spans="1:6" x14ac:dyDescent="0.3">
      <c r="A180231">
        <f t="shared" si="2816"/>
        <v>180230</v>
      </c>
      <c r="B180231">
        <v>487</v>
      </c>
      <c r="C180231">
        <v>46270</v>
      </c>
      <c r="D180231">
        <v>1</v>
      </c>
      <c r="E180231" t="s">
        <v>131977</v>
      </c>
      <c r="F180231" t="s">
        <v>6</v>
      </c>
    </row>
    <row r="180232" spans="1:6" x14ac:dyDescent="0.3">
      <c r="A180232">
        <f t="shared" si="2816"/>
        <v>180231</v>
      </c>
      <c r="B180232">
        <v>487</v>
      </c>
      <c r="C180232">
        <v>46270</v>
      </c>
      <c r="D180232">
        <v>2</v>
      </c>
      <c r="E180232" t="s">
        <v>131978</v>
      </c>
      <c r="F180232" t="s">
        <v>6</v>
      </c>
    </row>
    <row r="180233" spans="1:6" x14ac:dyDescent="0.3">
      <c r="A180233">
        <f t="shared" si="2816"/>
        <v>180232</v>
      </c>
      <c r="B180233">
        <v>487</v>
      </c>
      <c r="C180233">
        <v>46270</v>
      </c>
      <c r="D180233">
        <v>3</v>
      </c>
      <c r="E180233" t="s">
        <v>131979</v>
      </c>
      <c r="F180233" t="s">
        <v>6</v>
      </c>
    </row>
    <row r="180234" spans="1:6" x14ac:dyDescent="0.3">
      <c r="A180234">
        <f t="shared" si="2816"/>
        <v>180233</v>
      </c>
      <c r="B180234">
        <v>487</v>
      </c>
      <c r="C180234">
        <v>46270</v>
      </c>
      <c r="D180234">
        <v>4</v>
      </c>
      <c r="E180234" t="s">
        <v>131980</v>
      </c>
      <c r="F180234" t="s">
        <v>8</v>
      </c>
    </row>
    <row r="180235" spans="1:6" x14ac:dyDescent="0.3">
      <c r="A180235">
        <f t="shared" si="2816"/>
        <v>180234</v>
      </c>
      <c r="B180235">
        <v>487</v>
      </c>
      <c r="C180235">
        <v>46271</v>
      </c>
      <c r="D180235">
        <v>1</v>
      </c>
      <c r="E180235" t="s">
        <v>115794</v>
      </c>
      <c r="F180235" t="s">
        <v>8</v>
      </c>
    </row>
    <row r="180236" spans="1:6" x14ac:dyDescent="0.3">
      <c r="A180236">
        <f t="shared" si="2816"/>
        <v>180235</v>
      </c>
      <c r="B180236">
        <v>487</v>
      </c>
      <c r="C180236">
        <v>46271</v>
      </c>
      <c r="D180236">
        <v>2</v>
      </c>
      <c r="E180236" t="s">
        <v>131981</v>
      </c>
      <c r="F180236" t="s">
        <v>6</v>
      </c>
    </row>
    <row r="180237" spans="1:6" x14ac:dyDescent="0.3">
      <c r="A180237">
        <f t="shared" si="2816"/>
        <v>180236</v>
      </c>
      <c r="B180237">
        <v>487</v>
      </c>
      <c r="C180237">
        <v>46271</v>
      </c>
      <c r="D180237">
        <v>3</v>
      </c>
      <c r="E180237" t="s">
        <v>131982</v>
      </c>
      <c r="F180237" t="s">
        <v>6</v>
      </c>
    </row>
    <row r="180238" spans="1:6" x14ac:dyDescent="0.3">
      <c r="A180238">
        <f t="shared" si="2816"/>
        <v>180237</v>
      </c>
      <c r="B180238">
        <v>487</v>
      </c>
      <c r="C180238">
        <v>46271</v>
      </c>
      <c r="D180238">
        <v>4</v>
      </c>
      <c r="E180238" t="s">
        <v>131983</v>
      </c>
      <c r="F180238" t="s">
        <v>6</v>
      </c>
    </row>
    <row r="180239" spans="1:6" x14ac:dyDescent="0.3">
      <c r="A180239">
        <f t="shared" si="2816"/>
        <v>180238</v>
      </c>
      <c r="B180239">
        <v>487</v>
      </c>
      <c r="C180239">
        <v>46272</v>
      </c>
      <c r="D180239">
        <v>1</v>
      </c>
      <c r="E180239" t="s">
        <v>131984</v>
      </c>
      <c r="F180239" t="s">
        <v>6</v>
      </c>
    </row>
    <row r="180240" spans="1:6" x14ac:dyDescent="0.3">
      <c r="A180240">
        <f t="shared" si="2816"/>
        <v>180239</v>
      </c>
      <c r="B180240">
        <v>487</v>
      </c>
      <c r="C180240">
        <v>46272</v>
      </c>
      <c r="D180240">
        <v>2</v>
      </c>
      <c r="E180240" t="s">
        <v>131985</v>
      </c>
      <c r="F180240" t="s">
        <v>6</v>
      </c>
    </row>
    <row r="180241" spans="1:6" x14ac:dyDescent="0.3">
      <c r="A180241">
        <f t="shared" si="2816"/>
        <v>180240</v>
      </c>
      <c r="B180241">
        <v>487</v>
      </c>
      <c r="C180241">
        <v>46272</v>
      </c>
      <c r="D180241">
        <v>3</v>
      </c>
      <c r="E180241" t="s">
        <v>131986</v>
      </c>
      <c r="F180241" t="s">
        <v>6</v>
      </c>
    </row>
    <row r="180242" spans="1:6" x14ac:dyDescent="0.3">
      <c r="A180242">
        <f t="shared" si="2816"/>
        <v>180241</v>
      </c>
      <c r="B180242">
        <v>487</v>
      </c>
      <c r="C180242">
        <v>46272</v>
      </c>
      <c r="D180242">
        <v>4</v>
      </c>
      <c r="E180242" t="s">
        <v>131987</v>
      </c>
      <c r="F180242" t="s">
        <v>8</v>
      </c>
    </row>
    <row r="180243" spans="1:6" x14ac:dyDescent="0.3">
      <c r="A180243">
        <f t="shared" si="2816"/>
        <v>180242</v>
      </c>
      <c r="B180243">
        <v>487</v>
      </c>
      <c r="C180243">
        <v>46273</v>
      </c>
      <c r="D180243">
        <v>1</v>
      </c>
      <c r="E180243" t="s">
        <v>131988</v>
      </c>
      <c r="F180243" t="s">
        <v>6</v>
      </c>
    </row>
    <row r="180244" spans="1:6" x14ac:dyDescent="0.3">
      <c r="A180244">
        <f t="shared" si="2816"/>
        <v>180243</v>
      </c>
      <c r="B180244">
        <v>487</v>
      </c>
      <c r="C180244">
        <v>46273</v>
      </c>
      <c r="D180244">
        <v>2</v>
      </c>
      <c r="E180244" t="s">
        <v>131989</v>
      </c>
      <c r="F180244" t="s">
        <v>6</v>
      </c>
    </row>
    <row r="180245" spans="1:6" x14ac:dyDescent="0.3">
      <c r="A180245">
        <f t="shared" si="2816"/>
        <v>180244</v>
      </c>
      <c r="B180245">
        <v>487</v>
      </c>
      <c r="C180245">
        <v>46273</v>
      </c>
      <c r="D180245">
        <v>3</v>
      </c>
      <c r="E180245" t="s">
        <v>131990</v>
      </c>
      <c r="F180245" t="s">
        <v>8</v>
      </c>
    </row>
    <row r="180246" spans="1:6" x14ac:dyDescent="0.3">
      <c r="A180246">
        <f t="shared" si="2816"/>
        <v>180245</v>
      </c>
      <c r="B180246">
        <v>487</v>
      </c>
      <c r="C180246">
        <v>46273</v>
      </c>
      <c r="D180246">
        <v>4</v>
      </c>
      <c r="E180246" t="s">
        <v>131991</v>
      </c>
      <c r="F180246" t="s">
        <v>6</v>
      </c>
    </row>
    <row r="180247" spans="1:6" x14ac:dyDescent="0.3">
      <c r="A180247">
        <f t="shared" si="2816"/>
        <v>180246</v>
      </c>
      <c r="B180247">
        <v>487</v>
      </c>
      <c r="C180247">
        <v>46274</v>
      </c>
      <c r="D180247">
        <v>1</v>
      </c>
      <c r="E180247" t="s">
        <v>131992</v>
      </c>
      <c r="F180247" t="s">
        <v>8</v>
      </c>
    </row>
    <row r="180248" spans="1:6" x14ac:dyDescent="0.3">
      <c r="A180248">
        <f t="shared" si="2816"/>
        <v>180247</v>
      </c>
      <c r="B180248">
        <v>487</v>
      </c>
      <c r="C180248">
        <v>46274</v>
      </c>
      <c r="D180248">
        <v>2</v>
      </c>
      <c r="E180248" t="s">
        <v>131993</v>
      </c>
      <c r="F180248" t="s">
        <v>6</v>
      </c>
    </row>
    <row r="180249" spans="1:6" x14ac:dyDescent="0.3">
      <c r="A180249">
        <f t="shared" si="2816"/>
        <v>180248</v>
      </c>
      <c r="B180249">
        <v>487</v>
      </c>
      <c r="C180249">
        <v>46274</v>
      </c>
      <c r="D180249">
        <v>3</v>
      </c>
      <c r="E180249" t="s">
        <v>131994</v>
      </c>
      <c r="F180249" t="s">
        <v>6</v>
      </c>
    </row>
    <row r="180250" spans="1:6" x14ac:dyDescent="0.3">
      <c r="A180250">
        <f t="shared" si="2816"/>
        <v>180249</v>
      </c>
      <c r="B180250">
        <v>487</v>
      </c>
      <c r="C180250">
        <v>46274</v>
      </c>
      <c r="D180250">
        <v>4</v>
      </c>
      <c r="E180250" t="s">
        <v>131995</v>
      </c>
      <c r="F180250" t="s">
        <v>6</v>
      </c>
    </row>
    <row r="180251" spans="1:6" x14ac:dyDescent="0.3">
      <c r="A180251">
        <f t="shared" si="2816"/>
        <v>180250</v>
      </c>
      <c r="B180251">
        <v>487</v>
      </c>
      <c r="C180251">
        <v>46275</v>
      </c>
      <c r="D180251">
        <v>1</v>
      </c>
      <c r="E180251" t="s">
        <v>131996</v>
      </c>
      <c r="F180251" t="s">
        <v>6</v>
      </c>
    </row>
    <row r="180252" spans="1:6" x14ac:dyDescent="0.3">
      <c r="A180252">
        <f t="shared" si="2816"/>
        <v>180251</v>
      </c>
      <c r="B180252">
        <v>487</v>
      </c>
      <c r="C180252">
        <v>46275</v>
      </c>
      <c r="D180252">
        <v>2</v>
      </c>
      <c r="E180252" t="s">
        <v>131997</v>
      </c>
      <c r="F180252" t="s">
        <v>6</v>
      </c>
    </row>
    <row r="180253" spans="1:6" x14ac:dyDescent="0.3">
      <c r="A180253">
        <f t="shared" si="2816"/>
        <v>180252</v>
      </c>
      <c r="B180253">
        <v>487</v>
      </c>
      <c r="C180253">
        <v>46275</v>
      </c>
      <c r="D180253">
        <v>3</v>
      </c>
      <c r="E180253" t="s">
        <v>131998</v>
      </c>
      <c r="F180253" t="s">
        <v>8</v>
      </c>
    </row>
    <row r="180254" spans="1:6" x14ac:dyDescent="0.3">
      <c r="A180254">
        <f t="shared" si="2816"/>
        <v>180253</v>
      </c>
      <c r="B180254">
        <v>487</v>
      </c>
      <c r="C180254">
        <v>46275</v>
      </c>
      <c r="D180254">
        <v>4</v>
      </c>
      <c r="E180254" t="s">
        <v>131999</v>
      </c>
      <c r="F180254" t="s">
        <v>6</v>
      </c>
    </row>
    <row r="180255" spans="1:6" x14ac:dyDescent="0.3">
      <c r="A180255">
        <f t="shared" si="2816"/>
        <v>180254</v>
      </c>
      <c r="B180255">
        <v>487</v>
      </c>
      <c r="C180255">
        <v>46276</v>
      </c>
      <c r="D180255">
        <v>1</v>
      </c>
      <c r="E180255" t="s">
        <v>65716</v>
      </c>
      <c r="F180255" t="s">
        <v>6</v>
      </c>
    </row>
    <row r="180256" spans="1:6" x14ac:dyDescent="0.3">
      <c r="A180256">
        <f t="shared" si="2816"/>
        <v>180255</v>
      </c>
      <c r="B180256">
        <v>487</v>
      </c>
      <c r="C180256">
        <v>46276</v>
      </c>
      <c r="D180256">
        <v>2</v>
      </c>
      <c r="E180256" t="s">
        <v>65331</v>
      </c>
      <c r="F180256" t="s">
        <v>6</v>
      </c>
    </row>
    <row r="180257" spans="1:6" x14ac:dyDescent="0.3">
      <c r="A180257">
        <f t="shared" si="2816"/>
        <v>180256</v>
      </c>
      <c r="B180257">
        <v>487</v>
      </c>
      <c r="C180257">
        <v>46276</v>
      </c>
      <c r="D180257">
        <v>3</v>
      </c>
      <c r="E180257" t="s">
        <v>75523</v>
      </c>
      <c r="F180257" t="s">
        <v>8</v>
      </c>
    </row>
    <row r="180258" spans="1:6" x14ac:dyDescent="0.3">
      <c r="A180258">
        <f t="shared" si="2816"/>
        <v>180257</v>
      </c>
      <c r="B180258">
        <v>487</v>
      </c>
      <c r="C180258">
        <v>46276</v>
      </c>
      <c r="D180258">
        <v>4</v>
      </c>
      <c r="E180258" t="s">
        <v>132000</v>
      </c>
      <c r="F180258" t="s">
        <v>6</v>
      </c>
    </row>
    <row r="180259" spans="1:6" x14ac:dyDescent="0.3">
      <c r="A180259">
        <f t="shared" si="2816"/>
        <v>180258</v>
      </c>
      <c r="B180259">
        <v>487</v>
      </c>
      <c r="C180259">
        <v>46277</v>
      </c>
      <c r="D180259">
        <v>1</v>
      </c>
      <c r="E180259" t="s">
        <v>132001</v>
      </c>
      <c r="F180259" t="s">
        <v>6</v>
      </c>
    </row>
    <row r="180260" spans="1:6" x14ac:dyDescent="0.3">
      <c r="A180260">
        <f t="shared" si="2816"/>
        <v>180259</v>
      </c>
      <c r="B180260">
        <v>487</v>
      </c>
      <c r="C180260">
        <v>46277</v>
      </c>
      <c r="D180260">
        <v>2</v>
      </c>
      <c r="E180260" t="s">
        <v>132002</v>
      </c>
      <c r="F180260" t="s">
        <v>8</v>
      </c>
    </row>
    <row r="180261" spans="1:6" x14ac:dyDescent="0.3">
      <c r="A180261">
        <f t="shared" si="2816"/>
        <v>180260</v>
      </c>
      <c r="B180261">
        <v>487</v>
      </c>
      <c r="C180261">
        <v>46277</v>
      </c>
      <c r="D180261">
        <v>3</v>
      </c>
      <c r="E180261" t="s">
        <v>132003</v>
      </c>
      <c r="F180261" t="s">
        <v>6</v>
      </c>
    </row>
    <row r="180262" spans="1:6" x14ac:dyDescent="0.3">
      <c r="A180262">
        <f t="shared" si="2816"/>
        <v>180261</v>
      </c>
      <c r="B180262">
        <v>487</v>
      </c>
      <c r="C180262">
        <v>46277</v>
      </c>
      <c r="D180262">
        <v>4</v>
      </c>
      <c r="E180262" t="s">
        <v>132004</v>
      </c>
      <c r="F180262" t="s">
        <v>6</v>
      </c>
    </row>
    <row r="180263" spans="1:6" x14ac:dyDescent="0.3">
      <c r="A180263">
        <f t="shared" si="2816"/>
        <v>180262</v>
      </c>
      <c r="B180263">
        <v>487</v>
      </c>
      <c r="C180263">
        <v>46278</v>
      </c>
      <c r="D180263">
        <v>1</v>
      </c>
      <c r="E180263" t="s">
        <v>132005</v>
      </c>
      <c r="F180263" t="s">
        <v>6</v>
      </c>
    </row>
    <row r="180264" spans="1:6" x14ac:dyDescent="0.3">
      <c r="A180264">
        <f t="shared" si="2816"/>
        <v>180263</v>
      </c>
      <c r="B180264">
        <v>487</v>
      </c>
      <c r="C180264">
        <v>46278</v>
      </c>
      <c r="D180264">
        <v>2</v>
      </c>
      <c r="E180264" t="s">
        <v>132006</v>
      </c>
      <c r="F180264" t="s">
        <v>6</v>
      </c>
    </row>
    <row r="180265" spans="1:6" x14ac:dyDescent="0.3">
      <c r="A180265">
        <f t="shared" si="2816"/>
        <v>180264</v>
      </c>
      <c r="B180265">
        <v>487</v>
      </c>
      <c r="C180265">
        <v>46278</v>
      </c>
      <c r="D180265">
        <v>3</v>
      </c>
      <c r="E180265" t="s">
        <v>132007</v>
      </c>
      <c r="F180265" t="s">
        <v>8</v>
      </c>
    </row>
    <row r="180266" spans="1:6" x14ac:dyDescent="0.3">
      <c r="A180266">
        <f t="shared" si="2816"/>
        <v>180265</v>
      </c>
      <c r="B180266">
        <v>487</v>
      </c>
      <c r="C180266">
        <v>46278</v>
      </c>
      <c r="D180266">
        <v>4</v>
      </c>
      <c r="E180266" t="s">
        <v>132008</v>
      </c>
      <c r="F180266" t="s">
        <v>6</v>
      </c>
    </row>
    <row r="180267" spans="1:6" x14ac:dyDescent="0.3">
      <c r="A180267">
        <f t="shared" si="2816"/>
        <v>180266</v>
      </c>
      <c r="B180267">
        <v>487</v>
      </c>
      <c r="C180267">
        <v>46279</v>
      </c>
      <c r="D180267">
        <v>1</v>
      </c>
      <c r="E180267" t="s">
        <v>132009</v>
      </c>
      <c r="F180267" t="s">
        <v>6</v>
      </c>
    </row>
    <row r="180268" spans="1:6" x14ac:dyDescent="0.3">
      <c r="A180268">
        <f t="shared" si="2816"/>
        <v>180267</v>
      </c>
      <c r="B180268">
        <v>487</v>
      </c>
      <c r="C180268">
        <v>46279</v>
      </c>
      <c r="D180268">
        <v>2</v>
      </c>
      <c r="E180268" t="s">
        <v>132010</v>
      </c>
      <c r="F180268" t="s">
        <v>8</v>
      </c>
    </row>
    <row r="180269" spans="1:6" x14ac:dyDescent="0.3">
      <c r="A180269">
        <f t="shared" si="2816"/>
        <v>180268</v>
      </c>
      <c r="B180269">
        <v>487</v>
      </c>
      <c r="C180269">
        <v>46279</v>
      </c>
      <c r="D180269">
        <v>3</v>
      </c>
      <c r="E180269" t="s">
        <v>132011</v>
      </c>
      <c r="F180269" t="s">
        <v>6</v>
      </c>
    </row>
    <row r="180270" spans="1:6" x14ac:dyDescent="0.3">
      <c r="A180270">
        <f t="shared" si="2816"/>
        <v>180269</v>
      </c>
      <c r="B180270">
        <v>487</v>
      </c>
      <c r="C180270">
        <v>46279</v>
      </c>
      <c r="D180270">
        <v>4</v>
      </c>
      <c r="E180270" t="s">
        <v>132012</v>
      </c>
      <c r="F180270" t="s">
        <v>6</v>
      </c>
    </row>
    <row r="180271" spans="1:6" x14ac:dyDescent="0.3">
      <c r="A180271">
        <f t="shared" si="2816"/>
        <v>180270</v>
      </c>
      <c r="B180271">
        <v>487</v>
      </c>
      <c r="C180271">
        <v>46280</v>
      </c>
      <c r="D180271">
        <v>1</v>
      </c>
      <c r="E180271" t="s">
        <v>132013</v>
      </c>
      <c r="F180271" t="s">
        <v>6</v>
      </c>
    </row>
    <row r="180272" spans="1:6" x14ac:dyDescent="0.3">
      <c r="A180272">
        <f t="shared" si="2816"/>
        <v>180271</v>
      </c>
      <c r="B180272">
        <v>487</v>
      </c>
      <c r="C180272">
        <v>46280</v>
      </c>
      <c r="D180272">
        <v>2</v>
      </c>
      <c r="E180272" t="s">
        <v>132014</v>
      </c>
      <c r="F180272" t="s">
        <v>8</v>
      </c>
    </row>
    <row r="180273" spans="1:6" x14ac:dyDescent="0.3">
      <c r="A180273">
        <f t="shared" si="2816"/>
        <v>180272</v>
      </c>
      <c r="B180273">
        <v>487</v>
      </c>
      <c r="C180273">
        <v>46280</v>
      </c>
      <c r="D180273">
        <v>3</v>
      </c>
      <c r="E180273" t="s">
        <v>132015</v>
      </c>
      <c r="F180273" t="s">
        <v>6</v>
      </c>
    </row>
    <row r="180274" spans="1:6" x14ac:dyDescent="0.3">
      <c r="A180274">
        <f t="shared" si="2816"/>
        <v>180273</v>
      </c>
      <c r="B180274">
        <v>487</v>
      </c>
      <c r="C180274">
        <v>46280</v>
      </c>
      <c r="D180274">
        <v>4</v>
      </c>
      <c r="E180274" t="s">
        <v>132016</v>
      </c>
      <c r="F180274" t="s">
        <v>6</v>
      </c>
    </row>
    <row r="180275" spans="1:6" x14ac:dyDescent="0.3">
      <c r="A180275">
        <f t="shared" si="2816"/>
        <v>180274</v>
      </c>
      <c r="B180275">
        <v>487</v>
      </c>
      <c r="C180275">
        <v>46281</v>
      </c>
      <c r="D180275">
        <v>1</v>
      </c>
      <c r="E180275" t="s">
        <v>132017</v>
      </c>
      <c r="F180275" t="s">
        <v>6</v>
      </c>
    </row>
    <row r="180276" spans="1:6" x14ac:dyDescent="0.3">
      <c r="A180276">
        <f t="shared" si="2816"/>
        <v>180275</v>
      </c>
      <c r="B180276">
        <v>487</v>
      </c>
      <c r="C180276">
        <v>46281</v>
      </c>
      <c r="D180276">
        <v>2</v>
      </c>
      <c r="E180276" t="s">
        <v>132018</v>
      </c>
      <c r="F180276" t="s">
        <v>6</v>
      </c>
    </row>
    <row r="180277" spans="1:6" x14ac:dyDescent="0.3">
      <c r="A180277">
        <f t="shared" si="2816"/>
        <v>180276</v>
      </c>
      <c r="B180277">
        <v>487</v>
      </c>
      <c r="C180277">
        <v>46281</v>
      </c>
      <c r="D180277">
        <v>3</v>
      </c>
      <c r="E180277" t="s">
        <v>132019</v>
      </c>
      <c r="F180277" t="s">
        <v>8</v>
      </c>
    </row>
    <row r="180278" spans="1:6" x14ac:dyDescent="0.3">
      <c r="A180278">
        <f t="shared" si="2816"/>
        <v>180277</v>
      </c>
      <c r="B180278">
        <v>487</v>
      </c>
      <c r="C180278">
        <v>46281</v>
      </c>
      <c r="D180278">
        <v>4</v>
      </c>
      <c r="E180278" t="s">
        <v>132020</v>
      </c>
      <c r="F180278" t="s">
        <v>6</v>
      </c>
    </row>
    <row r="180279" spans="1:6" x14ac:dyDescent="0.3">
      <c r="A180279">
        <f t="shared" si="2816"/>
        <v>180278</v>
      </c>
      <c r="B180279">
        <v>487</v>
      </c>
      <c r="C180279">
        <v>46282</v>
      </c>
      <c r="D180279">
        <v>1</v>
      </c>
      <c r="E180279" t="s">
        <v>132021</v>
      </c>
      <c r="F180279" t="s">
        <v>8</v>
      </c>
    </row>
    <row r="180280" spans="1:6" x14ac:dyDescent="0.3">
      <c r="A180280">
        <f t="shared" si="2816"/>
        <v>180279</v>
      </c>
      <c r="B180280">
        <v>487</v>
      </c>
      <c r="C180280">
        <v>46282</v>
      </c>
      <c r="D180280">
        <v>2</v>
      </c>
      <c r="E180280" t="s">
        <v>132022</v>
      </c>
      <c r="F180280" t="s">
        <v>6</v>
      </c>
    </row>
    <row r="180281" spans="1:6" x14ac:dyDescent="0.3">
      <c r="A180281">
        <f t="shared" si="2816"/>
        <v>180280</v>
      </c>
      <c r="B180281">
        <v>487</v>
      </c>
      <c r="C180281">
        <v>46282</v>
      </c>
      <c r="D180281">
        <v>3</v>
      </c>
      <c r="E180281" t="s">
        <v>132023</v>
      </c>
      <c r="F180281" t="s">
        <v>6</v>
      </c>
    </row>
    <row r="180282" spans="1:6" x14ac:dyDescent="0.3">
      <c r="A180282">
        <f t="shared" si="2816"/>
        <v>180281</v>
      </c>
      <c r="B180282">
        <v>487</v>
      </c>
      <c r="C180282">
        <v>46282</v>
      </c>
      <c r="D180282">
        <v>4</v>
      </c>
      <c r="E180282" t="s">
        <v>132024</v>
      </c>
      <c r="F180282" t="s">
        <v>6</v>
      </c>
    </row>
    <row r="180283" spans="1:6" x14ac:dyDescent="0.3">
      <c r="A180283">
        <f t="shared" si="2816"/>
        <v>180282</v>
      </c>
      <c r="B180283">
        <v>487</v>
      </c>
      <c r="C180283">
        <v>46283</v>
      </c>
      <c r="D180283">
        <v>1</v>
      </c>
      <c r="E180283" t="s">
        <v>132025</v>
      </c>
      <c r="F180283" t="s">
        <v>6</v>
      </c>
    </row>
    <row r="180284" spans="1:6" x14ac:dyDescent="0.3">
      <c r="A180284">
        <f t="shared" si="2816"/>
        <v>180283</v>
      </c>
      <c r="B180284">
        <v>487</v>
      </c>
      <c r="C180284">
        <v>46283</v>
      </c>
      <c r="D180284">
        <v>2</v>
      </c>
      <c r="E180284" t="s">
        <v>132026</v>
      </c>
      <c r="F180284" t="s">
        <v>6</v>
      </c>
    </row>
    <row r="180285" spans="1:6" x14ac:dyDescent="0.3">
      <c r="A180285">
        <f t="shared" si="2816"/>
        <v>180284</v>
      </c>
      <c r="B180285">
        <v>487</v>
      </c>
      <c r="C180285">
        <v>46283</v>
      </c>
      <c r="D180285">
        <v>3</v>
      </c>
      <c r="E180285" t="s">
        <v>132027</v>
      </c>
      <c r="F180285" t="s">
        <v>8</v>
      </c>
    </row>
    <row r="180286" spans="1:6" x14ac:dyDescent="0.3">
      <c r="A180286">
        <f t="shared" si="2816"/>
        <v>180285</v>
      </c>
      <c r="B180286">
        <v>487</v>
      </c>
      <c r="C180286">
        <v>46283</v>
      </c>
      <c r="D180286">
        <v>4</v>
      </c>
      <c r="E180286" t="s">
        <v>132028</v>
      </c>
      <c r="F180286" t="s">
        <v>6</v>
      </c>
    </row>
    <row r="180287" spans="1:6" x14ac:dyDescent="0.3">
      <c r="A180287">
        <f t="shared" si="2816"/>
        <v>180286</v>
      </c>
      <c r="B180287">
        <v>487</v>
      </c>
      <c r="C180287">
        <v>46284</v>
      </c>
      <c r="D180287">
        <v>1</v>
      </c>
      <c r="E180287" t="s">
        <v>132029</v>
      </c>
      <c r="F180287" t="s">
        <v>6</v>
      </c>
    </row>
    <row r="180288" spans="1:6" x14ac:dyDescent="0.3">
      <c r="A180288">
        <f t="shared" si="2816"/>
        <v>180287</v>
      </c>
      <c r="B180288">
        <v>487</v>
      </c>
      <c r="C180288">
        <v>46284</v>
      </c>
      <c r="D180288">
        <v>2</v>
      </c>
      <c r="E180288" t="s">
        <v>132030</v>
      </c>
      <c r="F180288" t="s">
        <v>8</v>
      </c>
    </row>
    <row r="180289" spans="1:6" x14ac:dyDescent="0.3">
      <c r="A180289">
        <f t="shared" si="2816"/>
        <v>180288</v>
      </c>
      <c r="B180289">
        <v>487</v>
      </c>
      <c r="C180289">
        <v>46284</v>
      </c>
      <c r="D180289">
        <v>3</v>
      </c>
      <c r="E180289" t="s">
        <v>132031</v>
      </c>
      <c r="F180289" t="s">
        <v>6</v>
      </c>
    </row>
    <row r="180290" spans="1:6" x14ac:dyDescent="0.3">
      <c r="A180290">
        <f t="shared" si="2816"/>
        <v>180289</v>
      </c>
      <c r="B180290">
        <v>487</v>
      </c>
      <c r="C180290">
        <v>46284</v>
      </c>
      <c r="D180290">
        <v>4</v>
      </c>
      <c r="E180290" t="s">
        <v>132032</v>
      </c>
      <c r="F180290" t="s">
        <v>6</v>
      </c>
    </row>
    <row r="180291" spans="1:6" x14ac:dyDescent="0.3">
      <c r="A180291">
        <f t="shared" ref="A180291:A180354" si="2817">ROW()-1</f>
        <v>180290</v>
      </c>
      <c r="B180291">
        <v>487</v>
      </c>
      <c r="C180291">
        <v>46285</v>
      </c>
      <c r="D180291">
        <v>1</v>
      </c>
      <c r="E180291" t="s">
        <v>132033</v>
      </c>
      <c r="F180291" t="s">
        <v>6</v>
      </c>
    </row>
    <row r="180292" spans="1:6" x14ac:dyDescent="0.3">
      <c r="A180292">
        <f t="shared" si="2817"/>
        <v>180291</v>
      </c>
      <c r="B180292">
        <v>487</v>
      </c>
      <c r="C180292">
        <v>46285</v>
      </c>
      <c r="D180292">
        <v>2</v>
      </c>
      <c r="E180292" t="s">
        <v>132034</v>
      </c>
      <c r="F180292" t="s">
        <v>6</v>
      </c>
    </row>
    <row r="180293" spans="1:6" x14ac:dyDescent="0.3">
      <c r="A180293">
        <f t="shared" si="2817"/>
        <v>180292</v>
      </c>
      <c r="B180293">
        <v>487</v>
      </c>
      <c r="C180293">
        <v>46285</v>
      </c>
      <c r="D180293">
        <v>3</v>
      </c>
      <c r="E180293" t="s">
        <v>65328</v>
      </c>
      <c r="F180293" t="s">
        <v>8</v>
      </c>
    </row>
    <row r="180294" spans="1:6" x14ac:dyDescent="0.3">
      <c r="A180294">
        <f t="shared" si="2817"/>
        <v>180293</v>
      </c>
      <c r="B180294">
        <v>487</v>
      </c>
      <c r="C180294">
        <v>46285</v>
      </c>
      <c r="D180294">
        <v>4</v>
      </c>
      <c r="E180294" t="s">
        <v>132035</v>
      </c>
      <c r="F180294" t="s">
        <v>6</v>
      </c>
    </row>
    <row r="180295" spans="1:6" x14ac:dyDescent="0.3">
      <c r="A180295">
        <f t="shared" si="2817"/>
        <v>180294</v>
      </c>
      <c r="B180295">
        <v>487</v>
      </c>
      <c r="C180295">
        <v>46286</v>
      </c>
      <c r="D180295">
        <v>1</v>
      </c>
      <c r="E180295" t="s">
        <v>132036</v>
      </c>
      <c r="F180295" t="s">
        <v>6</v>
      </c>
    </row>
    <row r="180296" spans="1:6" x14ac:dyDescent="0.3">
      <c r="A180296">
        <f t="shared" si="2817"/>
        <v>180295</v>
      </c>
      <c r="B180296">
        <v>487</v>
      </c>
      <c r="C180296">
        <v>46286</v>
      </c>
      <c r="D180296">
        <v>2</v>
      </c>
      <c r="E180296" t="s">
        <v>132037</v>
      </c>
      <c r="F180296" t="s">
        <v>6</v>
      </c>
    </row>
    <row r="180297" spans="1:6" x14ac:dyDescent="0.3">
      <c r="A180297">
        <f t="shared" si="2817"/>
        <v>180296</v>
      </c>
      <c r="B180297">
        <v>487</v>
      </c>
      <c r="C180297">
        <v>46286</v>
      </c>
      <c r="D180297">
        <v>3</v>
      </c>
      <c r="E180297" t="s">
        <v>132038</v>
      </c>
      <c r="F180297" t="s">
        <v>6</v>
      </c>
    </row>
    <row r="180298" spans="1:6" x14ac:dyDescent="0.3">
      <c r="A180298">
        <f t="shared" si="2817"/>
        <v>180297</v>
      </c>
      <c r="B180298">
        <v>487</v>
      </c>
      <c r="C180298">
        <v>46286</v>
      </c>
      <c r="D180298">
        <v>4</v>
      </c>
      <c r="E180298" t="s">
        <v>132039</v>
      </c>
      <c r="F180298" t="s">
        <v>8</v>
      </c>
    </row>
    <row r="180299" spans="1:6" x14ac:dyDescent="0.3">
      <c r="A180299">
        <f t="shared" si="2817"/>
        <v>180298</v>
      </c>
      <c r="B180299">
        <v>487</v>
      </c>
      <c r="C180299">
        <v>46287</v>
      </c>
      <c r="D180299">
        <v>1</v>
      </c>
      <c r="E180299" t="s">
        <v>132040</v>
      </c>
      <c r="F180299" t="s">
        <v>6</v>
      </c>
    </row>
    <row r="180300" spans="1:6" x14ac:dyDescent="0.3">
      <c r="A180300">
        <f t="shared" si="2817"/>
        <v>180299</v>
      </c>
      <c r="B180300">
        <v>487</v>
      </c>
      <c r="C180300">
        <v>46287</v>
      </c>
      <c r="D180300">
        <v>2</v>
      </c>
      <c r="E180300" t="s">
        <v>132041</v>
      </c>
      <c r="F180300" t="s">
        <v>6</v>
      </c>
    </row>
    <row r="180301" spans="1:6" x14ac:dyDescent="0.3">
      <c r="A180301">
        <f t="shared" si="2817"/>
        <v>180300</v>
      </c>
      <c r="B180301">
        <v>487</v>
      </c>
      <c r="C180301">
        <v>46287</v>
      </c>
      <c r="D180301">
        <v>3</v>
      </c>
      <c r="E180301" t="s">
        <v>132042</v>
      </c>
      <c r="F180301" t="s">
        <v>8</v>
      </c>
    </row>
    <row r="180302" spans="1:6" x14ac:dyDescent="0.3">
      <c r="A180302">
        <f t="shared" si="2817"/>
        <v>180301</v>
      </c>
      <c r="B180302">
        <v>487</v>
      </c>
      <c r="C180302">
        <v>46287</v>
      </c>
      <c r="D180302">
        <v>4</v>
      </c>
      <c r="E180302" t="s">
        <v>132043</v>
      </c>
      <c r="F180302" t="s">
        <v>6</v>
      </c>
    </row>
    <row r="180303" spans="1:6" x14ac:dyDescent="0.3">
      <c r="A180303">
        <f t="shared" si="2817"/>
        <v>180302</v>
      </c>
      <c r="B180303">
        <v>487</v>
      </c>
      <c r="C180303">
        <v>46288</v>
      </c>
      <c r="D180303">
        <v>1</v>
      </c>
      <c r="E180303" t="s">
        <v>132044</v>
      </c>
      <c r="F180303" t="s">
        <v>6</v>
      </c>
    </row>
    <row r="180304" spans="1:6" x14ac:dyDescent="0.3">
      <c r="A180304">
        <f t="shared" si="2817"/>
        <v>180303</v>
      </c>
      <c r="B180304">
        <v>487</v>
      </c>
      <c r="C180304">
        <v>46288</v>
      </c>
      <c r="D180304">
        <v>2</v>
      </c>
      <c r="E180304" t="s">
        <v>132045</v>
      </c>
      <c r="F180304" t="s">
        <v>6</v>
      </c>
    </row>
    <row r="180305" spans="1:6" x14ac:dyDescent="0.3">
      <c r="A180305">
        <f t="shared" si="2817"/>
        <v>180304</v>
      </c>
      <c r="B180305">
        <v>487</v>
      </c>
      <c r="C180305">
        <v>46288</v>
      </c>
      <c r="D180305">
        <v>3</v>
      </c>
      <c r="E180305" t="s">
        <v>132046</v>
      </c>
      <c r="F180305" t="s">
        <v>6</v>
      </c>
    </row>
    <row r="180306" spans="1:6" x14ac:dyDescent="0.3">
      <c r="A180306">
        <f t="shared" si="2817"/>
        <v>180305</v>
      </c>
      <c r="B180306">
        <v>487</v>
      </c>
      <c r="C180306">
        <v>46288</v>
      </c>
      <c r="D180306">
        <v>4</v>
      </c>
      <c r="E180306" t="s">
        <v>132047</v>
      </c>
      <c r="F180306" t="s">
        <v>8</v>
      </c>
    </row>
    <row r="180307" spans="1:6" x14ac:dyDescent="0.3">
      <c r="A180307">
        <f t="shared" si="2817"/>
        <v>180306</v>
      </c>
      <c r="B180307">
        <v>487</v>
      </c>
      <c r="C180307">
        <v>46289</v>
      </c>
      <c r="D180307">
        <v>1</v>
      </c>
      <c r="E180307" t="s">
        <v>65733</v>
      </c>
      <c r="F180307" t="s">
        <v>6</v>
      </c>
    </row>
    <row r="180308" spans="1:6" x14ac:dyDescent="0.3">
      <c r="A180308">
        <f t="shared" si="2817"/>
        <v>180307</v>
      </c>
      <c r="B180308">
        <v>487</v>
      </c>
      <c r="C180308">
        <v>46289</v>
      </c>
      <c r="D180308">
        <v>2</v>
      </c>
      <c r="E180308" t="s">
        <v>90042</v>
      </c>
      <c r="F180308" t="s">
        <v>6</v>
      </c>
    </row>
    <row r="180309" spans="1:6" x14ac:dyDescent="0.3">
      <c r="A180309">
        <f t="shared" si="2817"/>
        <v>180308</v>
      </c>
      <c r="B180309">
        <v>487</v>
      </c>
      <c r="C180309">
        <v>46289</v>
      </c>
      <c r="D180309">
        <v>3</v>
      </c>
      <c r="E180309" t="s">
        <v>65735</v>
      </c>
      <c r="F180309" t="s">
        <v>6</v>
      </c>
    </row>
    <row r="180310" spans="1:6" x14ac:dyDescent="0.3">
      <c r="A180310">
        <f t="shared" si="2817"/>
        <v>180309</v>
      </c>
      <c r="B180310">
        <v>487</v>
      </c>
      <c r="C180310">
        <v>46289</v>
      </c>
      <c r="D180310">
        <v>4</v>
      </c>
      <c r="E180310" t="s">
        <v>65734</v>
      </c>
      <c r="F180310" t="s">
        <v>8</v>
      </c>
    </row>
    <row r="180311" spans="1:6" x14ac:dyDescent="0.3">
      <c r="A180311">
        <f t="shared" si="2817"/>
        <v>180310</v>
      </c>
      <c r="B180311">
        <v>487</v>
      </c>
      <c r="C180311">
        <v>46290</v>
      </c>
      <c r="D180311">
        <v>1</v>
      </c>
      <c r="E180311" t="s">
        <v>132048</v>
      </c>
      <c r="F180311" t="s">
        <v>6</v>
      </c>
    </row>
    <row r="180312" spans="1:6" x14ac:dyDescent="0.3">
      <c r="A180312">
        <f t="shared" si="2817"/>
        <v>180311</v>
      </c>
      <c r="B180312">
        <v>487</v>
      </c>
      <c r="C180312">
        <v>46290</v>
      </c>
      <c r="D180312">
        <v>2</v>
      </c>
      <c r="E180312" t="s">
        <v>132049</v>
      </c>
      <c r="F180312" t="s">
        <v>8</v>
      </c>
    </row>
    <row r="180313" spans="1:6" x14ac:dyDescent="0.3">
      <c r="A180313">
        <f t="shared" si="2817"/>
        <v>180312</v>
      </c>
      <c r="B180313">
        <v>487</v>
      </c>
      <c r="C180313">
        <v>46290</v>
      </c>
      <c r="D180313">
        <v>3</v>
      </c>
      <c r="E180313" t="s">
        <v>132050</v>
      </c>
      <c r="F180313" t="s">
        <v>6</v>
      </c>
    </row>
    <row r="180314" spans="1:6" x14ac:dyDescent="0.3">
      <c r="A180314">
        <f t="shared" si="2817"/>
        <v>180313</v>
      </c>
      <c r="B180314">
        <v>487</v>
      </c>
      <c r="C180314">
        <v>46290</v>
      </c>
      <c r="D180314">
        <v>4</v>
      </c>
      <c r="E180314" t="s">
        <v>132051</v>
      </c>
      <c r="F180314" t="s">
        <v>6</v>
      </c>
    </row>
    <row r="180315" spans="1:6" x14ac:dyDescent="0.3">
      <c r="A180315">
        <f t="shared" si="2817"/>
        <v>180314</v>
      </c>
      <c r="B180315">
        <v>487</v>
      </c>
      <c r="C180315">
        <v>46291</v>
      </c>
      <c r="D180315">
        <v>1</v>
      </c>
      <c r="E180315" t="s">
        <v>65733</v>
      </c>
      <c r="F180315" t="s">
        <v>6</v>
      </c>
    </row>
    <row r="180316" spans="1:6" x14ac:dyDescent="0.3">
      <c r="A180316">
        <f t="shared" si="2817"/>
        <v>180315</v>
      </c>
      <c r="B180316">
        <v>487</v>
      </c>
      <c r="C180316">
        <v>46291</v>
      </c>
      <c r="D180316">
        <v>2</v>
      </c>
      <c r="E180316" t="s">
        <v>65734</v>
      </c>
      <c r="F180316" t="s">
        <v>6</v>
      </c>
    </row>
    <row r="180317" spans="1:6" x14ac:dyDescent="0.3">
      <c r="A180317">
        <f t="shared" si="2817"/>
        <v>180316</v>
      </c>
      <c r="B180317">
        <v>487</v>
      </c>
      <c r="C180317">
        <v>46291</v>
      </c>
      <c r="D180317">
        <v>3</v>
      </c>
      <c r="E180317" t="s">
        <v>90042</v>
      </c>
      <c r="F180317" t="s">
        <v>8</v>
      </c>
    </row>
    <row r="180318" spans="1:6" x14ac:dyDescent="0.3">
      <c r="A180318">
        <f t="shared" si="2817"/>
        <v>180317</v>
      </c>
      <c r="B180318">
        <v>487</v>
      </c>
      <c r="C180318">
        <v>46291</v>
      </c>
      <c r="D180318">
        <v>4</v>
      </c>
      <c r="E180318" t="s">
        <v>65735</v>
      </c>
      <c r="F180318" t="s">
        <v>6</v>
      </c>
    </row>
    <row r="180319" spans="1:6" x14ac:dyDescent="0.3">
      <c r="A180319">
        <f t="shared" si="2817"/>
        <v>180318</v>
      </c>
      <c r="B180319">
        <v>487</v>
      </c>
      <c r="C180319">
        <v>46292</v>
      </c>
      <c r="D180319">
        <v>1</v>
      </c>
      <c r="E180319" t="s">
        <v>132052</v>
      </c>
      <c r="F180319" t="s">
        <v>6</v>
      </c>
    </row>
    <row r="180320" spans="1:6" x14ac:dyDescent="0.3">
      <c r="A180320">
        <f t="shared" si="2817"/>
        <v>180319</v>
      </c>
      <c r="B180320">
        <v>487</v>
      </c>
      <c r="C180320">
        <v>46292</v>
      </c>
      <c r="D180320">
        <v>2</v>
      </c>
      <c r="E180320" t="s">
        <v>132053</v>
      </c>
      <c r="F180320" t="s">
        <v>6</v>
      </c>
    </row>
    <row r="180321" spans="1:6" x14ac:dyDescent="0.3">
      <c r="A180321">
        <f t="shared" si="2817"/>
        <v>180320</v>
      </c>
      <c r="B180321">
        <v>487</v>
      </c>
      <c r="C180321">
        <v>46292</v>
      </c>
      <c r="D180321">
        <v>3</v>
      </c>
      <c r="E180321" t="s">
        <v>132054</v>
      </c>
      <c r="F180321" t="s">
        <v>8</v>
      </c>
    </row>
    <row r="180322" spans="1:6" x14ac:dyDescent="0.3">
      <c r="A180322">
        <f t="shared" si="2817"/>
        <v>180321</v>
      </c>
      <c r="B180322">
        <v>487</v>
      </c>
      <c r="C180322">
        <v>46292</v>
      </c>
      <c r="D180322">
        <v>4</v>
      </c>
      <c r="E180322" t="s">
        <v>132055</v>
      </c>
      <c r="F180322" t="s">
        <v>6</v>
      </c>
    </row>
    <row r="180323" spans="1:6" x14ac:dyDescent="0.3">
      <c r="A180323">
        <f t="shared" si="2817"/>
        <v>180322</v>
      </c>
      <c r="B180323">
        <v>487</v>
      </c>
      <c r="C180323">
        <v>46293</v>
      </c>
      <c r="D180323">
        <v>1</v>
      </c>
      <c r="E180323" t="s">
        <v>132056</v>
      </c>
      <c r="F180323" t="s">
        <v>6</v>
      </c>
    </row>
    <row r="180324" spans="1:6" x14ac:dyDescent="0.3">
      <c r="A180324">
        <f t="shared" si="2817"/>
        <v>180323</v>
      </c>
      <c r="B180324">
        <v>487</v>
      </c>
      <c r="C180324">
        <v>46293</v>
      </c>
      <c r="D180324">
        <v>2</v>
      </c>
      <c r="E180324" t="s">
        <v>132057</v>
      </c>
      <c r="F180324" t="s">
        <v>6</v>
      </c>
    </row>
    <row r="180325" spans="1:6" x14ac:dyDescent="0.3">
      <c r="A180325">
        <f t="shared" si="2817"/>
        <v>180324</v>
      </c>
      <c r="B180325">
        <v>487</v>
      </c>
      <c r="C180325">
        <v>46293</v>
      </c>
      <c r="D180325">
        <v>3</v>
      </c>
      <c r="E180325" t="s">
        <v>132058</v>
      </c>
      <c r="F180325" t="s">
        <v>8</v>
      </c>
    </row>
    <row r="180326" spans="1:6" x14ac:dyDescent="0.3">
      <c r="A180326">
        <f t="shared" si="2817"/>
        <v>180325</v>
      </c>
      <c r="B180326">
        <v>487</v>
      </c>
      <c r="C180326">
        <v>46293</v>
      </c>
      <c r="D180326">
        <v>4</v>
      </c>
      <c r="E180326" t="s">
        <v>132059</v>
      </c>
      <c r="F180326" t="s">
        <v>6</v>
      </c>
    </row>
    <row r="180327" spans="1:6" x14ac:dyDescent="0.3">
      <c r="A180327">
        <f t="shared" si="2817"/>
        <v>180326</v>
      </c>
      <c r="B180327">
        <v>487</v>
      </c>
      <c r="C180327">
        <v>46294</v>
      </c>
      <c r="D180327">
        <v>1</v>
      </c>
      <c r="E180327" t="s">
        <v>132060</v>
      </c>
      <c r="F180327" t="s">
        <v>8</v>
      </c>
    </row>
    <row r="180328" spans="1:6" x14ac:dyDescent="0.3">
      <c r="A180328">
        <f t="shared" si="2817"/>
        <v>180327</v>
      </c>
      <c r="B180328">
        <v>487</v>
      </c>
      <c r="C180328">
        <v>46294</v>
      </c>
      <c r="D180328">
        <v>2</v>
      </c>
      <c r="E180328" t="s">
        <v>132061</v>
      </c>
      <c r="F180328" t="s">
        <v>6</v>
      </c>
    </row>
    <row r="180329" spans="1:6" x14ac:dyDescent="0.3">
      <c r="A180329">
        <f t="shared" si="2817"/>
        <v>180328</v>
      </c>
      <c r="B180329">
        <v>487</v>
      </c>
      <c r="C180329">
        <v>46294</v>
      </c>
      <c r="D180329">
        <v>3</v>
      </c>
      <c r="E180329" t="s">
        <v>132062</v>
      </c>
      <c r="F180329" t="s">
        <v>6</v>
      </c>
    </row>
    <row r="180330" spans="1:6" x14ac:dyDescent="0.3">
      <c r="A180330">
        <f t="shared" si="2817"/>
        <v>180329</v>
      </c>
      <c r="B180330">
        <v>487</v>
      </c>
      <c r="C180330">
        <v>46294</v>
      </c>
      <c r="D180330">
        <v>4</v>
      </c>
      <c r="E180330" t="s">
        <v>132063</v>
      </c>
      <c r="F180330" t="s">
        <v>6</v>
      </c>
    </row>
    <row r="180331" spans="1:6" x14ac:dyDescent="0.3">
      <c r="A180331">
        <f t="shared" si="2817"/>
        <v>180330</v>
      </c>
      <c r="B180331">
        <v>487</v>
      </c>
      <c r="C180331">
        <v>46295</v>
      </c>
      <c r="D180331">
        <v>1</v>
      </c>
      <c r="E180331" t="s">
        <v>64950</v>
      </c>
      <c r="F180331" t="s">
        <v>6</v>
      </c>
    </row>
    <row r="180332" spans="1:6" x14ac:dyDescent="0.3">
      <c r="A180332">
        <f t="shared" si="2817"/>
        <v>180331</v>
      </c>
      <c r="B180332">
        <v>487</v>
      </c>
      <c r="C180332">
        <v>46295</v>
      </c>
      <c r="D180332">
        <v>2</v>
      </c>
      <c r="E180332" t="s">
        <v>132064</v>
      </c>
      <c r="F180332" t="s">
        <v>8</v>
      </c>
    </row>
    <row r="180333" spans="1:6" x14ac:dyDescent="0.3">
      <c r="A180333">
        <f t="shared" si="2817"/>
        <v>180332</v>
      </c>
      <c r="B180333">
        <v>487</v>
      </c>
      <c r="C180333">
        <v>46295</v>
      </c>
      <c r="D180333">
        <v>3</v>
      </c>
      <c r="E180333" t="s">
        <v>75925</v>
      </c>
      <c r="F180333" t="s">
        <v>6</v>
      </c>
    </row>
    <row r="180334" spans="1:6" x14ac:dyDescent="0.3">
      <c r="A180334">
        <f t="shared" si="2817"/>
        <v>180333</v>
      </c>
      <c r="B180334">
        <v>487</v>
      </c>
      <c r="C180334">
        <v>46295</v>
      </c>
      <c r="D180334">
        <v>4</v>
      </c>
      <c r="E180334" t="s">
        <v>75926</v>
      </c>
      <c r="F180334" t="s">
        <v>6</v>
      </c>
    </row>
    <row r="180335" spans="1:6" x14ac:dyDescent="0.3">
      <c r="A180335">
        <f t="shared" si="2817"/>
        <v>180334</v>
      </c>
      <c r="B180335">
        <v>487</v>
      </c>
      <c r="C180335">
        <v>46296</v>
      </c>
      <c r="D180335">
        <v>1</v>
      </c>
      <c r="E180335" t="s">
        <v>132065</v>
      </c>
      <c r="F180335" t="s">
        <v>8</v>
      </c>
    </row>
    <row r="180336" spans="1:6" x14ac:dyDescent="0.3">
      <c r="A180336">
        <f t="shared" si="2817"/>
        <v>180335</v>
      </c>
      <c r="B180336">
        <v>487</v>
      </c>
      <c r="C180336">
        <v>46296</v>
      </c>
      <c r="D180336">
        <v>2</v>
      </c>
      <c r="E180336" t="s">
        <v>132066</v>
      </c>
      <c r="F180336" t="s">
        <v>6</v>
      </c>
    </row>
    <row r="180337" spans="1:6" x14ac:dyDescent="0.3">
      <c r="A180337">
        <f t="shared" si="2817"/>
        <v>180336</v>
      </c>
      <c r="B180337">
        <v>487</v>
      </c>
      <c r="C180337">
        <v>46296</v>
      </c>
      <c r="D180337">
        <v>3</v>
      </c>
      <c r="E180337" t="s">
        <v>132067</v>
      </c>
      <c r="F180337" t="s">
        <v>6</v>
      </c>
    </row>
    <row r="180338" spans="1:6" x14ac:dyDescent="0.3">
      <c r="A180338">
        <f t="shared" si="2817"/>
        <v>180337</v>
      </c>
      <c r="B180338">
        <v>487</v>
      </c>
      <c r="C180338">
        <v>46296</v>
      </c>
      <c r="D180338">
        <v>4</v>
      </c>
      <c r="E180338" t="s">
        <v>132068</v>
      </c>
      <c r="F180338" t="s">
        <v>6</v>
      </c>
    </row>
    <row r="180339" spans="1:6" x14ac:dyDescent="0.3">
      <c r="A180339">
        <f t="shared" si="2817"/>
        <v>180338</v>
      </c>
      <c r="B180339">
        <v>487</v>
      </c>
      <c r="C180339">
        <v>46297</v>
      </c>
      <c r="D180339">
        <v>1</v>
      </c>
      <c r="E180339" t="s">
        <v>132069</v>
      </c>
      <c r="F180339" t="s">
        <v>6</v>
      </c>
    </row>
    <row r="180340" spans="1:6" x14ac:dyDescent="0.3">
      <c r="A180340">
        <f t="shared" si="2817"/>
        <v>180339</v>
      </c>
      <c r="B180340">
        <v>487</v>
      </c>
      <c r="C180340">
        <v>46297</v>
      </c>
      <c r="D180340">
        <v>2</v>
      </c>
      <c r="E180340" t="s">
        <v>132070</v>
      </c>
      <c r="F180340" t="s">
        <v>8</v>
      </c>
    </row>
    <row r="180341" spans="1:6" x14ac:dyDescent="0.3">
      <c r="A180341">
        <f t="shared" si="2817"/>
        <v>180340</v>
      </c>
      <c r="B180341">
        <v>487</v>
      </c>
      <c r="C180341">
        <v>46297</v>
      </c>
      <c r="D180341">
        <v>3</v>
      </c>
      <c r="E180341" t="s">
        <v>132071</v>
      </c>
      <c r="F180341" t="s">
        <v>6</v>
      </c>
    </row>
    <row r="180342" spans="1:6" x14ac:dyDescent="0.3">
      <c r="A180342">
        <f t="shared" si="2817"/>
        <v>180341</v>
      </c>
      <c r="B180342">
        <v>487</v>
      </c>
      <c r="C180342">
        <v>46297</v>
      </c>
      <c r="D180342">
        <v>4</v>
      </c>
      <c r="E180342" t="s">
        <v>132072</v>
      </c>
      <c r="F180342" t="s">
        <v>6</v>
      </c>
    </row>
    <row r="180343" spans="1:6" x14ac:dyDescent="0.3">
      <c r="A180343">
        <f t="shared" si="2817"/>
        <v>180342</v>
      </c>
      <c r="B180343">
        <v>487</v>
      </c>
      <c r="C180343">
        <v>46298</v>
      </c>
      <c r="D180343">
        <v>1</v>
      </c>
      <c r="E180343" t="s">
        <v>132073</v>
      </c>
      <c r="F180343" t="s">
        <v>6</v>
      </c>
    </row>
    <row r="180344" spans="1:6" x14ac:dyDescent="0.3">
      <c r="A180344">
        <f t="shared" si="2817"/>
        <v>180343</v>
      </c>
      <c r="B180344">
        <v>487</v>
      </c>
      <c r="C180344">
        <v>46298</v>
      </c>
      <c r="D180344">
        <v>2</v>
      </c>
      <c r="E180344" t="s">
        <v>132074</v>
      </c>
      <c r="F180344" t="s">
        <v>8</v>
      </c>
    </row>
    <row r="180345" spans="1:6" x14ac:dyDescent="0.3">
      <c r="A180345">
        <f t="shared" si="2817"/>
        <v>180344</v>
      </c>
      <c r="B180345">
        <v>487</v>
      </c>
      <c r="C180345">
        <v>46298</v>
      </c>
      <c r="D180345">
        <v>3</v>
      </c>
      <c r="E180345" t="s">
        <v>132075</v>
      </c>
      <c r="F180345" t="s">
        <v>6</v>
      </c>
    </row>
    <row r="180346" spans="1:6" x14ac:dyDescent="0.3">
      <c r="A180346">
        <f t="shared" si="2817"/>
        <v>180345</v>
      </c>
      <c r="B180346">
        <v>487</v>
      </c>
      <c r="C180346">
        <v>46298</v>
      </c>
      <c r="D180346">
        <v>4</v>
      </c>
      <c r="E180346" t="s">
        <v>132076</v>
      </c>
      <c r="F180346" t="s">
        <v>6</v>
      </c>
    </row>
    <row r="180347" spans="1:6" x14ac:dyDescent="0.3">
      <c r="A180347">
        <f t="shared" si="2817"/>
        <v>180346</v>
      </c>
      <c r="B180347">
        <v>487</v>
      </c>
      <c r="C180347">
        <v>46299</v>
      </c>
      <c r="D180347">
        <v>1</v>
      </c>
      <c r="E180347" t="s">
        <v>132077</v>
      </c>
      <c r="F180347" t="s">
        <v>6</v>
      </c>
    </row>
    <row r="180348" spans="1:6" x14ac:dyDescent="0.3">
      <c r="A180348">
        <f t="shared" si="2817"/>
        <v>180347</v>
      </c>
      <c r="B180348">
        <v>487</v>
      </c>
      <c r="C180348">
        <v>46299</v>
      </c>
      <c r="D180348">
        <v>2</v>
      </c>
      <c r="E180348" t="s">
        <v>132078</v>
      </c>
      <c r="F180348" t="s">
        <v>6</v>
      </c>
    </row>
    <row r="180349" spans="1:6" x14ac:dyDescent="0.3">
      <c r="A180349">
        <f t="shared" si="2817"/>
        <v>180348</v>
      </c>
      <c r="B180349">
        <v>487</v>
      </c>
      <c r="C180349">
        <v>46299</v>
      </c>
      <c r="D180349">
        <v>3</v>
      </c>
      <c r="E180349" t="s">
        <v>132079</v>
      </c>
      <c r="F180349" t="s">
        <v>8</v>
      </c>
    </row>
    <row r="180350" spans="1:6" x14ac:dyDescent="0.3">
      <c r="A180350">
        <f t="shared" si="2817"/>
        <v>180349</v>
      </c>
      <c r="B180350">
        <v>487</v>
      </c>
      <c r="C180350">
        <v>46299</v>
      </c>
      <c r="D180350">
        <v>4</v>
      </c>
      <c r="E180350" t="s">
        <v>132080</v>
      </c>
      <c r="F180350" t="s">
        <v>6</v>
      </c>
    </row>
    <row r="180351" spans="1:6" x14ac:dyDescent="0.3">
      <c r="A180351">
        <f t="shared" si="2817"/>
        <v>180350</v>
      </c>
      <c r="B180351">
        <v>487</v>
      </c>
      <c r="C180351">
        <v>46300</v>
      </c>
      <c r="D180351">
        <v>1</v>
      </c>
      <c r="E180351" t="s">
        <v>132081</v>
      </c>
      <c r="F180351" t="s">
        <v>8</v>
      </c>
    </row>
    <row r="180352" spans="1:6" x14ac:dyDescent="0.3">
      <c r="A180352">
        <f t="shared" si="2817"/>
        <v>180351</v>
      </c>
      <c r="B180352">
        <v>487</v>
      </c>
      <c r="C180352">
        <v>46300</v>
      </c>
      <c r="D180352">
        <v>2</v>
      </c>
      <c r="E180352" t="s">
        <v>132082</v>
      </c>
      <c r="F180352" t="s">
        <v>6</v>
      </c>
    </row>
    <row r="180353" spans="1:6" x14ac:dyDescent="0.3">
      <c r="A180353">
        <f t="shared" si="2817"/>
        <v>180352</v>
      </c>
      <c r="B180353">
        <v>487</v>
      </c>
      <c r="C180353">
        <v>46300</v>
      </c>
      <c r="D180353">
        <v>3</v>
      </c>
      <c r="E180353" t="s">
        <v>132083</v>
      </c>
      <c r="F180353" t="s">
        <v>6</v>
      </c>
    </row>
    <row r="180354" spans="1:6" x14ac:dyDescent="0.3">
      <c r="A180354">
        <f t="shared" si="2817"/>
        <v>180353</v>
      </c>
      <c r="B180354">
        <v>487</v>
      </c>
      <c r="C180354">
        <v>46300</v>
      </c>
      <c r="D180354">
        <v>4</v>
      </c>
      <c r="E180354" t="s">
        <v>132084</v>
      </c>
      <c r="F180354" t="s">
        <v>6</v>
      </c>
    </row>
    <row r="180355" spans="1:6" x14ac:dyDescent="0.3">
      <c r="A180355">
        <f t="shared" ref="A180355:A180418" si="2818">ROW()-1</f>
        <v>180354</v>
      </c>
      <c r="B180355">
        <v>488</v>
      </c>
      <c r="C180355">
        <v>46301</v>
      </c>
      <c r="D180355">
        <v>1</v>
      </c>
      <c r="E180355" t="s">
        <v>132085</v>
      </c>
      <c r="F180355" t="s">
        <v>6</v>
      </c>
    </row>
    <row r="180356" spans="1:6" x14ac:dyDescent="0.3">
      <c r="A180356">
        <f t="shared" si="2818"/>
        <v>180355</v>
      </c>
      <c r="B180356">
        <v>488</v>
      </c>
      <c r="C180356">
        <v>46301</v>
      </c>
      <c r="D180356">
        <v>2</v>
      </c>
      <c r="E180356" t="s">
        <v>132086</v>
      </c>
      <c r="F180356" t="s">
        <v>6</v>
      </c>
    </row>
    <row r="180357" spans="1:6" x14ac:dyDescent="0.3">
      <c r="A180357">
        <f t="shared" si="2818"/>
        <v>180356</v>
      </c>
      <c r="B180357">
        <v>488</v>
      </c>
      <c r="C180357">
        <v>46301</v>
      </c>
      <c r="D180357">
        <v>3</v>
      </c>
      <c r="E180357" t="s">
        <v>132087</v>
      </c>
      <c r="F180357" t="s">
        <v>8</v>
      </c>
    </row>
    <row r="180358" spans="1:6" x14ac:dyDescent="0.3">
      <c r="A180358">
        <f t="shared" si="2818"/>
        <v>180357</v>
      </c>
      <c r="B180358">
        <v>488</v>
      </c>
      <c r="C180358">
        <v>46301</v>
      </c>
      <c r="D180358">
        <v>4</v>
      </c>
      <c r="E180358" t="s">
        <v>132088</v>
      </c>
      <c r="F180358" t="s">
        <v>6</v>
      </c>
    </row>
    <row r="180359" spans="1:6" x14ac:dyDescent="0.3">
      <c r="A180359">
        <f t="shared" si="2818"/>
        <v>180358</v>
      </c>
      <c r="B180359">
        <v>488</v>
      </c>
      <c r="C180359">
        <v>46302</v>
      </c>
      <c r="D180359">
        <v>1</v>
      </c>
      <c r="E180359" t="s">
        <v>132089</v>
      </c>
      <c r="F180359" t="s">
        <v>6</v>
      </c>
    </row>
    <row r="180360" spans="1:6" x14ac:dyDescent="0.3">
      <c r="A180360">
        <f t="shared" si="2818"/>
        <v>180359</v>
      </c>
      <c r="B180360">
        <v>488</v>
      </c>
      <c r="C180360">
        <v>46302</v>
      </c>
      <c r="D180360">
        <v>2</v>
      </c>
      <c r="E180360" t="s">
        <v>132090</v>
      </c>
      <c r="F180360" t="s">
        <v>6</v>
      </c>
    </row>
    <row r="180361" spans="1:6" x14ac:dyDescent="0.3">
      <c r="A180361">
        <f t="shared" si="2818"/>
        <v>180360</v>
      </c>
      <c r="B180361">
        <v>488</v>
      </c>
      <c r="C180361">
        <v>46302</v>
      </c>
      <c r="D180361">
        <v>3</v>
      </c>
      <c r="E180361" t="s">
        <v>132091</v>
      </c>
      <c r="F180361" t="s">
        <v>6</v>
      </c>
    </row>
    <row r="180362" spans="1:6" x14ac:dyDescent="0.3">
      <c r="A180362">
        <f t="shared" si="2818"/>
        <v>180361</v>
      </c>
      <c r="B180362">
        <v>488</v>
      </c>
      <c r="C180362">
        <v>46302</v>
      </c>
      <c r="D180362">
        <v>4</v>
      </c>
      <c r="E180362" t="s">
        <v>132092</v>
      </c>
      <c r="F180362" t="s">
        <v>8</v>
      </c>
    </row>
    <row r="180363" spans="1:6" x14ac:dyDescent="0.3">
      <c r="A180363">
        <f t="shared" si="2818"/>
        <v>180362</v>
      </c>
      <c r="B180363">
        <v>488</v>
      </c>
      <c r="C180363">
        <v>46303</v>
      </c>
      <c r="D180363">
        <v>1</v>
      </c>
      <c r="E180363" t="s">
        <v>132093</v>
      </c>
      <c r="F180363" t="s">
        <v>6</v>
      </c>
    </row>
    <row r="180364" spans="1:6" x14ac:dyDescent="0.3">
      <c r="A180364">
        <f t="shared" si="2818"/>
        <v>180363</v>
      </c>
      <c r="B180364">
        <v>488</v>
      </c>
      <c r="C180364">
        <v>46303</v>
      </c>
      <c r="D180364">
        <v>2</v>
      </c>
      <c r="E180364" t="s">
        <v>132094</v>
      </c>
      <c r="F180364" t="s">
        <v>6</v>
      </c>
    </row>
    <row r="180365" spans="1:6" x14ac:dyDescent="0.3">
      <c r="A180365">
        <f t="shared" si="2818"/>
        <v>180364</v>
      </c>
      <c r="B180365">
        <v>488</v>
      </c>
      <c r="C180365">
        <v>46303</v>
      </c>
      <c r="D180365">
        <v>3</v>
      </c>
      <c r="E180365" t="s">
        <v>132095</v>
      </c>
      <c r="F180365" t="s">
        <v>6</v>
      </c>
    </row>
    <row r="180366" spans="1:6" x14ac:dyDescent="0.3">
      <c r="A180366">
        <f t="shared" si="2818"/>
        <v>180365</v>
      </c>
      <c r="B180366">
        <v>488</v>
      </c>
      <c r="C180366">
        <v>46303</v>
      </c>
      <c r="D180366">
        <v>4</v>
      </c>
      <c r="E180366" t="s">
        <v>132096</v>
      </c>
      <c r="F180366" t="s">
        <v>8</v>
      </c>
    </row>
    <row r="180367" spans="1:6" x14ac:dyDescent="0.3">
      <c r="A180367">
        <f t="shared" si="2818"/>
        <v>180366</v>
      </c>
      <c r="B180367">
        <v>488</v>
      </c>
      <c r="C180367">
        <v>46304</v>
      </c>
      <c r="D180367">
        <v>1</v>
      </c>
      <c r="E180367" t="s">
        <v>132097</v>
      </c>
      <c r="F180367" t="s">
        <v>8</v>
      </c>
    </row>
    <row r="180368" spans="1:6" x14ac:dyDescent="0.3">
      <c r="A180368">
        <f t="shared" si="2818"/>
        <v>180367</v>
      </c>
      <c r="B180368">
        <v>488</v>
      </c>
      <c r="C180368">
        <v>46304</v>
      </c>
      <c r="D180368">
        <v>2</v>
      </c>
      <c r="E180368" t="s">
        <v>132098</v>
      </c>
      <c r="F180368" t="s">
        <v>6</v>
      </c>
    </row>
    <row r="180369" spans="1:6" x14ac:dyDescent="0.3">
      <c r="A180369">
        <f t="shared" si="2818"/>
        <v>180368</v>
      </c>
      <c r="B180369">
        <v>488</v>
      </c>
      <c r="C180369">
        <v>46304</v>
      </c>
      <c r="D180369">
        <v>3</v>
      </c>
      <c r="E180369" t="s">
        <v>132099</v>
      </c>
      <c r="F180369" t="s">
        <v>6</v>
      </c>
    </row>
    <row r="180370" spans="1:6" x14ac:dyDescent="0.3">
      <c r="A180370">
        <f t="shared" si="2818"/>
        <v>180369</v>
      </c>
      <c r="B180370">
        <v>488</v>
      </c>
      <c r="C180370">
        <v>46304</v>
      </c>
      <c r="D180370">
        <v>4</v>
      </c>
      <c r="E180370" t="s">
        <v>132100</v>
      </c>
      <c r="F180370" t="s">
        <v>6</v>
      </c>
    </row>
    <row r="180371" spans="1:6" x14ac:dyDescent="0.3">
      <c r="A180371">
        <f t="shared" si="2818"/>
        <v>180370</v>
      </c>
      <c r="B180371">
        <v>488</v>
      </c>
      <c r="C180371">
        <v>46305</v>
      </c>
      <c r="D180371">
        <v>1</v>
      </c>
      <c r="E180371" t="s">
        <v>132101</v>
      </c>
      <c r="F180371" t="s">
        <v>6</v>
      </c>
    </row>
    <row r="180372" spans="1:6" x14ac:dyDescent="0.3">
      <c r="A180372">
        <f t="shared" si="2818"/>
        <v>180371</v>
      </c>
      <c r="B180372">
        <v>488</v>
      </c>
      <c r="C180372">
        <v>46305</v>
      </c>
      <c r="D180372">
        <v>2</v>
      </c>
      <c r="E180372" t="s">
        <v>132102</v>
      </c>
      <c r="F180372" t="s">
        <v>8</v>
      </c>
    </row>
    <row r="180373" spans="1:6" x14ac:dyDescent="0.3">
      <c r="A180373">
        <f t="shared" si="2818"/>
        <v>180372</v>
      </c>
      <c r="B180373">
        <v>488</v>
      </c>
      <c r="C180373">
        <v>46305</v>
      </c>
      <c r="D180373">
        <v>3</v>
      </c>
      <c r="E180373" t="s">
        <v>132103</v>
      </c>
      <c r="F180373" t="s">
        <v>6</v>
      </c>
    </row>
    <row r="180374" spans="1:6" x14ac:dyDescent="0.3">
      <c r="A180374">
        <f t="shared" si="2818"/>
        <v>180373</v>
      </c>
      <c r="B180374">
        <v>488</v>
      </c>
      <c r="C180374">
        <v>46305</v>
      </c>
      <c r="D180374">
        <v>4</v>
      </c>
      <c r="E180374" t="s">
        <v>132104</v>
      </c>
      <c r="F180374" t="s">
        <v>6</v>
      </c>
    </row>
    <row r="180375" spans="1:6" x14ac:dyDescent="0.3">
      <c r="A180375">
        <f t="shared" si="2818"/>
        <v>180374</v>
      </c>
      <c r="B180375">
        <v>488</v>
      </c>
      <c r="C180375">
        <v>46306</v>
      </c>
      <c r="D180375">
        <v>1</v>
      </c>
      <c r="E180375" t="s">
        <v>132105</v>
      </c>
      <c r="F180375" t="s">
        <v>6</v>
      </c>
    </row>
    <row r="180376" spans="1:6" x14ac:dyDescent="0.3">
      <c r="A180376">
        <f t="shared" si="2818"/>
        <v>180375</v>
      </c>
      <c r="B180376">
        <v>488</v>
      </c>
      <c r="C180376">
        <v>46306</v>
      </c>
      <c r="D180376">
        <v>2</v>
      </c>
      <c r="E180376" t="s">
        <v>132106</v>
      </c>
      <c r="F180376" t="s">
        <v>8</v>
      </c>
    </row>
    <row r="180377" spans="1:6" x14ac:dyDescent="0.3">
      <c r="A180377">
        <f t="shared" si="2818"/>
        <v>180376</v>
      </c>
      <c r="B180377">
        <v>488</v>
      </c>
      <c r="C180377">
        <v>46306</v>
      </c>
      <c r="D180377">
        <v>3</v>
      </c>
      <c r="E180377" t="s">
        <v>132107</v>
      </c>
      <c r="F180377" t="s">
        <v>6</v>
      </c>
    </row>
    <row r="180378" spans="1:6" x14ac:dyDescent="0.3">
      <c r="A180378">
        <f t="shared" si="2818"/>
        <v>180377</v>
      </c>
      <c r="B180378">
        <v>488</v>
      </c>
      <c r="C180378">
        <v>46306</v>
      </c>
      <c r="D180378">
        <v>4</v>
      </c>
      <c r="E180378" t="s">
        <v>132108</v>
      </c>
      <c r="F180378" t="s">
        <v>6</v>
      </c>
    </row>
    <row r="180379" spans="1:6" x14ac:dyDescent="0.3">
      <c r="A180379">
        <f t="shared" si="2818"/>
        <v>180378</v>
      </c>
      <c r="B180379">
        <v>488</v>
      </c>
      <c r="C180379">
        <v>46307</v>
      </c>
      <c r="D180379">
        <v>1</v>
      </c>
      <c r="E180379" t="s">
        <v>75469</v>
      </c>
      <c r="F180379" t="s">
        <v>6</v>
      </c>
    </row>
    <row r="180380" spans="1:6" x14ac:dyDescent="0.3">
      <c r="A180380">
        <f t="shared" si="2818"/>
        <v>180379</v>
      </c>
      <c r="B180380">
        <v>488</v>
      </c>
      <c r="C180380">
        <v>46307</v>
      </c>
      <c r="D180380">
        <v>2</v>
      </c>
      <c r="E180380" t="s">
        <v>21649</v>
      </c>
      <c r="F180380" t="s">
        <v>6</v>
      </c>
    </row>
    <row r="180381" spans="1:6" x14ac:dyDescent="0.3">
      <c r="A180381">
        <f t="shared" si="2818"/>
        <v>180380</v>
      </c>
      <c r="B180381">
        <v>488</v>
      </c>
      <c r="C180381">
        <v>46307</v>
      </c>
      <c r="D180381">
        <v>3</v>
      </c>
      <c r="E180381" t="s">
        <v>130721</v>
      </c>
      <c r="F180381" t="s">
        <v>8</v>
      </c>
    </row>
    <row r="180382" spans="1:6" x14ac:dyDescent="0.3">
      <c r="A180382">
        <f t="shared" si="2818"/>
        <v>180381</v>
      </c>
      <c r="B180382">
        <v>488</v>
      </c>
      <c r="C180382">
        <v>46307</v>
      </c>
      <c r="D180382">
        <v>4</v>
      </c>
      <c r="E180382" t="s">
        <v>132109</v>
      </c>
      <c r="F180382" t="s">
        <v>6</v>
      </c>
    </row>
    <row r="180383" spans="1:6" x14ac:dyDescent="0.3">
      <c r="A180383">
        <f t="shared" si="2818"/>
        <v>180382</v>
      </c>
      <c r="B180383">
        <v>488</v>
      </c>
      <c r="C180383">
        <v>46308</v>
      </c>
      <c r="D180383">
        <v>1</v>
      </c>
      <c r="E180383" t="s">
        <v>132110</v>
      </c>
      <c r="F180383" t="s">
        <v>6</v>
      </c>
    </row>
    <row r="180384" spans="1:6" x14ac:dyDescent="0.3">
      <c r="A180384">
        <f t="shared" si="2818"/>
        <v>180383</v>
      </c>
      <c r="B180384">
        <v>488</v>
      </c>
      <c r="C180384">
        <v>46308</v>
      </c>
      <c r="D180384">
        <v>2</v>
      </c>
      <c r="E180384" t="s">
        <v>132111</v>
      </c>
      <c r="F180384" t="s">
        <v>8</v>
      </c>
    </row>
    <row r="180385" spans="1:6" x14ac:dyDescent="0.3">
      <c r="A180385">
        <f t="shared" si="2818"/>
        <v>180384</v>
      </c>
      <c r="B180385">
        <v>488</v>
      </c>
      <c r="C180385">
        <v>46308</v>
      </c>
      <c r="D180385">
        <v>3</v>
      </c>
      <c r="E180385" t="s">
        <v>132112</v>
      </c>
      <c r="F180385" t="s">
        <v>6</v>
      </c>
    </row>
    <row r="180386" spans="1:6" x14ac:dyDescent="0.3">
      <c r="A180386">
        <f t="shared" si="2818"/>
        <v>180385</v>
      </c>
      <c r="B180386">
        <v>488</v>
      </c>
      <c r="C180386">
        <v>46308</v>
      </c>
      <c r="D180386">
        <v>4</v>
      </c>
      <c r="E180386" t="s">
        <v>132113</v>
      </c>
      <c r="F180386" t="s">
        <v>6</v>
      </c>
    </row>
    <row r="180387" spans="1:6" x14ac:dyDescent="0.3">
      <c r="A180387">
        <f t="shared" si="2818"/>
        <v>180386</v>
      </c>
      <c r="B180387">
        <v>488</v>
      </c>
      <c r="C180387">
        <v>46309</v>
      </c>
      <c r="D180387">
        <v>1</v>
      </c>
      <c r="E180387" t="s">
        <v>132114</v>
      </c>
      <c r="F180387" t="s">
        <v>6</v>
      </c>
    </row>
    <row r="180388" spans="1:6" x14ac:dyDescent="0.3">
      <c r="A180388">
        <f t="shared" si="2818"/>
        <v>180387</v>
      </c>
      <c r="B180388">
        <v>488</v>
      </c>
      <c r="C180388">
        <v>46309</v>
      </c>
      <c r="D180388">
        <v>2</v>
      </c>
      <c r="E180388" t="s">
        <v>132115</v>
      </c>
      <c r="F180388" t="s">
        <v>6</v>
      </c>
    </row>
    <row r="180389" spans="1:6" x14ac:dyDescent="0.3">
      <c r="A180389">
        <f t="shared" si="2818"/>
        <v>180388</v>
      </c>
      <c r="B180389">
        <v>488</v>
      </c>
      <c r="C180389">
        <v>46309</v>
      </c>
      <c r="D180389">
        <v>3</v>
      </c>
      <c r="E180389" t="s">
        <v>132116</v>
      </c>
      <c r="F180389" t="s">
        <v>6</v>
      </c>
    </row>
    <row r="180390" spans="1:6" x14ac:dyDescent="0.3">
      <c r="A180390">
        <f t="shared" si="2818"/>
        <v>180389</v>
      </c>
      <c r="B180390">
        <v>488</v>
      </c>
      <c r="C180390">
        <v>46309</v>
      </c>
      <c r="D180390">
        <v>4</v>
      </c>
      <c r="E180390" t="s">
        <v>132117</v>
      </c>
      <c r="F180390" t="s">
        <v>8</v>
      </c>
    </row>
    <row r="180391" spans="1:6" x14ac:dyDescent="0.3">
      <c r="A180391">
        <f t="shared" si="2818"/>
        <v>180390</v>
      </c>
      <c r="B180391">
        <v>488</v>
      </c>
      <c r="C180391">
        <v>46310</v>
      </c>
      <c r="D180391">
        <v>1</v>
      </c>
      <c r="E180391" t="s">
        <v>132118</v>
      </c>
      <c r="F180391" t="s">
        <v>6</v>
      </c>
    </row>
    <row r="180392" spans="1:6" x14ac:dyDescent="0.3">
      <c r="A180392">
        <f t="shared" si="2818"/>
        <v>180391</v>
      </c>
      <c r="B180392">
        <v>488</v>
      </c>
      <c r="C180392">
        <v>46310</v>
      </c>
      <c r="D180392">
        <v>2</v>
      </c>
      <c r="E180392" t="s">
        <v>132119</v>
      </c>
      <c r="F180392" t="s">
        <v>6</v>
      </c>
    </row>
    <row r="180393" spans="1:6" x14ac:dyDescent="0.3">
      <c r="A180393">
        <f t="shared" si="2818"/>
        <v>180392</v>
      </c>
      <c r="B180393">
        <v>488</v>
      </c>
      <c r="C180393">
        <v>46310</v>
      </c>
      <c r="D180393">
        <v>3</v>
      </c>
      <c r="E180393" t="s">
        <v>132120</v>
      </c>
      <c r="F180393" t="s">
        <v>6</v>
      </c>
    </row>
    <row r="180394" spans="1:6" x14ac:dyDescent="0.3">
      <c r="A180394">
        <f t="shared" si="2818"/>
        <v>180393</v>
      </c>
      <c r="B180394">
        <v>488</v>
      </c>
      <c r="C180394">
        <v>46310</v>
      </c>
      <c r="D180394">
        <v>4</v>
      </c>
      <c r="E180394" t="s">
        <v>132121</v>
      </c>
      <c r="F180394" t="s">
        <v>8</v>
      </c>
    </row>
    <row r="180395" spans="1:6" x14ac:dyDescent="0.3">
      <c r="A180395">
        <f t="shared" si="2818"/>
        <v>180394</v>
      </c>
      <c r="B180395">
        <v>488</v>
      </c>
      <c r="C180395">
        <v>46311</v>
      </c>
      <c r="D180395">
        <v>1</v>
      </c>
      <c r="E180395" t="s">
        <v>132122</v>
      </c>
      <c r="F180395" t="s">
        <v>6</v>
      </c>
    </row>
    <row r="180396" spans="1:6" x14ac:dyDescent="0.3">
      <c r="A180396">
        <f t="shared" si="2818"/>
        <v>180395</v>
      </c>
      <c r="B180396">
        <v>488</v>
      </c>
      <c r="C180396">
        <v>46311</v>
      </c>
      <c r="D180396">
        <v>2</v>
      </c>
      <c r="E180396" t="s">
        <v>132123</v>
      </c>
      <c r="F180396" t="s">
        <v>8</v>
      </c>
    </row>
    <row r="180397" spans="1:6" x14ac:dyDescent="0.3">
      <c r="A180397">
        <f t="shared" si="2818"/>
        <v>180396</v>
      </c>
      <c r="B180397">
        <v>488</v>
      </c>
      <c r="C180397">
        <v>46311</v>
      </c>
      <c r="D180397">
        <v>3</v>
      </c>
      <c r="E180397" t="s">
        <v>132124</v>
      </c>
      <c r="F180397" t="s">
        <v>6</v>
      </c>
    </row>
    <row r="180398" spans="1:6" x14ac:dyDescent="0.3">
      <c r="A180398">
        <f t="shared" si="2818"/>
        <v>180397</v>
      </c>
      <c r="B180398">
        <v>488</v>
      </c>
      <c r="C180398">
        <v>46311</v>
      </c>
      <c r="D180398">
        <v>4</v>
      </c>
      <c r="E180398" t="s">
        <v>132125</v>
      </c>
      <c r="F180398" t="s">
        <v>6</v>
      </c>
    </row>
    <row r="180399" spans="1:6" x14ac:dyDescent="0.3">
      <c r="A180399">
        <f t="shared" si="2818"/>
        <v>180398</v>
      </c>
      <c r="B180399">
        <v>488</v>
      </c>
      <c r="C180399">
        <v>46312</v>
      </c>
      <c r="D180399">
        <v>1</v>
      </c>
      <c r="E180399" t="s">
        <v>132126</v>
      </c>
      <c r="F180399" t="s">
        <v>6</v>
      </c>
    </row>
    <row r="180400" spans="1:6" x14ac:dyDescent="0.3">
      <c r="A180400">
        <f t="shared" si="2818"/>
        <v>180399</v>
      </c>
      <c r="B180400">
        <v>488</v>
      </c>
      <c r="C180400">
        <v>46312</v>
      </c>
      <c r="D180400">
        <v>2</v>
      </c>
      <c r="E180400" t="s">
        <v>132127</v>
      </c>
      <c r="F180400" t="s">
        <v>6</v>
      </c>
    </row>
    <row r="180401" spans="1:6" x14ac:dyDescent="0.3">
      <c r="A180401">
        <f t="shared" si="2818"/>
        <v>180400</v>
      </c>
      <c r="B180401">
        <v>488</v>
      </c>
      <c r="C180401">
        <v>46312</v>
      </c>
      <c r="D180401">
        <v>3</v>
      </c>
      <c r="E180401" t="s">
        <v>132128</v>
      </c>
      <c r="F180401" t="s">
        <v>6</v>
      </c>
    </row>
    <row r="180402" spans="1:6" x14ac:dyDescent="0.3">
      <c r="A180402">
        <f t="shared" si="2818"/>
        <v>180401</v>
      </c>
      <c r="B180402">
        <v>488</v>
      </c>
      <c r="C180402">
        <v>46312</v>
      </c>
      <c r="D180402">
        <v>4</v>
      </c>
      <c r="E180402" t="s">
        <v>132129</v>
      </c>
      <c r="F180402" t="s">
        <v>8</v>
      </c>
    </row>
    <row r="180403" spans="1:6" x14ac:dyDescent="0.3">
      <c r="A180403">
        <f t="shared" si="2818"/>
        <v>180402</v>
      </c>
      <c r="B180403">
        <v>488</v>
      </c>
      <c r="C180403">
        <v>46313</v>
      </c>
      <c r="D180403">
        <v>1</v>
      </c>
      <c r="E180403" t="s">
        <v>132130</v>
      </c>
      <c r="F180403" t="s">
        <v>6</v>
      </c>
    </row>
    <row r="180404" spans="1:6" x14ac:dyDescent="0.3">
      <c r="A180404">
        <f t="shared" si="2818"/>
        <v>180403</v>
      </c>
      <c r="B180404">
        <v>488</v>
      </c>
      <c r="C180404">
        <v>46313</v>
      </c>
      <c r="D180404">
        <v>2</v>
      </c>
      <c r="E180404" t="s">
        <v>132131</v>
      </c>
      <c r="F180404" t="s">
        <v>6</v>
      </c>
    </row>
    <row r="180405" spans="1:6" x14ac:dyDescent="0.3">
      <c r="A180405">
        <f t="shared" si="2818"/>
        <v>180404</v>
      </c>
      <c r="B180405">
        <v>488</v>
      </c>
      <c r="C180405">
        <v>46313</v>
      </c>
      <c r="D180405">
        <v>3</v>
      </c>
      <c r="E180405" t="s">
        <v>132132</v>
      </c>
      <c r="F180405" t="s">
        <v>8</v>
      </c>
    </row>
    <row r="180406" spans="1:6" x14ac:dyDescent="0.3">
      <c r="A180406">
        <f t="shared" si="2818"/>
        <v>180405</v>
      </c>
      <c r="B180406">
        <v>488</v>
      </c>
      <c r="C180406">
        <v>46313</v>
      </c>
      <c r="D180406">
        <v>4</v>
      </c>
      <c r="E180406" t="s">
        <v>132133</v>
      </c>
      <c r="F180406" t="s">
        <v>6</v>
      </c>
    </row>
    <row r="180407" spans="1:6" x14ac:dyDescent="0.3">
      <c r="A180407">
        <f t="shared" si="2818"/>
        <v>180406</v>
      </c>
      <c r="B180407">
        <v>488</v>
      </c>
      <c r="C180407">
        <v>46314</v>
      </c>
      <c r="D180407">
        <v>1</v>
      </c>
      <c r="E180407" t="s">
        <v>132134</v>
      </c>
      <c r="F180407" t="s">
        <v>8</v>
      </c>
    </row>
    <row r="180408" spans="1:6" x14ac:dyDescent="0.3">
      <c r="A180408">
        <f t="shared" si="2818"/>
        <v>180407</v>
      </c>
      <c r="B180408">
        <v>488</v>
      </c>
      <c r="C180408">
        <v>46314</v>
      </c>
      <c r="D180408">
        <v>2</v>
      </c>
      <c r="E180408" t="s">
        <v>132135</v>
      </c>
      <c r="F180408" t="s">
        <v>6</v>
      </c>
    </row>
    <row r="180409" spans="1:6" x14ac:dyDescent="0.3">
      <c r="A180409">
        <f t="shared" si="2818"/>
        <v>180408</v>
      </c>
      <c r="B180409">
        <v>488</v>
      </c>
      <c r="C180409">
        <v>46314</v>
      </c>
      <c r="D180409">
        <v>3</v>
      </c>
      <c r="E180409" t="s">
        <v>132136</v>
      </c>
      <c r="F180409" t="s">
        <v>6</v>
      </c>
    </row>
    <row r="180410" spans="1:6" x14ac:dyDescent="0.3">
      <c r="A180410">
        <f t="shared" si="2818"/>
        <v>180409</v>
      </c>
      <c r="B180410">
        <v>488</v>
      </c>
      <c r="C180410">
        <v>46314</v>
      </c>
      <c r="D180410">
        <v>4</v>
      </c>
      <c r="E180410" t="s">
        <v>132137</v>
      </c>
      <c r="F180410" t="s">
        <v>6</v>
      </c>
    </row>
    <row r="180411" spans="1:6" x14ac:dyDescent="0.3">
      <c r="A180411">
        <f t="shared" si="2818"/>
        <v>180410</v>
      </c>
      <c r="B180411">
        <v>488</v>
      </c>
      <c r="C180411">
        <v>46315</v>
      </c>
      <c r="D180411">
        <v>1</v>
      </c>
      <c r="E180411" t="s">
        <v>132138</v>
      </c>
      <c r="F180411" t="s">
        <v>6</v>
      </c>
    </row>
    <row r="180412" spans="1:6" x14ac:dyDescent="0.3">
      <c r="A180412">
        <f t="shared" si="2818"/>
        <v>180411</v>
      </c>
      <c r="B180412">
        <v>488</v>
      </c>
      <c r="C180412">
        <v>46315</v>
      </c>
      <c r="D180412">
        <v>2</v>
      </c>
      <c r="E180412" t="s">
        <v>132139</v>
      </c>
      <c r="F180412" t="s">
        <v>6</v>
      </c>
    </row>
    <row r="180413" spans="1:6" x14ac:dyDescent="0.3">
      <c r="A180413">
        <f t="shared" si="2818"/>
        <v>180412</v>
      </c>
      <c r="B180413">
        <v>488</v>
      </c>
      <c r="C180413">
        <v>46315</v>
      </c>
      <c r="D180413">
        <v>3</v>
      </c>
      <c r="E180413" t="s">
        <v>132140</v>
      </c>
      <c r="F180413" t="s">
        <v>6</v>
      </c>
    </row>
    <row r="180414" spans="1:6" x14ac:dyDescent="0.3">
      <c r="A180414">
        <f t="shared" si="2818"/>
        <v>180413</v>
      </c>
      <c r="B180414">
        <v>488</v>
      </c>
      <c r="C180414">
        <v>46315</v>
      </c>
      <c r="D180414">
        <v>4</v>
      </c>
      <c r="E180414" t="s">
        <v>132141</v>
      </c>
      <c r="F180414" t="s">
        <v>8</v>
      </c>
    </row>
    <row r="180415" spans="1:6" x14ac:dyDescent="0.3">
      <c r="A180415">
        <f t="shared" si="2818"/>
        <v>180414</v>
      </c>
      <c r="B180415">
        <v>488</v>
      </c>
      <c r="C180415">
        <v>46316</v>
      </c>
      <c r="D180415">
        <v>1</v>
      </c>
      <c r="E180415" t="s">
        <v>132142</v>
      </c>
      <c r="F180415" t="s">
        <v>8</v>
      </c>
    </row>
    <row r="180416" spans="1:6" x14ac:dyDescent="0.3">
      <c r="A180416">
        <f t="shared" si="2818"/>
        <v>180415</v>
      </c>
      <c r="B180416">
        <v>488</v>
      </c>
      <c r="C180416">
        <v>46316</v>
      </c>
      <c r="D180416">
        <v>2</v>
      </c>
      <c r="E180416" t="s">
        <v>132143</v>
      </c>
      <c r="F180416" t="s">
        <v>6</v>
      </c>
    </row>
    <row r="180417" spans="1:6" x14ac:dyDescent="0.3">
      <c r="A180417">
        <f t="shared" si="2818"/>
        <v>180416</v>
      </c>
      <c r="B180417">
        <v>488</v>
      </c>
      <c r="C180417">
        <v>46316</v>
      </c>
      <c r="D180417">
        <v>3</v>
      </c>
      <c r="E180417" t="s">
        <v>132144</v>
      </c>
      <c r="F180417" t="s">
        <v>6</v>
      </c>
    </row>
    <row r="180418" spans="1:6" x14ac:dyDescent="0.3">
      <c r="A180418">
        <f t="shared" si="2818"/>
        <v>180417</v>
      </c>
      <c r="B180418">
        <v>488</v>
      </c>
      <c r="C180418">
        <v>46316</v>
      </c>
      <c r="D180418">
        <v>4</v>
      </c>
      <c r="E180418" t="s">
        <v>132145</v>
      </c>
      <c r="F180418" t="s">
        <v>6</v>
      </c>
    </row>
    <row r="180419" spans="1:6" x14ac:dyDescent="0.3">
      <c r="A180419">
        <f t="shared" ref="A180419:A180482" si="2819">ROW()-1</f>
        <v>180418</v>
      </c>
      <c r="B180419">
        <v>488</v>
      </c>
      <c r="C180419">
        <v>46317</v>
      </c>
      <c r="D180419">
        <v>1</v>
      </c>
      <c r="E180419" t="s">
        <v>132146</v>
      </c>
      <c r="F180419" t="s">
        <v>8</v>
      </c>
    </row>
    <row r="180420" spans="1:6" x14ac:dyDescent="0.3">
      <c r="A180420">
        <f t="shared" si="2819"/>
        <v>180419</v>
      </c>
      <c r="B180420">
        <v>488</v>
      </c>
      <c r="C180420">
        <v>46317</v>
      </c>
      <c r="D180420">
        <v>2</v>
      </c>
      <c r="E180420" t="s">
        <v>132147</v>
      </c>
      <c r="F180420" t="s">
        <v>6</v>
      </c>
    </row>
    <row r="180421" spans="1:6" x14ac:dyDescent="0.3">
      <c r="A180421">
        <f t="shared" si="2819"/>
        <v>180420</v>
      </c>
      <c r="B180421">
        <v>488</v>
      </c>
      <c r="C180421">
        <v>46317</v>
      </c>
      <c r="D180421">
        <v>3</v>
      </c>
      <c r="E180421" t="s">
        <v>132148</v>
      </c>
      <c r="F180421" t="s">
        <v>6</v>
      </c>
    </row>
    <row r="180422" spans="1:6" x14ac:dyDescent="0.3">
      <c r="A180422">
        <f t="shared" si="2819"/>
        <v>180421</v>
      </c>
      <c r="B180422">
        <v>488</v>
      </c>
      <c r="C180422">
        <v>46317</v>
      </c>
      <c r="D180422">
        <v>4</v>
      </c>
      <c r="E180422" t="s">
        <v>132149</v>
      </c>
      <c r="F180422" t="s">
        <v>6</v>
      </c>
    </row>
    <row r="180423" spans="1:6" x14ac:dyDescent="0.3">
      <c r="A180423">
        <f t="shared" si="2819"/>
        <v>180422</v>
      </c>
      <c r="B180423">
        <v>488</v>
      </c>
      <c r="C180423">
        <v>46318</v>
      </c>
      <c r="D180423">
        <v>1</v>
      </c>
      <c r="E180423" t="s">
        <v>132150</v>
      </c>
      <c r="F180423" t="s">
        <v>6</v>
      </c>
    </row>
    <row r="180424" spans="1:6" x14ac:dyDescent="0.3">
      <c r="A180424">
        <f t="shared" si="2819"/>
        <v>180423</v>
      </c>
      <c r="B180424">
        <v>488</v>
      </c>
      <c r="C180424">
        <v>46318</v>
      </c>
      <c r="D180424">
        <v>2</v>
      </c>
      <c r="E180424" t="s">
        <v>132151</v>
      </c>
      <c r="F180424" t="s">
        <v>6</v>
      </c>
    </row>
    <row r="180425" spans="1:6" x14ac:dyDescent="0.3">
      <c r="A180425">
        <f t="shared" si="2819"/>
        <v>180424</v>
      </c>
      <c r="B180425">
        <v>488</v>
      </c>
      <c r="C180425">
        <v>46318</v>
      </c>
      <c r="D180425">
        <v>3</v>
      </c>
      <c r="E180425" t="s">
        <v>132152</v>
      </c>
      <c r="F180425" t="s">
        <v>8</v>
      </c>
    </row>
    <row r="180426" spans="1:6" x14ac:dyDescent="0.3">
      <c r="A180426">
        <f t="shared" si="2819"/>
        <v>180425</v>
      </c>
      <c r="B180426">
        <v>488</v>
      </c>
      <c r="C180426">
        <v>46318</v>
      </c>
      <c r="D180426">
        <v>4</v>
      </c>
      <c r="E180426" t="s">
        <v>132153</v>
      </c>
      <c r="F180426" t="s">
        <v>6</v>
      </c>
    </row>
    <row r="180427" spans="1:6" x14ac:dyDescent="0.3">
      <c r="A180427">
        <f t="shared" si="2819"/>
        <v>180426</v>
      </c>
      <c r="B180427">
        <v>488</v>
      </c>
      <c r="C180427">
        <v>46319</v>
      </c>
      <c r="D180427">
        <v>1</v>
      </c>
      <c r="E180427" t="s">
        <v>132154</v>
      </c>
      <c r="F180427" t="s">
        <v>6</v>
      </c>
    </row>
    <row r="180428" spans="1:6" x14ac:dyDescent="0.3">
      <c r="A180428">
        <f t="shared" si="2819"/>
        <v>180427</v>
      </c>
      <c r="B180428">
        <v>488</v>
      </c>
      <c r="C180428">
        <v>46319</v>
      </c>
      <c r="D180428">
        <v>2</v>
      </c>
      <c r="E180428" t="s">
        <v>132155</v>
      </c>
      <c r="F180428" t="s">
        <v>8</v>
      </c>
    </row>
    <row r="180429" spans="1:6" x14ac:dyDescent="0.3">
      <c r="A180429">
        <f t="shared" si="2819"/>
        <v>180428</v>
      </c>
      <c r="B180429">
        <v>488</v>
      </c>
      <c r="C180429">
        <v>46319</v>
      </c>
      <c r="D180429">
        <v>3</v>
      </c>
      <c r="E180429" t="s">
        <v>132156</v>
      </c>
      <c r="F180429" t="s">
        <v>6</v>
      </c>
    </row>
    <row r="180430" spans="1:6" x14ac:dyDescent="0.3">
      <c r="A180430">
        <f t="shared" si="2819"/>
        <v>180429</v>
      </c>
      <c r="B180430">
        <v>488</v>
      </c>
      <c r="C180430">
        <v>46319</v>
      </c>
      <c r="D180430">
        <v>4</v>
      </c>
      <c r="E180430" t="s">
        <v>132157</v>
      </c>
      <c r="F180430" t="s">
        <v>6</v>
      </c>
    </row>
    <row r="180431" spans="1:6" x14ac:dyDescent="0.3">
      <c r="A180431">
        <f t="shared" si="2819"/>
        <v>180430</v>
      </c>
      <c r="B180431">
        <v>488</v>
      </c>
      <c r="C180431">
        <v>46320</v>
      </c>
      <c r="D180431">
        <v>1</v>
      </c>
      <c r="E180431" t="s">
        <v>65862</v>
      </c>
      <c r="F180431" t="s">
        <v>6</v>
      </c>
    </row>
    <row r="180432" spans="1:6" x14ac:dyDescent="0.3">
      <c r="A180432">
        <f t="shared" si="2819"/>
        <v>180431</v>
      </c>
      <c r="B180432">
        <v>488</v>
      </c>
      <c r="C180432">
        <v>46320</v>
      </c>
      <c r="D180432">
        <v>2</v>
      </c>
      <c r="E180432" t="s">
        <v>132158</v>
      </c>
      <c r="F180432" t="s">
        <v>6</v>
      </c>
    </row>
    <row r="180433" spans="1:6" x14ac:dyDescent="0.3">
      <c r="A180433">
        <f t="shared" si="2819"/>
        <v>180432</v>
      </c>
      <c r="B180433">
        <v>488</v>
      </c>
      <c r="C180433">
        <v>46320</v>
      </c>
      <c r="D180433">
        <v>3</v>
      </c>
      <c r="E180433" t="s">
        <v>132159</v>
      </c>
      <c r="F180433" t="s">
        <v>6</v>
      </c>
    </row>
    <row r="180434" spans="1:6" x14ac:dyDescent="0.3">
      <c r="A180434">
        <f t="shared" si="2819"/>
        <v>180433</v>
      </c>
      <c r="B180434">
        <v>488</v>
      </c>
      <c r="C180434">
        <v>46320</v>
      </c>
      <c r="D180434">
        <v>4</v>
      </c>
      <c r="E180434" t="s">
        <v>132160</v>
      </c>
      <c r="F180434" t="s">
        <v>8</v>
      </c>
    </row>
    <row r="180435" spans="1:6" x14ac:dyDescent="0.3">
      <c r="A180435">
        <f t="shared" si="2819"/>
        <v>180434</v>
      </c>
      <c r="B180435">
        <v>488</v>
      </c>
      <c r="C180435">
        <v>46321</v>
      </c>
      <c r="D180435">
        <v>1</v>
      </c>
      <c r="E180435" t="s">
        <v>132161</v>
      </c>
      <c r="F180435" t="s">
        <v>6</v>
      </c>
    </row>
    <row r="180436" spans="1:6" x14ac:dyDescent="0.3">
      <c r="A180436">
        <f t="shared" si="2819"/>
        <v>180435</v>
      </c>
      <c r="B180436">
        <v>488</v>
      </c>
      <c r="C180436">
        <v>46321</v>
      </c>
      <c r="D180436">
        <v>2</v>
      </c>
      <c r="E180436" t="s">
        <v>132162</v>
      </c>
      <c r="F180436" t="s">
        <v>8</v>
      </c>
    </row>
    <row r="180437" spans="1:6" x14ac:dyDescent="0.3">
      <c r="A180437">
        <f t="shared" si="2819"/>
        <v>180436</v>
      </c>
      <c r="B180437">
        <v>488</v>
      </c>
      <c r="C180437">
        <v>46321</v>
      </c>
      <c r="D180437">
        <v>3</v>
      </c>
      <c r="E180437" t="s">
        <v>132163</v>
      </c>
      <c r="F180437" t="s">
        <v>6</v>
      </c>
    </row>
    <row r="180438" spans="1:6" x14ac:dyDescent="0.3">
      <c r="A180438">
        <f t="shared" si="2819"/>
        <v>180437</v>
      </c>
      <c r="B180438">
        <v>488</v>
      </c>
      <c r="C180438">
        <v>46321</v>
      </c>
      <c r="D180438">
        <v>4</v>
      </c>
      <c r="E180438" t="s">
        <v>132164</v>
      </c>
      <c r="F180438" t="s">
        <v>6</v>
      </c>
    </row>
    <row r="180439" spans="1:6" x14ac:dyDescent="0.3">
      <c r="A180439">
        <f t="shared" si="2819"/>
        <v>180438</v>
      </c>
      <c r="B180439">
        <v>488</v>
      </c>
      <c r="C180439">
        <v>46322</v>
      </c>
      <c r="D180439">
        <v>1</v>
      </c>
      <c r="E180439" t="s">
        <v>132165</v>
      </c>
      <c r="F180439" t="s">
        <v>6</v>
      </c>
    </row>
    <row r="180440" spans="1:6" x14ac:dyDescent="0.3">
      <c r="A180440">
        <f t="shared" si="2819"/>
        <v>180439</v>
      </c>
      <c r="B180440">
        <v>488</v>
      </c>
      <c r="C180440">
        <v>46322</v>
      </c>
      <c r="D180440">
        <v>2</v>
      </c>
      <c r="E180440" t="s">
        <v>50768</v>
      </c>
      <c r="F180440" t="s">
        <v>8</v>
      </c>
    </row>
    <row r="180441" spans="1:6" x14ac:dyDescent="0.3">
      <c r="A180441">
        <f t="shared" si="2819"/>
        <v>180440</v>
      </c>
      <c r="B180441">
        <v>488</v>
      </c>
      <c r="C180441">
        <v>46322</v>
      </c>
      <c r="D180441">
        <v>3</v>
      </c>
      <c r="E180441" t="s">
        <v>132166</v>
      </c>
      <c r="F180441" t="s">
        <v>6</v>
      </c>
    </row>
    <row r="180442" spans="1:6" x14ac:dyDescent="0.3">
      <c r="A180442">
        <f t="shared" si="2819"/>
        <v>180441</v>
      </c>
      <c r="B180442">
        <v>488</v>
      </c>
      <c r="C180442">
        <v>46322</v>
      </c>
      <c r="D180442">
        <v>4</v>
      </c>
      <c r="E180442" t="s">
        <v>132167</v>
      </c>
      <c r="F180442" t="s">
        <v>6</v>
      </c>
    </row>
    <row r="180443" spans="1:6" x14ac:dyDescent="0.3">
      <c r="A180443">
        <f t="shared" si="2819"/>
        <v>180442</v>
      </c>
      <c r="B180443">
        <v>488</v>
      </c>
      <c r="C180443">
        <v>46323</v>
      </c>
      <c r="D180443">
        <v>1</v>
      </c>
      <c r="E180443" t="s">
        <v>132168</v>
      </c>
      <c r="F180443" t="s">
        <v>6</v>
      </c>
    </row>
    <row r="180444" spans="1:6" x14ac:dyDescent="0.3">
      <c r="A180444">
        <f t="shared" si="2819"/>
        <v>180443</v>
      </c>
      <c r="B180444">
        <v>488</v>
      </c>
      <c r="C180444">
        <v>46323</v>
      </c>
      <c r="D180444">
        <v>2</v>
      </c>
      <c r="E180444" t="s">
        <v>132169</v>
      </c>
      <c r="F180444" t="s">
        <v>6</v>
      </c>
    </row>
    <row r="180445" spans="1:6" x14ac:dyDescent="0.3">
      <c r="A180445">
        <f t="shared" si="2819"/>
        <v>180444</v>
      </c>
      <c r="B180445">
        <v>488</v>
      </c>
      <c r="C180445">
        <v>46323</v>
      </c>
      <c r="D180445">
        <v>3</v>
      </c>
      <c r="E180445" t="s">
        <v>132170</v>
      </c>
      <c r="F180445" t="s">
        <v>8</v>
      </c>
    </row>
    <row r="180446" spans="1:6" x14ac:dyDescent="0.3">
      <c r="A180446">
        <f t="shared" si="2819"/>
        <v>180445</v>
      </c>
      <c r="B180446">
        <v>488</v>
      </c>
      <c r="C180446">
        <v>46323</v>
      </c>
      <c r="D180446">
        <v>4</v>
      </c>
      <c r="E180446" t="s">
        <v>132171</v>
      </c>
      <c r="F180446" t="s">
        <v>6</v>
      </c>
    </row>
    <row r="180447" spans="1:6" x14ac:dyDescent="0.3">
      <c r="A180447">
        <f t="shared" si="2819"/>
        <v>180446</v>
      </c>
      <c r="B180447">
        <v>488</v>
      </c>
      <c r="C180447">
        <v>46324</v>
      </c>
      <c r="D180447">
        <v>1</v>
      </c>
      <c r="E180447" t="s">
        <v>132172</v>
      </c>
      <c r="F180447" t="s">
        <v>8</v>
      </c>
    </row>
    <row r="180448" spans="1:6" x14ac:dyDescent="0.3">
      <c r="A180448">
        <f t="shared" si="2819"/>
        <v>180447</v>
      </c>
      <c r="B180448">
        <v>488</v>
      </c>
      <c r="C180448">
        <v>46324</v>
      </c>
      <c r="D180448">
        <v>2</v>
      </c>
      <c r="E180448" t="s">
        <v>132173</v>
      </c>
      <c r="F180448" t="s">
        <v>6</v>
      </c>
    </row>
    <row r="180449" spans="1:6" x14ac:dyDescent="0.3">
      <c r="A180449">
        <f t="shared" si="2819"/>
        <v>180448</v>
      </c>
      <c r="B180449">
        <v>488</v>
      </c>
      <c r="C180449">
        <v>46324</v>
      </c>
      <c r="D180449">
        <v>3</v>
      </c>
      <c r="E180449" t="s">
        <v>132174</v>
      </c>
      <c r="F180449" t="s">
        <v>6</v>
      </c>
    </row>
    <row r="180450" spans="1:6" x14ac:dyDescent="0.3">
      <c r="A180450">
        <f t="shared" si="2819"/>
        <v>180449</v>
      </c>
      <c r="B180450">
        <v>488</v>
      </c>
      <c r="C180450">
        <v>46324</v>
      </c>
      <c r="D180450">
        <v>4</v>
      </c>
      <c r="E180450" t="s">
        <v>88770</v>
      </c>
      <c r="F180450" t="s">
        <v>6</v>
      </c>
    </row>
    <row r="180451" spans="1:6" x14ac:dyDescent="0.3">
      <c r="A180451">
        <f t="shared" si="2819"/>
        <v>180450</v>
      </c>
      <c r="B180451">
        <v>488</v>
      </c>
      <c r="C180451">
        <v>46325</v>
      </c>
      <c r="D180451">
        <v>1</v>
      </c>
      <c r="E180451" t="s">
        <v>132175</v>
      </c>
      <c r="F180451" t="s">
        <v>6</v>
      </c>
    </row>
    <row r="180452" spans="1:6" x14ac:dyDescent="0.3">
      <c r="A180452">
        <f t="shared" si="2819"/>
        <v>180451</v>
      </c>
      <c r="B180452">
        <v>488</v>
      </c>
      <c r="C180452">
        <v>46325</v>
      </c>
      <c r="D180452">
        <v>2</v>
      </c>
      <c r="E180452" t="s">
        <v>132176</v>
      </c>
      <c r="F180452" t="s">
        <v>6</v>
      </c>
    </row>
    <row r="180453" spans="1:6" x14ac:dyDescent="0.3">
      <c r="A180453">
        <f t="shared" si="2819"/>
        <v>180452</v>
      </c>
      <c r="B180453">
        <v>488</v>
      </c>
      <c r="C180453">
        <v>46325</v>
      </c>
      <c r="D180453">
        <v>3</v>
      </c>
      <c r="E180453" t="s">
        <v>132177</v>
      </c>
      <c r="F180453" t="s">
        <v>6</v>
      </c>
    </row>
    <row r="180454" spans="1:6" x14ac:dyDescent="0.3">
      <c r="A180454">
        <f t="shared" si="2819"/>
        <v>180453</v>
      </c>
      <c r="B180454">
        <v>488</v>
      </c>
      <c r="C180454">
        <v>46325</v>
      </c>
      <c r="D180454">
        <v>4</v>
      </c>
      <c r="E180454" t="s">
        <v>132178</v>
      </c>
      <c r="F180454" t="s">
        <v>8</v>
      </c>
    </row>
    <row r="180455" spans="1:6" x14ac:dyDescent="0.3">
      <c r="A180455">
        <f t="shared" si="2819"/>
        <v>180454</v>
      </c>
      <c r="B180455">
        <v>488</v>
      </c>
      <c r="C180455">
        <v>46326</v>
      </c>
      <c r="D180455">
        <v>1</v>
      </c>
      <c r="E180455" t="s">
        <v>132179</v>
      </c>
      <c r="F180455" t="s">
        <v>6</v>
      </c>
    </row>
    <row r="180456" spans="1:6" x14ac:dyDescent="0.3">
      <c r="A180456">
        <f t="shared" si="2819"/>
        <v>180455</v>
      </c>
      <c r="B180456">
        <v>488</v>
      </c>
      <c r="C180456">
        <v>46326</v>
      </c>
      <c r="D180456">
        <v>2</v>
      </c>
      <c r="E180456" t="s">
        <v>132180</v>
      </c>
      <c r="F180456" t="s">
        <v>8</v>
      </c>
    </row>
    <row r="180457" spans="1:6" x14ac:dyDescent="0.3">
      <c r="A180457">
        <f t="shared" si="2819"/>
        <v>180456</v>
      </c>
      <c r="B180457">
        <v>488</v>
      </c>
      <c r="C180457">
        <v>46326</v>
      </c>
      <c r="D180457">
        <v>3</v>
      </c>
      <c r="E180457" t="s">
        <v>132181</v>
      </c>
      <c r="F180457" t="s">
        <v>6</v>
      </c>
    </row>
    <row r="180458" spans="1:6" x14ac:dyDescent="0.3">
      <c r="A180458">
        <f t="shared" si="2819"/>
        <v>180457</v>
      </c>
      <c r="B180458">
        <v>488</v>
      </c>
      <c r="C180458">
        <v>46326</v>
      </c>
      <c r="D180458">
        <v>4</v>
      </c>
      <c r="E180458" t="s">
        <v>65620</v>
      </c>
      <c r="F180458" t="s">
        <v>6</v>
      </c>
    </row>
    <row r="180459" spans="1:6" x14ac:dyDescent="0.3">
      <c r="A180459">
        <f t="shared" si="2819"/>
        <v>180458</v>
      </c>
      <c r="B180459">
        <v>488</v>
      </c>
      <c r="C180459">
        <v>46327</v>
      </c>
      <c r="D180459">
        <v>1</v>
      </c>
      <c r="E180459" t="s">
        <v>132182</v>
      </c>
      <c r="F180459" t="s">
        <v>6</v>
      </c>
    </row>
    <row r="180460" spans="1:6" x14ac:dyDescent="0.3">
      <c r="A180460">
        <f t="shared" si="2819"/>
        <v>180459</v>
      </c>
      <c r="B180460">
        <v>488</v>
      </c>
      <c r="C180460">
        <v>46327</v>
      </c>
      <c r="D180460">
        <v>2</v>
      </c>
      <c r="E180460" t="s">
        <v>132183</v>
      </c>
      <c r="F180460" t="s">
        <v>6</v>
      </c>
    </row>
    <row r="180461" spans="1:6" x14ac:dyDescent="0.3">
      <c r="A180461">
        <f t="shared" si="2819"/>
        <v>180460</v>
      </c>
      <c r="B180461">
        <v>488</v>
      </c>
      <c r="C180461">
        <v>46327</v>
      </c>
      <c r="D180461">
        <v>3</v>
      </c>
      <c r="E180461" t="s">
        <v>132184</v>
      </c>
      <c r="F180461" t="s">
        <v>6</v>
      </c>
    </row>
    <row r="180462" spans="1:6" x14ac:dyDescent="0.3">
      <c r="A180462">
        <f t="shared" si="2819"/>
        <v>180461</v>
      </c>
      <c r="B180462">
        <v>488</v>
      </c>
      <c r="C180462">
        <v>46327</v>
      </c>
      <c r="D180462">
        <v>4</v>
      </c>
      <c r="E180462" t="s">
        <v>132185</v>
      </c>
      <c r="F180462" t="s">
        <v>8</v>
      </c>
    </row>
    <row r="180463" spans="1:6" x14ac:dyDescent="0.3">
      <c r="A180463">
        <f t="shared" si="2819"/>
        <v>180462</v>
      </c>
      <c r="B180463">
        <v>488</v>
      </c>
      <c r="C180463">
        <v>46328</v>
      </c>
      <c r="D180463">
        <v>1</v>
      </c>
      <c r="E180463" t="s">
        <v>132186</v>
      </c>
      <c r="F180463" t="s">
        <v>6</v>
      </c>
    </row>
    <row r="180464" spans="1:6" x14ac:dyDescent="0.3">
      <c r="A180464">
        <f t="shared" si="2819"/>
        <v>180463</v>
      </c>
      <c r="B180464">
        <v>488</v>
      </c>
      <c r="C180464">
        <v>46328</v>
      </c>
      <c r="D180464">
        <v>2</v>
      </c>
      <c r="E180464" t="s">
        <v>132187</v>
      </c>
      <c r="F180464" t="s">
        <v>8</v>
      </c>
    </row>
    <row r="180465" spans="1:6" x14ac:dyDescent="0.3">
      <c r="A180465">
        <f t="shared" si="2819"/>
        <v>180464</v>
      </c>
      <c r="B180465">
        <v>488</v>
      </c>
      <c r="C180465">
        <v>46328</v>
      </c>
      <c r="D180465">
        <v>3</v>
      </c>
      <c r="E180465" t="s">
        <v>132188</v>
      </c>
      <c r="F180465" t="s">
        <v>6</v>
      </c>
    </row>
    <row r="180466" spans="1:6" x14ac:dyDescent="0.3">
      <c r="A180466">
        <f t="shared" si="2819"/>
        <v>180465</v>
      </c>
      <c r="B180466">
        <v>488</v>
      </c>
      <c r="C180466">
        <v>46328</v>
      </c>
      <c r="D180466">
        <v>4</v>
      </c>
      <c r="E180466" t="s">
        <v>132189</v>
      </c>
      <c r="F180466" t="s">
        <v>6</v>
      </c>
    </row>
    <row r="180467" spans="1:6" x14ac:dyDescent="0.3">
      <c r="A180467">
        <f t="shared" si="2819"/>
        <v>180466</v>
      </c>
      <c r="B180467">
        <v>488</v>
      </c>
      <c r="C180467">
        <v>46329</v>
      </c>
      <c r="D180467">
        <v>1</v>
      </c>
      <c r="E180467" t="s">
        <v>132190</v>
      </c>
      <c r="F180467" t="s">
        <v>6</v>
      </c>
    </row>
    <row r="180468" spans="1:6" x14ac:dyDescent="0.3">
      <c r="A180468">
        <f t="shared" si="2819"/>
        <v>180467</v>
      </c>
      <c r="B180468">
        <v>488</v>
      </c>
      <c r="C180468">
        <v>46329</v>
      </c>
      <c r="D180468">
        <v>2</v>
      </c>
      <c r="E180468" t="s">
        <v>132191</v>
      </c>
      <c r="F180468" t="s">
        <v>6</v>
      </c>
    </row>
    <row r="180469" spans="1:6" x14ac:dyDescent="0.3">
      <c r="A180469">
        <f t="shared" si="2819"/>
        <v>180468</v>
      </c>
      <c r="B180469">
        <v>488</v>
      </c>
      <c r="C180469">
        <v>46329</v>
      </c>
      <c r="D180469">
        <v>3</v>
      </c>
      <c r="E180469" t="s">
        <v>132192</v>
      </c>
      <c r="F180469" t="s">
        <v>6</v>
      </c>
    </row>
    <row r="180470" spans="1:6" x14ac:dyDescent="0.3">
      <c r="A180470">
        <f t="shared" si="2819"/>
        <v>180469</v>
      </c>
      <c r="B180470">
        <v>488</v>
      </c>
      <c r="C180470">
        <v>46329</v>
      </c>
      <c r="D180470">
        <v>4</v>
      </c>
      <c r="E180470" t="s">
        <v>64723</v>
      </c>
      <c r="F180470" t="s">
        <v>8</v>
      </c>
    </row>
    <row r="180471" spans="1:6" x14ac:dyDescent="0.3">
      <c r="A180471">
        <f t="shared" si="2819"/>
        <v>180470</v>
      </c>
      <c r="B180471">
        <v>488</v>
      </c>
      <c r="C180471">
        <v>46330</v>
      </c>
      <c r="D180471">
        <v>1</v>
      </c>
      <c r="E180471" t="s">
        <v>132193</v>
      </c>
      <c r="F180471" t="s">
        <v>6</v>
      </c>
    </row>
    <row r="180472" spans="1:6" x14ac:dyDescent="0.3">
      <c r="A180472">
        <f t="shared" si="2819"/>
        <v>180471</v>
      </c>
      <c r="B180472">
        <v>488</v>
      </c>
      <c r="C180472">
        <v>46330</v>
      </c>
      <c r="D180472">
        <v>2</v>
      </c>
      <c r="E180472" t="s">
        <v>132194</v>
      </c>
      <c r="F180472" t="s">
        <v>6</v>
      </c>
    </row>
    <row r="180473" spans="1:6" x14ac:dyDescent="0.3">
      <c r="A180473">
        <f t="shared" si="2819"/>
        <v>180472</v>
      </c>
      <c r="B180473">
        <v>488</v>
      </c>
      <c r="C180473">
        <v>46330</v>
      </c>
      <c r="D180473">
        <v>3</v>
      </c>
      <c r="E180473" t="s">
        <v>132195</v>
      </c>
      <c r="F180473" t="s">
        <v>8</v>
      </c>
    </row>
    <row r="180474" spans="1:6" x14ac:dyDescent="0.3">
      <c r="A180474">
        <f t="shared" si="2819"/>
        <v>180473</v>
      </c>
      <c r="B180474">
        <v>488</v>
      </c>
      <c r="C180474">
        <v>46330</v>
      </c>
      <c r="D180474">
        <v>4</v>
      </c>
      <c r="E180474" t="s">
        <v>65895</v>
      </c>
      <c r="F180474" t="s">
        <v>6</v>
      </c>
    </row>
    <row r="180475" spans="1:6" x14ac:dyDescent="0.3">
      <c r="A180475">
        <f t="shared" si="2819"/>
        <v>180474</v>
      </c>
      <c r="B180475">
        <v>488</v>
      </c>
      <c r="C180475">
        <v>46331</v>
      </c>
      <c r="D180475">
        <v>1</v>
      </c>
      <c r="E180475" t="s">
        <v>132196</v>
      </c>
      <c r="F180475" t="s">
        <v>6</v>
      </c>
    </row>
    <row r="180476" spans="1:6" x14ac:dyDescent="0.3">
      <c r="A180476">
        <f t="shared" si="2819"/>
        <v>180475</v>
      </c>
      <c r="B180476">
        <v>488</v>
      </c>
      <c r="C180476">
        <v>46331</v>
      </c>
      <c r="D180476">
        <v>2</v>
      </c>
      <c r="E180476" t="s">
        <v>132197</v>
      </c>
      <c r="F180476" t="s">
        <v>6</v>
      </c>
    </row>
    <row r="180477" spans="1:6" x14ac:dyDescent="0.3">
      <c r="A180477">
        <f t="shared" si="2819"/>
        <v>180476</v>
      </c>
      <c r="B180477">
        <v>488</v>
      </c>
      <c r="C180477">
        <v>46331</v>
      </c>
      <c r="D180477">
        <v>3</v>
      </c>
      <c r="E180477" t="s">
        <v>132198</v>
      </c>
      <c r="F180477" t="s">
        <v>6</v>
      </c>
    </row>
    <row r="180478" spans="1:6" x14ac:dyDescent="0.3">
      <c r="A180478">
        <f t="shared" si="2819"/>
        <v>180477</v>
      </c>
      <c r="B180478">
        <v>488</v>
      </c>
      <c r="C180478">
        <v>46331</v>
      </c>
      <c r="D180478">
        <v>4</v>
      </c>
      <c r="E180478" t="s">
        <v>132199</v>
      </c>
      <c r="F180478" t="s">
        <v>8</v>
      </c>
    </row>
    <row r="180479" spans="1:6" x14ac:dyDescent="0.3">
      <c r="A180479">
        <f t="shared" si="2819"/>
        <v>180478</v>
      </c>
      <c r="B180479">
        <v>488</v>
      </c>
      <c r="C180479">
        <v>46332</v>
      </c>
      <c r="D180479">
        <v>1</v>
      </c>
      <c r="E180479" t="s">
        <v>132200</v>
      </c>
      <c r="F180479" t="s">
        <v>6</v>
      </c>
    </row>
    <row r="180480" spans="1:6" x14ac:dyDescent="0.3">
      <c r="A180480">
        <f t="shared" si="2819"/>
        <v>180479</v>
      </c>
      <c r="B180480">
        <v>488</v>
      </c>
      <c r="C180480">
        <v>46332</v>
      </c>
      <c r="D180480">
        <v>2</v>
      </c>
      <c r="E180480" t="s">
        <v>132201</v>
      </c>
      <c r="F180480" t="s">
        <v>6</v>
      </c>
    </row>
    <row r="180481" spans="1:6" x14ac:dyDescent="0.3">
      <c r="A180481">
        <f t="shared" si="2819"/>
        <v>180480</v>
      </c>
      <c r="B180481">
        <v>488</v>
      </c>
      <c r="C180481">
        <v>46332</v>
      </c>
      <c r="D180481">
        <v>3</v>
      </c>
      <c r="E180481" t="s">
        <v>132202</v>
      </c>
      <c r="F180481" t="s">
        <v>6</v>
      </c>
    </row>
    <row r="180482" spans="1:6" x14ac:dyDescent="0.3">
      <c r="A180482">
        <f t="shared" si="2819"/>
        <v>180481</v>
      </c>
      <c r="B180482">
        <v>488</v>
      </c>
      <c r="C180482">
        <v>46332</v>
      </c>
      <c r="D180482">
        <v>4</v>
      </c>
      <c r="E180482" t="s">
        <v>132203</v>
      </c>
      <c r="F180482" t="s">
        <v>8</v>
      </c>
    </row>
    <row r="180483" spans="1:6" x14ac:dyDescent="0.3">
      <c r="A180483">
        <f t="shared" ref="A180483:A180546" si="2820">ROW()-1</f>
        <v>180482</v>
      </c>
      <c r="B180483">
        <v>488</v>
      </c>
      <c r="C180483">
        <v>46333</v>
      </c>
      <c r="D180483">
        <v>1</v>
      </c>
      <c r="E180483" t="s">
        <v>130810</v>
      </c>
      <c r="F180483" t="s">
        <v>6</v>
      </c>
    </row>
    <row r="180484" spans="1:6" x14ac:dyDescent="0.3">
      <c r="A180484">
        <f t="shared" si="2820"/>
        <v>180483</v>
      </c>
      <c r="B180484">
        <v>488</v>
      </c>
      <c r="C180484">
        <v>46333</v>
      </c>
      <c r="D180484">
        <v>2</v>
      </c>
      <c r="E180484" t="s">
        <v>130811</v>
      </c>
      <c r="F180484" t="s">
        <v>8</v>
      </c>
    </row>
    <row r="180485" spans="1:6" x14ac:dyDescent="0.3">
      <c r="A180485">
        <f t="shared" si="2820"/>
        <v>180484</v>
      </c>
      <c r="B180485">
        <v>488</v>
      </c>
      <c r="C180485">
        <v>46333</v>
      </c>
      <c r="D180485">
        <v>3</v>
      </c>
      <c r="E180485" t="s">
        <v>130809</v>
      </c>
      <c r="F180485" t="s">
        <v>6</v>
      </c>
    </row>
    <row r="180486" spans="1:6" x14ac:dyDescent="0.3">
      <c r="A180486">
        <f t="shared" si="2820"/>
        <v>180485</v>
      </c>
      <c r="B180486">
        <v>488</v>
      </c>
      <c r="C180486">
        <v>46333</v>
      </c>
      <c r="D180486">
        <v>4</v>
      </c>
      <c r="E180486" t="s">
        <v>65619</v>
      </c>
      <c r="F180486" t="s">
        <v>6</v>
      </c>
    </row>
    <row r="180487" spans="1:6" x14ac:dyDescent="0.3">
      <c r="A180487">
        <f t="shared" si="2820"/>
        <v>180486</v>
      </c>
      <c r="B180487">
        <v>488</v>
      </c>
      <c r="C180487">
        <v>46334</v>
      </c>
      <c r="D180487">
        <v>1</v>
      </c>
      <c r="E180487" t="s">
        <v>132204</v>
      </c>
      <c r="F180487" t="s">
        <v>6</v>
      </c>
    </row>
    <row r="180488" spans="1:6" x14ac:dyDescent="0.3">
      <c r="A180488">
        <f t="shared" si="2820"/>
        <v>180487</v>
      </c>
      <c r="B180488">
        <v>488</v>
      </c>
      <c r="C180488">
        <v>46334</v>
      </c>
      <c r="D180488">
        <v>2</v>
      </c>
      <c r="E180488" t="s">
        <v>132205</v>
      </c>
      <c r="F180488" t="s">
        <v>8</v>
      </c>
    </row>
    <row r="180489" spans="1:6" x14ac:dyDescent="0.3">
      <c r="A180489">
        <f t="shared" si="2820"/>
        <v>180488</v>
      </c>
      <c r="B180489">
        <v>488</v>
      </c>
      <c r="C180489">
        <v>46334</v>
      </c>
      <c r="D180489">
        <v>3</v>
      </c>
      <c r="E180489" t="s">
        <v>65569</v>
      </c>
      <c r="F180489" t="s">
        <v>6</v>
      </c>
    </row>
    <row r="180490" spans="1:6" x14ac:dyDescent="0.3">
      <c r="A180490">
        <f t="shared" si="2820"/>
        <v>180489</v>
      </c>
      <c r="B180490">
        <v>488</v>
      </c>
      <c r="C180490">
        <v>46334</v>
      </c>
      <c r="D180490">
        <v>4</v>
      </c>
      <c r="E180490" t="s">
        <v>132206</v>
      </c>
      <c r="F180490" t="s">
        <v>6</v>
      </c>
    </row>
    <row r="180491" spans="1:6" x14ac:dyDescent="0.3">
      <c r="A180491">
        <f t="shared" si="2820"/>
        <v>180490</v>
      </c>
      <c r="B180491">
        <v>488</v>
      </c>
      <c r="C180491">
        <v>46335</v>
      </c>
      <c r="D180491">
        <v>1</v>
      </c>
      <c r="E180491" t="s">
        <v>132207</v>
      </c>
      <c r="F180491" t="s">
        <v>8</v>
      </c>
    </row>
    <row r="180492" spans="1:6" x14ac:dyDescent="0.3">
      <c r="A180492">
        <f t="shared" si="2820"/>
        <v>180491</v>
      </c>
      <c r="B180492">
        <v>488</v>
      </c>
      <c r="C180492">
        <v>46335</v>
      </c>
      <c r="D180492">
        <v>2</v>
      </c>
      <c r="E180492" t="s">
        <v>132208</v>
      </c>
      <c r="F180492" t="s">
        <v>6</v>
      </c>
    </row>
    <row r="180493" spans="1:6" x14ac:dyDescent="0.3">
      <c r="A180493">
        <f t="shared" si="2820"/>
        <v>180492</v>
      </c>
      <c r="B180493">
        <v>488</v>
      </c>
      <c r="C180493">
        <v>46335</v>
      </c>
      <c r="D180493">
        <v>3</v>
      </c>
      <c r="E180493" t="s">
        <v>132209</v>
      </c>
      <c r="F180493" t="s">
        <v>6</v>
      </c>
    </row>
    <row r="180494" spans="1:6" x14ac:dyDescent="0.3">
      <c r="A180494">
        <f t="shared" si="2820"/>
        <v>180493</v>
      </c>
      <c r="B180494">
        <v>488</v>
      </c>
      <c r="C180494">
        <v>46335</v>
      </c>
      <c r="D180494">
        <v>4</v>
      </c>
      <c r="E180494" t="s">
        <v>132210</v>
      </c>
      <c r="F180494" t="s">
        <v>6</v>
      </c>
    </row>
    <row r="180495" spans="1:6" x14ac:dyDescent="0.3">
      <c r="A180495">
        <f t="shared" si="2820"/>
        <v>180494</v>
      </c>
      <c r="B180495">
        <v>488</v>
      </c>
      <c r="C180495">
        <v>46336</v>
      </c>
      <c r="D180495">
        <v>1</v>
      </c>
      <c r="E180495" t="s">
        <v>132211</v>
      </c>
      <c r="F180495" t="s">
        <v>6</v>
      </c>
    </row>
    <row r="180496" spans="1:6" x14ac:dyDescent="0.3">
      <c r="A180496">
        <f t="shared" si="2820"/>
        <v>180495</v>
      </c>
      <c r="B180496">
        <v>488</v>
      </c>
      <c r="C180496">
        <v>46336</v>
      </c>
      <c r="D180496">
        <v>2</v>
      </c>
      <c r="E180496" t="s">
        <v>132212</v>
      </c>
      <c r="F180496" t="s">
        <v>6</v>
      </c>
    </row>
    <row r="180497" spans="1:6" x14ac:dyDescent="0.3">
      <c r="A180497">
        <f t="shared" si="2820"/>
        <v>180496</v>
      </c>
      <c r="B180497">
        <v>488</v>
      </c>
      <c r="C180497">
        <v>46336</v>
      </c>
      <c r="D180497">
        <v>3</v>
      </c>
      <c r="E180497" t="s">
        <v>132213</v>
      </c>
      <c r="F180497" t="s">
        <v>6</v>
      </c>
    </row>
    <row r="180498" spans="1:6" x14ac:dyDescent="0.3">
      <c r="A180498">
        <f t="shared" si="2820"/>
        <v>180497</v>
      </c>
      <c r="B180498">
        <v>488</v>
      </c>
      <c r="C180498">
        <v>46336</v>
      </c>
      <c r="D180498">
        <v>4</v>
      </c>
      <c r="E180498" t="s">
        <v>132214</v>
      </c>
      <c r="F180498" t="s">
        <v>8</v>
      </c>
    </row>
    <row r="180499" spans="1:6" x14ac:dyDescent="0.3">
      <c r="A180499">
        <f t="shared" si="2820"/>
        <v>180498</v>
      </c>
      <c r="B180499">
        <v>488</v>
      </c>
      <c r="C180499">
        <v>46337</v>
      </c>
      <c r="D180499">
        <v>1</v>
      </c>
      <c r="E180499" t="s">
        <v>132215</v>
      </c>
      <c r="F180499" t="s">
        <v>6</v>
      </c>
    </row>
    <row r="180500" spans="1:6" x14ac:dyDescent="0.3">
      <c r="A180500">
        <f t="shared" si="2820"/>
        <v>180499</v>
      </c>
      <c r="B180500">
        <v>488</v>
      </c>
      <c r="C180500">
        <v>46337</v>
      </c>
      <c r="D180500">
        <v>2</v>
      </c>
      <c r="E180500" t="s">
        <v>132216</v>
      </c>
      <c r="F180500" t="s">
        <v>6</v>
      </c>
    </row>
    <row r="180501" spans="1:6" x14ac:dyDescent="0.3">
      <c r="A180501">
        <f t="shared" si="2820"/>
        <v>180500</v>
      </c>
      <c r="B180501">
        <v>488</v>
      </c>
      <c r="C180501">
        <v>46337</v>
      </c>
      <c r="D180501">
        <v>3</v>
      </c>
      <c r="E180501" t="s">
        <v>132217</v>
      </c>
      <c r="F180501" t="s">
        <v>6</v>
      </c>
    </row>
    <row r="180502" spans="1:6" x14ac:dyDescent="0.3">
      <c r="A180502">
        <f t="shared" si="2820"/>
        <v>180501</v>
      </c>
      <c r="B180502">
        <v>488</v>
      </c>
      <c r="C180502">
        <v>46337</v>
      </c>
      <c r="D180502">
        <v>4</v>
      </c>
      <c r="E180502" t="s">
        <v>132218</v>
      </c>
      <c r="F180502" t="s">
        <v>8</v>
      </c>
    </row>
    <row r="180503" spans="1:6" x14ac:dyDescent="0.3">
      <c r="A180503">
        <f t="shared" si="2820"/>
        <v>180502</v>
      </c>
      <c r="B180503">
        <v>488</v>
      </c>
      <c r="C180503">
        <v>46338</v>
      </c>
      <c r="D180503">
        <v>1</v>
      </c>
      <c r="E180503" t="s">
        <v>132219</v>
      </c>
      <c r="F180503" t="s">
        <v>6</v>
      </c>
    </row>
    <row r="180504" spans="1:6" x14ac:dyDescent="0.3">
      <c r="A180504">
        <f t="shared" si="2820"/>
        <v>180503</v>
      </c>
      <c r="B180504">
        <v>488</v>
      </c>
      <c r="C180504">
        <v>46338</v>
      </c>
      <c r="D180504">
        <v>2</v>
      </c>
      <c r="E180504" t="s">
        <v>132220</v>
      </c>
      <c r="F180504" t="s">
        <v>6</v>
      </c>
    </row>
    <row r="180505" spans="1:6" x14ac:dyDescent="0.3">
      <c r="A180505">
        <f t="shared" si="2820"/>
        <v>180504</v>
      </c>
      <c r="B180505">
        <v>488</v>
      </c>
      <c r="C180505">
        <v>46338</v>
      </c>
      <c r="D180505">
        <v>3</v>
      </c>
      <c r="E180505" t="s">
        <v>132221</v>
      </c>
      <c r="F180505" t="s">
        <v>6</v>
      </c>
    </row>
    <row r="180506" spans="1:6" x14ac:dyDescent="0.3">
      <c r="A180506">
        <f t="shared" si="2820"/>
        <v>180505</v>
      </c>
      <c r="B180506">
        <v>488</v>
      </c>
      <c r="C180506">
        <v>46338</v>
      </c>
      <c r="D180506">
        <v>4</v>
      </c>
      <c r="E180506" t="s">
        <v>132222</v>
      </c>
      <c r="F180506" t="s">
        <v>8</v>
      </c>
    </row>
    <row r="180507" spans="1:6" x14ac:dyDescent="0.3">
      <c r="A180507">
        <f t="shared" si="2820"/>
        <v>180506</v>
      </c>
      <c r="B180507">
        <v>488</v>
      </c>
      <c r="C180507">
        <v>46339</v>
      </c>
      <c r="D180507">
        <v>1</v>
      </c>
      <c r="E180507" t="s">
        <v>65684</v>
      </c>
      <c r="F180507" t="s">
        <v>6</v>
      </c>
    </row>
    <row r="180508" spans="1:6" x14ac:dyDescent="0.3">
      <c r="A180508">
        <f t="shared" si="2820"/>
        <v>180507</v>
      </c>
      <c r="B180508">
        <v>488</v>
      </c>
      <c r="C180508">
        <v>46339</v>
      </c>
      <c r="D180508">
        <v>2</v>
      </c>
      <c r="E180508" t="s">
        <v>64690</v>
      </c>
      <c r="F180508" t="s">
        <v>6</v>
      </c>
    </row>
    <row r="180509" spans="1:6" x14ac:dyDescent="0.3">
      <c r="A180509">
        <f t="shared" si="2820"/>
        <v>180508</v>
      </c>
      <c r="B180509">
        <v>488</v>
      </c>
      <c r="C180509">
        <v>46339</v>
      </c>
      <c r="D180509">
        <v>3</v>
      </c>
      <c r="E180509" t="s">
        <v>132223</v>
      </c>
      <c r="F180509" t="s">
        <v>6</v>
      </c>
    </row>
    <row r="180510" spans="1:6" x14ac:dyDescent="0.3">
      <c r="A180510">
        <f t="shared" si="2820"/>
        <v>180509</v>
      </c>
      <c r="B180510">
        <v>488</v>
      </c>
      <c r="C180510">
        <v>46339</v>
      </c>
      <c r="D180510">
        <v>4</v>
      </c>
      <c r="E180510" t="s">
        <v>132224</v>
      </c>
      <c r="F180510" t="s">
        <v>8</v>
      </c>
    </row>
    <row r="180511" spans="1:6" x14ac:dyDescent="0.3">
      <c r="A180511">
        <f t="shared" si="2820"/>
        <v>180510</v>
      </c>
      <c r="B180511">
        <v>488</v>
      </c>
      <c r="C180511">
        <v>46340</v>
      </c>
      <c r="D180511">
        <v>1</v>
      </c>
      <c r="E180511" t="s">
        <v>132225</v>
      </c>
      <c r="F180511" t="s">
        <v>6</v>
      </c>
    </row>
    <row r="180512" spans="1:6" x14ac:dyDescent="0.3">
      <c r="A180512">
        <f t="shared" si="2820"/>
        <v>180511</v>
      </c>
      <c r="B180512">
        <v>488</v>
      </c>
      <c r="C180512">
        <v>46340</v>
      </c>
      <c r="D180512">
        <v>2</v>
      </c>
      <c r="E180512" t="s">
        <v>132226</v>
      </c>
      <c r="F180512" t="s">
        <v>6</v>
      </c>
    </row>
    <row r="180513" spans="1:6" x14ac:dyDescent="0.3">
      <c r="A180513">
        <f t="shared" si="2820"/>
        <v>180512</v>
      </c>
      <c r="B180513">
        <v>488</v>
      </c>
      <c r="C180513">
        <v>46340</v>
      </c>
      <c r="D180513">
        <v>3</v>
      </c>
      <c r="E180513" t="s">
        <v>132227</v>
      </c>
      <c r="F180513" t="s">
        <v>6</v>
      </c>
    </row>
    <row r="180514" spans="1:6" x14ac:dyDescent="0.3">
      <c r="A180514">
        <f t="shared" si="2820"/>
        <v>180513</v>
      </c>
      <c r="B180514">
        <v>488</v>
      </c>
      <c r="C180514">
        <v>46340</v>
      </c>
      <c r="D180514">
        <v>4</v>
      </c>
      <c r="E180514" t="s">
        <v>132228</v>
      </c>
      <c r="F180514" t="s">
        <v>8</v>
      </c>
    </row>
    <row r="180515" spans="1:6" x14ac:dyDescent="0.3">
      <c r="A180515">
        <f t="shared" si="2820"/>
        <v>180514</v>
      </c>
      <c r="B180515">
        <v>488</v>
      </c>
      <c r="C180515">
        <v>46341</v>
      </c>
      <c r="D180515">
        <v>1</v>
      </c>
      <c r="E180515" t="s">
        <v>131538</v>
      </c>
      <c r="F180515" t="s">
        <v>6</v>
      </c>
    </row>
    <row r="180516" spans="1:6" x14ac:dyDescent="0.3">
      <c r="A180516">
        <f t="shared" si="2820"/>
        <v>180515</v>
      </c>
      <c r="B180516">
        <v>488</v>
      </c>
      <c r="C180516">
        <v>46341</v>
      </c>
      <c r="D180516">
        <v>2</v>
      </c>
      <c r="E180516" t="s">
        <v>132229</v>
      </c>
      <c r="F180516" t="s">
        <v>6</v>
      </c>
    </row>
    <row r="180517" spans="1:6" x14ac:dyDescent="0.3">
      <c r="A180517">
        <f t="shared" si="2820"/>
        <v>180516</v>
      </c>
      <c r="B180517">
        <v>488</v>
      </c>
      <c r="C180517">
        <v>46341</v>
      </c>
      <c r="D180517">
        <v>3</v>
      </c>
      <c r="E180517" t="s">
        <v>131540</v>
      </c>
      <c r="F180517" t="s">
        <v>6</v>
      </c>
    </row>
    <row r="180518" spans="1:6" x14ac:dyDescent="0.3">
      <c r="A180518">
        <f t="shared" si="2820"/>
        <v>180517</v>
      </c>
      <c r="B180518">
        <v>488</v>
      </c>
      <c r="C180518">
        <v>46341</v>
      </c>
      <c r="D180518">
        <v>4</v>
      </c>
      <c r="E180518" t="s">
        <v>132230</v>
      </c>
      <c r="F180518" t="s">
        <v>8</v>
      </c>
    </row>
    <row r="180519" spans="1:6" x14ac:dyDescent="0.3">
      <c r="A180519">
        <f t="shared" si="2820"/>
        <v>180518</v>
      </c>
      <c r="B180519">
        <v>488</v>
      </c>
      <c r="C180519">
        <v>46342</v>
      </c>
      <c r="D180519">
        <v>1</v>
      </c>
      <c r="E180519" t="s">
        <v>87129</v>
      </c>
      <c r="F180519" t="s">
        <v>6</v>
      </c>
    </row>
    <row r="180520" spans="1:6" x14ac:dyDescent="0.3">
      <c r="A180520">
        <f t="shared" si="2820"/>
        <v>180519</v>
      </c>
      <c r="B180520">
        <v>488</v>
      </c>
      <c r="C180520">
        <v>46342</v>
      </c>
      <c r="D180520">
        <v>2</v>
      </c>
      <c r="E180520" t="s">
        <v>86231</v>
      </c>
      <c r="F180520" t="s">
        <v>6</v>
      </c>
    </row>
    <row r="180521" spans="1:6" x14ac:dyDescent="0.3">
      <c r="A180521">
        <f t="shared" si="2820"/>
        <v>180520</v>
      </c>
      <c r="B180521">
        <v>488</v>
      </c>
      <c r="C180521">
        <v>46342</v>
      </c>
      <c r="D180521">
        <v>3</v>
      </c>
      <c r="E180521" t="s">
        <v>86230</v>
      </c>
      <c r="F180521" t="s">
        <v>8</v>
      </c>
    </row>
    <row r="180522" spans="1:6" x14ac:dyDescent="0.3">
      <c r="A180522">
        <f t="shared" si="2820"/>
        <v>180521</v>
      </c>
      <c r="B180522">
        <v>488</v>
      </c>
      <c r="C180522">
        <v>46342</v>
      </c>
      <c r="D180522">
        <v>4</v>
      </c>
      <c r="E180522" t="s">
        <v>97637</v>
      </c>
      <c r="F180522" t="s">
        <v>6</v>
      </c>
    </row>
    <row r="180523" spans="1:6" x14ac:dyDescent="0.3">
      <c r="A180523">
        <f t="shared" si="2820"/>
        <v>180522</v>
      </c>
      <c r="B180523">
        <v>488</v>
      </c>
      <c r="C180523">
        <v>46343</v>
      </c>
      <c r="D180523">
        <v>1</v>
      </c>
      <c r="E180523" t="s">
        <v>132231</v>
      </c>
      <c r="F180523" t="s">
        <v>6</v>
      </c>
    </row>
    <row r="180524" spans="1:6" x14ac:dyDescent="0.3">
      <c r="A180524">
        <f t="shared" si="2820"/>
        <v>180523</v>
      </c>
      <c r="B180524">
        <v>488</v>
      </c>
      <c r="C180524">
        <v>46343</v>
      </c>
      <c r="D180524">
        <v>2</v>
      </c>
      <c r="E180524" t="s">
        <v>132232</v>
      </c>
      <c r="F180524" t="s">
        <v>8</v>
      </c>
    </row>
    <row r="180525" spans="1:6" x14ac:dyDescent="0.3">
      <c r="A180525">
        <f t="shared" si="2820"/>
        <v>180524</v>
      </c>
      <c r="B180525">
        <v>488</v>
      </c>
      <c r="C180525">
        <v>46343</v>
      </c>
      <c r="D180525">
        <v>3</v>
      </c>
      <c r="E180525" t="s">
        <v>132233</v>
      </c>
      <c r="F180525" t="s">
        <v>6</v>
      </c>
    </row>
    <row r="180526" spans="1:6" x14ac:dyDescent="0.3">
      <c r="A180526">
        <f t="shared" si="2820"/>
        <v>180525</v>
      </c>
      <c r="B180526">
        <v>488</v>
      </c>
      <c r="C180526">
        <v>46343</v>
      </c>
      <c r="D180526">
        <v>4</v>
      </c>
      <c r="E180526" t="s">
        <v>132234</v>
      </c>
      <c r="F180526" t="s">
        <v>6</v>
      </c>
    </row>
    <row r="180527" spans="1:6" x14ac:dyDescent="0.3">
      <c r="A180527">
        <f t="shared" si="2820"/>
        <v>180526</v>
      </c>
      <c r="B180527">
        <v>488</v>
      </c>
      <c r="C180527">
        <v>46344</v>
      </c>
      <c r="D180527">
        <v>1</v>
      </c>
      <c r="E180527" t="s">
        <v>132235</v>
      </c>
      <c r="F180527" t="s">
        <v>6</v>
      </c>
    </row>
    <row r="180528" spans="1:6" x14ac:dyDescent="0.3">
      <c r="A180528">
        <f t="shared" si="2820"/>
        <v>180527</v>
      </c>
      <c r="B180528">
        <v>488</v>
      </c>
      <c r="C180528">
        <v>46344</v>
      </c>
      <c r="D180528">
        <v>2</v>
      </c>
      <c r="E180528" t="s">
        <v>132236</v>
      </c>
      <c r="F180528" t="s">
        <v>6</v>
      </c>
    </row>
    <row r="180529" spans="1:6" x14ac:dyDescent="0.3">
      <c r="A180529">
        <f t="shared" si="2820"/>
        <v>180528</v>
      </c>
      <c r="B180529">
        <v>488</v>
      </c>
      <c r="C180529">
        <v>46344</v>
      </c>
      <c r="D180529">
        <v>3</v>
      </c>
      <c r="E180529" t="s">
        <v>132237</v>
      </c>
      <c r="F180529" t="s">
        <v>8</v>
      </c>
    </row>
    <row r="180530" spans="1:6" x14ac:dyDescent="0.3">
      <c r="A180530">
        <f t="shared" si="2820"/>
        <v>180529</v>
      </c>
      <c r="B180530">
        <v>488</v>
      </c>
      <c r="C180530">
        <v>46344</v>
      </c>
      <c r="D180530">
        <v>4</v>
      </c>
      <c r="E180530" t="s">
        <v>132238</v>
      </c>
      <c r="F180530" t="s">
        <v>6</v>
      </c>
    </row>
    <row r="180531" spans="1:6" x14ac:dyDescent="0.3">
      <c r="A180531">
        <f t="shared" si="2820"/>
        <v>180530</v>
      </c>
      <c r="B180531">
        <v>488</v>
      </c>
      <c r="C180531">
        <v>46345</v>
      </c>
      <c r="D180531">
        <v>1</v>
      </c>
      <c r="E180531" t="s">
        <v>132239</v>
      </c>
      <c r="F180531" t="s">
        <v>6</v>
      </c>
    </row>
    <row r="180532" spans="1:6" x14ac:dyDescent="0.3">
      <c r="A180532">
        <f t="shared" si="2820"/>
        <v>180531</v>
      </c>
      <c r="B180532">
        <v>488</v>
      </c>
      <c r="C180532">
        <v>46345</v>
      </c>
      <c r="D180532">
        <v>2</v>
      </c>
      <c r="E180532" t="s">
        <v>132240</v>
      </c>
      <c r="F180532" t="s">
        <v>6</v>
      </c>
    </row>
    <row r="180533" spans="1:6" x14ac:dyDescent="0.3">
      <c r="A180533">
        <f t="shared" si="2820"/>
        <v>180532</v>
      </c>
      <c r="B180533">
        <v>488</v>
      </c>
      <c r="C180533">
        <v>46345</v>
      </c>
      <c r="D180533">
        <v>3</v>
      </c>
      <c r="E180533" t="s">
        <v>132241</v>
      </c>
      <c r="F180533" t="s">
        <v>8</v>
      </c>
    </row>
    <row r="180534" spans="1:6" x14ac:dyDescent="0.3">
      <c r="A180534">
        <f t="shared" si="2820"/>
        <v>180533</v>
      </c>
      <c r="B180534">
        <v>488</v>
      </c>
      <c r="C180534">
        <v>46345</v>
      </c>
      <c r="D180534">
        <v>4</v>
      </c>
      <c r="E180534" t="s">
        <v>132242</v>
      </c>
      <c r="F180534" t="s">
        <v>6</v>
      </c>
    </row>
    <row r="180535" spans="1:6" x14ac:dyDescent="0.3">
      <c r="A180535">
        <f t="shared" si="2820"/>
        <v>180534</v>
      </c>
      <c r="B180535">
        <v>488</v>
      </c>
      <c r="C180535">
        <v>46346</v>
      </c>
      <c r="D180535">
        <v>1</v>
      </c>
      <c r="E180535" t="s">
        <v>132243</v>
      </c>
      <c r="F180535" t="s">
        <v>6</v>
      </c>
    </row>
    <row r="180536" spans="1:6" x14ac:dyDescent="0.3">
      <c r="A180536">
        <f t="shared" si="2820"/>
        <v>180535</v>
      </c>
      <c r="B180536">
        <v>488</v>
      </c>
      <c r="C180536">
        <v>46346</v>
      </c>
      <c r="D180536">
        <v>2</v>
      </c>
      <c r="E180536" t="s">
        <v>132244</v>
      </c>
      <c r="F180536" t="s">
        <v>8</v>
      </c>
    </row>
    <row r="180537" spans="1:6" x14ac:dyDescent="0.3">
      <c r="A180537">
        <f t="shared" si="2820"/>
        <v>180536</v>
      </c>
      <c r="B180537">
        <v>488</v>
      </c>
      <c r="C180537">
        <v>46346</v>
      </c>
      <c r="D180537">
        <v>3</v>
      </c>
      <c r="E180537" t="s">
        <v>132245</v>
      </c>
      <c r="F180537" t="s">
        <v>6</v>
      </c>
    </row>
    <row r="180538" spans="1:6" x14ac:dyDescent="0.3">
      <c r="A180538">
        <f t="shared" si="2820"/>
        <v>180537</v>
      </c>
      <c r="B180538">
        <v>488</v>
      </c>
      <c r="C180538">
        <v>46346</v>
      </c>
      <c r="D180538">
        <v>4</v>
      </c>
      <c r="E180538" t="s">
        <v>132246</v>
      </c>
      <c r="F180538" t="s">
        <v>6</v>
      </c>
    </row>
    <row r="180539" spans="1:6" x14ac:dyDescent="0.3">
      <c r="A180539">
        <f t="shared" si="2820"/>
        <v>180538</v>
      </c>
      <c r="B180539">
        <v>488</v>
      </c>
      <c r="C180539">
        <v>46347</v>
      </c>
      <c r="D180539">
        <v>1</v>
      </c>
      <c r="E180539" t="s">
        <v>132247</v>
      </c>
      <c r="F180539" t="s">
        <v>6</v>
      </c>
    </row>
    <row r="180540" spans="1:6" x14ac:dyDescent="0.3">
      <c r="A180540">
        <f t="shared" si="2820"/>
        <v>180539</v>
      </c>
      <c r="B180540">
        <v>488</v>
      </c>
      <c r="C180540">
        <v>46347</v>
      </c>
      <c r="D180540">
        <v>2</v>
      </c>
      <c r="E180540" t="s">
        <v>132248</v>
      </c>
      <c r="F180540" t="s">
        <v>8</v>
      </c>
    </row>
    <row r="180541" spans="1:6" x14ac:dyDescent="0.3">
      <c r="A180541">
        <f t="shared" si="2820"/>
        <v>180540</v>
      </c>
      <c r="B180541">
        <v>488</v>
      </c>
      <c r="C180541">
        <v>46347</v>
      </c>
      <c r="D180541">
        <v>3</v>
      </c>
      <c r="E180541" t="s">
        <v>132249</v>
      </c>
      <c r="F180541" t="s">
        <v>6</v>
      </c>
    </row>
    <row r="180542" spans="1:6" x14ac:dyDescent="0.3">
      <c r="A180542">
        <f t="shared" si="2820"/>
        <v>180541</v>
      </c>
      <c r="B180542">
        <v>488</v>
      </c>
      <c r="C180542">
        <v>46347</v>
      </c>
      <c r="D180542">
        <v>4</v>
      </c>
      <c r="E180542" t="s">
        <v>132250</v>
      </c>
      <c r="F180542" t="s">
        <v>6</v>
      </c>
    </row>
    <row r="180543" spans="1:6" x14ac:dyDescent="0.3">
      <c r="A180543">
        <f t="shared" si="2820"/>
        <v>180542</v>
      </c>
      <c r="B180543">
        <v>488</v>
      </c>
      <c r="C180543">
        <v>46348</v>
      </c>
      <c r="D180543">
        <v>1</v>
      </c>
      <c r="E180543" t="s">
        <v>132251</v>
      </c>
      <c r="F180543" t="s">
        <v>6</v>
      </c>
    </row>
    <row r="180544" spans="1:6" x14ac:dyDescent="0.3">
      <c r="A180544">
        <f t="shared" si="2820"/>
        <v>180543</v>
      </c>
      <c r="B180544">
        <v>488</v>
      </c>
      <c r="C180544">
        <v>46348</v>
      </c>
      <c r="D180544">
        <v>2</v>
      </c>
      <c r="E180544" t="s">
        <v>132252</v>
      </c>
      <c r="F180544" t="s">
        <v>6</v>
      </c>
    </row>
    <row r="180545" spans="1:6" x14ac:dyDescent="0.3">
      <c r="A180545">
        <f t="shared" si="2820"/>
        <v>180544</v>
      </c>
      <c r="B180545">
        <v>488</v>
      </c>
      <c r="C180545">
        <v>46348</v>
      </c>
      <c r="D180545">
        <v>3</v>
      </c>
      <c r="E180545" t="s">
        <v>132253</v>
      </c>
      <c r="F180545" t="s">
        <v>8</v>
      </c>
    </row>
    <row r="180546" spans="1:6" x14ac:dyDescent="0.3">
      <c r="A180546">
        <f t="shared" si="2820"/>
        <v>180545</v>
      </c>
      <c r="B180546">
        <v>488</v>
      </c>
      <c r="C180546">
        <v>46348</v>
      </c>
      <c r="D180546">
        <v>4</v>
      </c>
      <c r="E180546" t="s">
        <v>132254</v>
      </c>
      <c r="F180546" t="s">
        <v>6</v>
      </c>
    </row>
    <row r="180547" spans="1:6" x14ac:dyDescent="0.3">
      <c r="A180547">
        <f t="shared" ref="A180547:A180610" si="2821">ROW()-1</f>
        <v>180546</v>
      </c>
      <c r="B180547">
        <v>488</v>
      </c>
      <c r="C180547">
        <v>46349</v>
      </c>
      <c r="D180547">
        <v>1</v>
      </c>
      <c r="E180547" t="s">
        <v>132255</v>
      </c>
      <c r="F180547" t="s">
        <v>6</v>
      </c>
    </row>
    <row r="180548" spans="1:6" x14ac:dyDescent="0.3">
      <c r="A180548">
        <f t="shared" si="2821"/>
        <v>180547</v>
      </c>
      <c r="B180548">
        <v>488</v>
      </c>
      <c r="C180548">
        <v>46349</v>
      </c>
      <c r="D180548">
        <v>2</v>
      </c>
      <c r="E180548" t="s">
        <v>132256</v>
      </c>
      <c r="F180548" t="s">
        <v>6</v>
      </c>
    </row>
    <row r="180549" spans="1:6" x14ac:dyDescent="0.3">
      <c r="A180549">
        <f t="shared" si="2821"/>
        <v>180548</v>
      </c>
      <c r="B180549">
        <v>488</v>
      </c>
      <c r="C180549">
        <v>46349</v>
      </c>
      <c r="D180549">
        <v>3</v>
      </c>
      <c r="E180549" t="s">
        <v>132257</v>
      </c>
      <c r="F180549" t="s">
        <v>6</v>
      </c>
    </row>
    <row r="180550" spans="1:6" x14ac:dyDescent="0.3">
      <c r="A180550">
        <f t="shared" si="2821"/>
        <v>180549</v>
      </c>
      <c r="B180550">
        <v>488</v>
      </c>
      <c r="C180550">
        <v>46349</v>
      </c>
      <c r="D180550">
        <v>4</v>
      </c>
      <c r="E180550" t="s">
        <v>132258</v>
      </c>
      <c r="F180550" t="s">
        <v>8</v>
      </c>
    </row>
    <row r="180551" spans="1:6" x14ac:dyDescent="0.3">
      <c r="A180551">
        <f t="shared" si="2821"/>
        <v>180550</v>
      </c>
      <c r="B180551">
        <v>488</v>
      </c>
      <c r="C180551">
        <v>46350</v>
      </c>
      <c r="D180551">
        <v>1</v>
      </c>
      <c r="E180551" t="s">
        <v>132259</v>
      </c>
      <c r="F180551" t="s">
        <v>6</v>
      </c>
    </row>
    <row r="180552" spans="1:6" x14ac:dyDescent="0.3">
      <c r="A180552">
        <f t="shared" si="2821"/>
        <v>180551</v>
      </c>
      <c r="B180552">
        <v>488</v>
      </c>
      <c r="C180552">
        <v>46350</v>
      </c>
      <c r="D180552">
        <v>2</v>
      </c>
      <c r="E180552" t="s">
        <v>132260</v>
      </c>
      <c r="F180552" t="s">
        <v>8</v>
      </c>
    </row>
    <row r="180553" spans="1:6" x14ac:dyDescent="0.3">
      <c r="A180553">
        <f t="shared" si="2821"/>
        <v>180552</v>
      </c>
      <c r="B180553">
        <v>488</v>
      </c>
      <c r="C180553">
        <v>46350</v>
      </c>
      <c r="D180553">
        <v>3</v>
      </c>
      <c r="E180553" t="s">
        <v>132261</v>
      </c>
      <c r="F180553" t="s">
        <v>6</v>
      </c>
    </row>
    <row r="180554" spans="1:6" x14ac:dyDescent="0.3">
      <c r="A180554">
        <f t="shared" si="2821"/>
        <v>180553</v>
      </c>
      <c r="B180554">
        <v>488</v>
      </c>
      <c r="C180554">
        <v>46350</v>
      </c>
      <c r="D180554">
        <v>4</v>
      </c>
      <c r="E180554" t="s">
        <v>132262</v>
      </c>
      <c r="F180554" t="s">
        <v>6</v>
      </c>
    </row>
    <row r="180555" spans="1:6" x14ac:dyDescent="0.3">
      <c r="A180555">
        <f t="shared" si="2821"/>
        <v>180554</v>
      </c>
      <c r="B180555">
        <v>488</v>
      </c>
      <c r="C180555">
        <v>46351</v>
      </c>
      <c r="D180555">
        <v>1</v>
      </c>
      <c r="E180555" t="s">
        <v>132263</v>
      </c>
      <c r="F180555" t="s">
        <v>6</v>
      </c>
    </row>
    <row r="180556" spans="1:6" x14ac:dyDescent="0.3">
      <c r="A180556">
        <f t="shared" si="2821"/>
        <v>180555</v>
      </c>
      <c r="B180556">
        <v>488</v>
      </c>
      <c r="C180556">
        <v>46351</v>
      </c>
      <c r="D180556">
        <v>2</v>
      </c>
      <c r="E180556" t="s">
        <v>132264</v>
      </c>
      <c r="F180556" t="s">
        <v>6</v>
      </c>
    </row>
    <row r="180557" spans="1:6" x14ac:dyDescent="0.3">
      <c r="A180557">
        <f t="shared" si="2821"/>
        <v>180556</v>
      </c>
      <c r="B180557">
        <v>488</v>
      </c>
      <c r="C180557">
        <v>46351</v>
      </c>
      <c r="D180557">
        <v>3</v>
      </c>
      <c r="E180557" t="s">
        <v>132265</v>
      </c>
      <c r="F180557" t="s">
        <v>6</v>
      </c>
    </row>
    <row r="180558" spans="1:6" x14ac:dyDescent="0.3">
      <c r="A180558">
        <f t="shared" si="2821"/>
        <v>180557</v>
      </c>
      <c r="B180558">
        <v>488</v>
      </c>
      <c r="C180558">
        <v>46351</v>
      </c>
      <c r="D180558">
        <v>4</v>
      </c>
      <c r="E180558" t="s">
        <v>132266</v>
      </c>
      <c r="F180558" t="s">
        <v>8</v>
      </c>
    </row>
    <row r="180559" spans="1:6" x14ac:dyDescent="0.3">
      <c r="A180559">
        <f t="shared" si="2821"/>
        <v>180558</v>
      </c>
      <c r="B180559">
        <v>488</v>
      </c>
      <c r="C180559">
        <v>46352</v>
      </c>
      <c r="D180559">
        <v>1</v>
      </c>
      <c r="E180559" t="s">
        <v>132267</v>
      </c>
      <c r="F180559" t="s">
        <v>6</v>
      </c>
    </row>
    <row r="180560" spans="1:6" x14ac:dyDescent="0.3">
      <c r="A180560">
        <f t="shared" si="2821"/>
        <v>180559</v>
      </c>
      <c r="B180560">
        <v>488</v>
      </c>
      <c r="C180560">
        <v>46352</v>
      </c>
      <c r="D180560">
        <v>2</v>
      </c>
      <c r="E180560" t="s">
        <v>132268</v>
      </c>
      <c r="F180560" t="s">
        <v>6</v>
      </c>
    </row>
    <row r="180561" spans="1:6" x14ac:dyDescent="0.3">
      <c r="A180561">
        <f t="shared" si="2821"/>
        <v>180560</v>
      </c>
      <c r="B180561">
        <v>488</v>
      </c>
      <c r="C180561">
        <v>46352</v>
      </c>
      <c r="D180561">
        <v>3</v>
      </c>
      <c r="E180561" t="s">
        <v>132269</v>
      </c>
      <c r="F180561" t="s">
        <v>8</v>
      </c>
    </row>
    <row r="180562" spans="1:6" x14ac:dyDescent="0.3">
      <c r="A180562">
        <f t="shared" si="2821"/>
        <v>180561</v>
      </c>
      <c r="B180562">
        <v>488</v>
      </c>
      <c r="C180562">
        <v>46352</v>
      </c>
      <c r="D180562">
        <v>4</v>
      </c>
      <c r="E180562" t="s">
        <v>132270</v>
      </c>
      <c r="F180562" t="s">
        <v>6</v>
      </c>
    </row>
    <row r="180563" spans="1:6" x14ac:dyDescent="0.3">
      <c r="A180563">
        <f t="shared" si="2821"/>
        <v>180562</v>
      </c>
      <c r="B180563">
        <v>488</v>
      </c>
      <c r="C180563">
        <v>46353</v>
      </c>
      <c r="D180563">
        <v>1</v>
      </c>
      <c r="E180563" t="s">
        <v>132271</v>
      </c>
      <c r="F180563" t="s">
        <v>8</v>
      </c>
    </row>
    <row r="180564" spans="1:6" x14ac:dyDescent="0.3">
      <c r="A180564">
        <f t="shared" si="2821"/>
        <v>180563</v>
      </c>
      <c r="B180564">
        <v>488</v>
      </c>
      <c r="C180564">
        <v>46353</v>
      </c>
      <c r="D180564">
        <v>2</v>
      </c>
      <c r="E180564" t="s">
        <v>132272</v>
      </c>
      <c r="F180564" t="s">
        <v>6</v>
      </c>
    </row>
    <row r="180565" spans="1:6" x14ac:dyDescent="0.3">
      <c r="A180565">
        <f t="shared" si="2821"/>
        <v>180564</v>
      </c>
      <c r="B180565">
        <v>488</v>
      </c>
      <c r="C180565">
        <v>46353</v>
      </c>
      <c r="D180565">
        <v>3</v>
      </c>
      <c r="E180565" t="s">
        <v>132273</v>
      </c>
      <c r="F180565" t="s">
        <v>6</v>
      </c>
    </row>
    <row r="180566" spans="1:6" x14ac:dyDescent="0.3">
      <c r="A180566">
        <f t="shared" si="2821"/>
        <v>180565</v>
      </c>
      <c r="B180566">
        <v>488</v>
      </c>
      <c r="C180566">
        <v>46353</v>
      </c>
      <c r="D180566">
        <v>4</v>
      </c>
      <c r="E180566" t="s">
        <v>132274</v>
      </c>
      <c r="F180566" t="s">
        <v>6</v>
      </c>
    </row>
    <row r="180567" spans="1:6" x14ac:dyDescent="0.3">
      <c r="A180567">
        <f t="shared" si="2821"/>
        <v>180566</v>
      </c>
      <c r="B180567">
        <v>488</v>
      </c>
      <c r="C180567">
        <v>46354</v>
      </c>
      <c r="D180567">
        <v>1</v>
      </c>
      <c r="E180567" t="s">
        <v>132275</v>
      </c>
      <c r="F180567" t="s">
        <v>6</v>
      </c>
    </row>
    <row r="180568" spans="1:6" x14ac:dyDescent="0.3">
      <c r="A180568">
        <f t="shared" si="2821"/>
        <v>180567</v>
      </c>
      <c r="B180568">
        <v>488</v>
      </c>
      <c r="C180568">
        <v>46354</v>
      </c>
      <c r="D180568">
        <v>2</v>
      </c>
      <c r="E180568" t="s">
        <v>132276</v>
      </c>
      <c r="F180568" t="s">
        <v>6</v>
      </c>
    </row>
    <row r="180569" spans="1:6" x14ac:dyDescent="0.3">
      <c r="A180569">
        <f t="shared" si="2821"/>
        <v>180568</v>
      </c>
      <c r="B180569">
        <v>488</v>
      </c>
      <c r="C180569">
        <v>46354</v>
      </c>
      <c r="D180569">
        <v>3</v>
      </c>
      <c r="E180569" t="s">
        <v>132277</v>
      </c>
      <c r="F180569" t="s">
        <v>8</v>
      </c>
    </row>
    <row r="180570" spans="1:6" x14ac:dyDescent="0.3">
      <c r="A180570">
        <f t="shared" si="2821"/>
        <v>180569</v>
      </c>
      <c r="B180570">
        <v>488</v>
      </c>
      <c r="C180570">
        <v>46354</v>
      </c>
      <c r="D180570">
        <v>4</v>
      </c>
      <c r="E180570" t="s">
        <v>132278</v>
      </c>
      <c r="F180570" t="s">
        <v>6</v>
      </c>
    </row>
    <row r="180571" spans="1:6" x14ac:dyDescent="0.3">
      <c r="A180571">
        <f t="shared" si="2821"/>
        <v>180570</v>
      </c>
      <c r="B180571">
        <v>488</v>
      </c>
      <c r="C180571">
        <v>46355</v>
      </c>
      <c r="D180571">
        <v>1</v>
      </c>
      <c r="E180571" t="s">
        <v>132279</v>
      </c>
      <c r="F180571" t="s">
        <v>6</v>
      </c>
    </row>
    <row r="180572" spans="1:6" x14ac:dyDescent="0.3">
      <c r="A180572">
        <f t="shared" si="2821"/>
        <v>180571</v>
      </c>
      <c r="B180572">
        <v>488</v>
      </c>
      <c r="C180572">
        <v>46355</v>
      </c>
      <c r="D180572">
        <v>2</v>
      </c>
      <c r="E180572" t="s">
        <v>132280</v>
      </c>
      <c r="F180572" t="s">
        <v>8</v>
      </c>
    </row>
    <row r="180573" spans="1:6" x14ac:dyDescent="0.3">
      <c r="A180573">
        <f t="shared" si="2821"/>
        <v>180572</v>
      </c>
      <c r="B180573">
        <v>488</v>
      </c>
      <c r="C180573">
        <v>46355</v>
      </c>
      <c r="D180573">
        <v>3</v>
      </c>
      <c r="E180573" t="s">
        <v>132281</v>
      </c>
      <c r="F180573" t="s">
        <v>6</v>
      </c>
    </row>
    <row r="180574" spans="1:6" x14ac:dyDescent="0.3">
      <c r="A180574">
        <f t="shared" si="2821"/>
        <v>180573</v>
      </c>
      <c r="B180574">
        <v>488</v>
      </c>
      <c r="C180574">
        <v>46355</v>
      </c>
      <c r="D180574">
        <v>4</v>
      </c>
      <c r="E180574" t="s">
        <v>132282</v>
      </c>
      <c r="F180574" t="s">
        <v>6</v>
      </c>
    </row>
    <row r="180575" spans="1:6" x14ac:dyDescent="0.3">
      <c r="A180575">
        <f t="shared" si="2821"/>
        <v>180574</v>
      </c>
      <c r="B180575">
        <v>488</v>
      </c>
      <c r="C180575">
        <v>46356</v>
      </c>
      <c r="D180575">
        <v>1</v>
      </c>
      <c r="E180575" t="s">
        <v>132283</v>
      </c>
      <c r="F180575" t="s">
        <v>6</v>
      </c>
    </row>
    <row r="180576" spans="1:6" x14ac:dyDescent="0.3">
      <c r="A180576">
        <f t="shared" si="2821"/>
        <v>180575</v>
      </c>
      <c r="B180576">
        <v>488</v>
      </c>
      <c r="C180576">
        <v>46356</v>
      </c>
      <c r="D180576">
        <v>2</v>
      </c>
      <c r="E180576" t="s">
        <v>132284</v>
      </c>
      <c r="F180576" t="s">
        <v>6</v>
      </c>
    </row>
    <row r="180577" spans="1:6" x14ac:dyDescent="0.3">
      <c r="A180577">
        <f t="shared" si="2821"/>
        <v>180576</v>
      </c>
      <c r="B180577">
        <v>488</v>
      </c>
      <c r="C180577">
        <v>46356</v>
      </c>
      <c r="D180577">
        <v>3</v>
      </c>
      <c r="E180577" t="s">
        <v>132285</v>
      </c>
      <c r="F180577" t="s">
        <v>8</v>
      </c>
    </row>
    <row r="180578" spans="1:6" x14ac:dyDescent="0.3">
      <c r="A180578">
        <f t="shared" si="2821"/>
        <v>180577</v>
      </c>
      <c r="B180578">
        <v>488</v>
      </c>
      <c r="C180578">
        <v>46356</v>
      </c>
      <c r="D180578">
        <v>4</v>
      </c>
      <c r="E180578" t="s">
        <v>132286</v>
      </c>
      <c r="F180578" t="s">
        <v>6</v>
      </c>
    </row>
    <row r="180579" spans="1:6" x14ac:dyDescent="0.3">
      <c r="A180579">
        <f t="shared" si="2821"/>
        <v>180578</v>
      </c>
      <c r="B180579">
        <v>488</v>
      </c>
      <c r="C180579">
        <v>46357</v>
      </c>
      <c r="D180579">
        <v>1</v>
      </c>
      <c r="E180579" t="s">
        <v>131240</v>
      </c>
      <c r="F180579" t="s">
        <v>6</v>
      </c>
    </row>
    <row r="180580" spans="1:6" x14ac:dyDescent="0.3">
      <c r="A180580">
        <f t="shared" si="2821"/>
        <v>180579</v>
      </c>
      <c r="B180580">
        <v>488</v>
      </c>
      <c r="C180580">
        <v>46357</v>
      </c>
      <c r="D180580">
        <v>2</v>
      </c>
      <c r="E180580" t="s">
        <v>89415</v>
      </c>
      <c r="F180580" t="s">
        <v>6</v>
      </c>
    </row>
    <row r="180581" spans="1:6" x14ac:dyDescent="0.3">
      <c r="A180581">
        <f t="shared" si="2821"/>
        <v>180580</v>
      </c>
      <c r="B180581">
        <v>488</v>
      </c>
      <c r="C180581">
        <v>46357</v>
      </c>
      <c r="D180581">
        <v>3</v>
      </c>
      <c r="E180581" t="s">
        <v>131239</v>
      </c>
      <c r="F180581" t="s">
        <v>6</v>
      </c>
    </row>
    <row r="180582" spans="1:6" x14ac:dyDescent="0.3">
      <c r="A180582">
        <f t="shared" si="2821"/>
        <v>180581</v>
      </c>
      <c r="B180582">
        <v>488</v>
      </c>
      <c r="C180582">
        <v>46357</v>
      </c>
      <c r="D180582">
        <v>4</v>
      </c>
      <c r="E180582" t="s">
        <v>89416</v>
      </c>
      <c r="F180582" t="s">
        <v>8</v>
      </c>
    </row>
    <row r="180583" spans="1:6" x14ac:dyDescent="0.3">
      <c r="A180583">
        <f t="shared" si="2821"/>
        <v>180582</v>
      </c>
      <c r="B180583">
        <v>488</v>
      </c>
      <c r="C180583">
        <v>46358</v>
      </c>
      <c r="D180583">
        <v>1</v>
      </c>
      <c r="E180583" t="s">
        <v>132287</v>
      </c>
      <c r="F180583" t="s">
        <v>6</v>
      </c>
    </row>
    <row r="180584" spans="1:6" x14ac:dyDescent="0.3">
      <c r="A180584">
        <f t="shared" si="2821"/>
        <v>180583</v>
      </c>
      <c r="B180584">
        <v>488</v>
      </c>
      <c r="C180584">
        <v>46358</v>
      </c>
      <c r="D180584">
        <v>2</v>
      </c>
      <c r="E180584" t="s">
        <v>132288</v>
      </c>
      <c r="F180584" t="s">
        <v>6</v>
      </c>
    </row>
    <row r="180585" spans="1:6" x14ac:dyDescent="0.3">
      <c r="A180585">
        <f t="shared" si="2821"/>
        <v>180584</v>
      </c>
      <c r="B180585">
        <v>488</v>
      </c>
      <c r="C180585">
        <v>46358</v>
      </c>
      <c r="D180585">
        <v>3</v>
      </c>
      <c r="E180585" t="s">
        <v>132289</v>
      </c>
      <c r="F180585" t="s">
        <v>8</v>
      </c>
    </row>
    <row r="180586" spans="1:6" x14ac:dyDescent="0.3">
      <c r="A180586">
        <f t="shared" si="2821"/>
        <v>180585</v>
      </c>
      <c r="B180586">
        <v>488</v>
      </c>
      <c r="C180586">
        <v>46358</v>
      </c>
      <c r="D180586">
        <v>4</v>
      </c>
      <c r="E180586" t="s">
        <v>132290</v>
      </c>
      <c r="F180586" t="s">
        <v>6</v>
      </c>
    </row>
    <row r="180587" spans="1:6" x14ac:dyDescent="0.3">
      <c r="A180587">
        <f t="shared" si="2821"/>
        <v>180586</v>
      </c>
      <c r="B180587">
        <v>488</v>
      </c>
      <c r="C180587">
        <v>46359</v>
      </c>
      <c r="D180587">
        <v>1</v>
      </c>
      <c r="E180587" t="s">
        <v>132291</v>
      </c>
      <c r="F180587" t="s">
        <v>8</v>
      </c>
    </row>
    <row r="180588" spans="1:6" x14ac:dyDescent="0.3">
      <c r="A180588">
        <f t="shared" si="2821"/>
        <v>180587</v>
      </c>
      <c r="B180588">
        <v>488</v>
      </c>
      <c r="C180588">
        <v>46359</v>
      </c>
      <c r="D180588">
        <v>2</v>
      </c>
      <c r="E180588" t="s">
        <v>132292</v>
      </c>
      <c r="F180588" t="s">
        <v>6</v>
      </c>
    </row>
    <row r="180589" spans="1:6" x14ac:dyDescent="0.3">
      <c r="A180589">
        <f t="shared" si="2821"/>
        <v>180588</v>
      </c>
      <c r="B180589">
        <v>488</v>
      </c>
      <c r="C180589">
        <v>46359</v>
      </c>
      <c r="D180589">
        <v>3</v>
      </c>
      <c r="E180589" t="s">
        <v>132293</v>
      </c>
      <c r="F180589" t="s">
        <v>6</v>
      </c>
    </row>
    <row r="180590" spans="1:6" x14ac:dyDescent="0.3">
      <c r="A180590">
        <f t="shared" si="2821"/>
        <v>180589</v>
      </c>
      <c r="B180590">
        <v>488</v>
      </c>
      <c r="C180590">
        <v>46359</v>
      </c>
      <c r="D180590">
        <v>4</v>
      </c>
      <c r="E180590" t="s">
        <v>132294</v>
      </c>
      <c r="F180590" t="s">
        <v>6</v>
      </c>
    </row>
    <row r="180591" spans="1:6" x14ac:dyDescent="0.3">
      <c r="A180591">
        <f t="shared" si="2821"/>
        <v>180590</v>
      </c>
      <c r="B180591">
        <v>488</v>
      </c>
      <c r="C180591">
        <v>46360</v>
      </c>
      <c r="D180591">
        <v>1</v>
      </c>
      <c r="E180591" t="s">
        <v>132295</v>
      </c>
      <c r="F180591" t="s">
        <v>6</v>
      </c>
    </row>
    <row r="180592" spans="1:6" x14ac:dyDescent="0.3">
      <c r="A180592">
        <f t="shared" si="2821"/>
        <v>180591</v>
      </c>
      <c r="B180592">
        <v>488</v>
      </c>
      <c r="C180592">
        <v>46360</v>
      </c>
      <c r="D180592">
        <v>2</v>
      </c>
      <c r="E180592" t="s">
        <v>132296</v>
      </c>
      <c r="F180592" t="s">
        <v>6</v>
      </c>
    </row>
    <row r="180593" spans="1:6" x14ac:dyDescent="0.3">
      <c r="A180593">
        <f t="shared" si="2821"/>
        <v>180592</v>
      </c>
      <c r="B180593">
        <v>488</v>
      </c>
      <c r="C180593">
        <v>46360</v>
      </c>
      <c r="D180593">
        <v>3</v>
      </c>
      <c r="E180593" t="s">
        <v>132297</v>
      </c>
      <c r="F180593" t="s">
        <v>8</v>
      </c>
    </row>
    <row r="180594" spans="1:6" x14ac:dyDescent="0.3">
      <c r="A180594">
        <f t="shared" si="2821"/>
        <v>180593</v>
      </c>
      <c r="B180594">
        <v>488</v>
      </c>
      <c r="C180594">
        <v>46360</v>
      </c>
      <c r="D180594">
        <v>4</v>
      </c>
      <c r="E180594" t="s">
        <v>132298</v>
      </c>
      <c r="F180594" t="s">
        <v>6</v>
      </c>
    </row>
    <row r="180595" spans="1:6" x14ac:dyDescent="0.3">
      <c r="A180595">
        <f t="shared" si="2821"/>
        <v>180594</v>
      </c>
      <c r="B180595">
        <v>488</v>
      </c>
      <c r="C180595">
        <v>46361</v>
      </c>
      <c r="D180595">
        <v>1</v>
      </c>
      <c r="E180595" t="s">
        <v>75899</v>
      </c>
      <c r="F180595" t="s">
        <v>8</v>
      </c>
    </row>
    <row r="180596" spans="1:6" x14ac:dyDescent="0.3">
      <c r="A180596">
        <f t="shared" si="2821"/>
        <v>180595</v>
      </c>
      <c r="B180596">
        <v>488</v>
      </c>
      <c r="C180596">
        <v>46361</v>
      </c>
      <c r="D180596">
        <v>2</v>
      </c>
      <c r="E180596" t="s">
        <v>65734</v>
      </c>
      <c r="F180596" t="s">
        <v>6</v>
      </c>
    </row>
    <row r="180597" spans="1:6" x14ac:dyDescent="0.3">
      <c r="A180597">
        <f t="shared" si="2821"/>
        <v>180596</v>
      </c>
      <c r="B180597">
        <v>488</v>
      </c>
      <c r="C180597">
        <v>46361</v>
      </c>
      <c r="D180597">
        <v>3</v>
      </c>
      <c r="E180597" t="s">
        <v>75900</v>
      </c>
      <c r="F180597" t="s">
        <v>6</v>
      </c>
    </row>
    <row r="180598" spans="1:6" x14ac:dyDescent="0.3">
      <c r="A180598">
        <f t="shared" si="2821"/>
        <v>180597</v>
      </c>
      <c r="B180598">
        <v>488</v>
      </c>
      <c r="C180598">
        <v>46361</v>
      </c>
      <c r="D180598">
        <v>4</v>
      </c>
      <c r="E180598" t="s">
        <v>116204</v>
      </c>
      <c r="F180598" t="s">
        <v>6</v>
      </c>
    </row>
    <row r="180599" spans="1:6" x14ac:dyDescent="0.3">
      <c r="A180599">
        <f t="shared" si="2821"/>
        <v>180598</v>
      </c>
      <c r="B180599">
        <v>488</v>
      </c>
      <c r="C180599">
        <v>46362</v>
      </c>
      <c r="D180599">
        <v>1</v>
      </c>
      <c r="E180599" t="s">
        <v>132299</v>
      </c>
      <c r="F180599" t="s">
        <v>6</v>
      </c>
    </row>
    <row r="180600" spans="1:6" x14ac:dyDescent="0.3">
      <c r="A180600">
        <f t="shared" si="2821"/>
        <v>180599</v>
      </c>
      <c r="B180600">
        <v>488</v>
      </c>
      <c r="C180600">
        <v>46362</v>
      </c>
      <c r="D180600">
        <v>2</v>
      </c>
      <c r="E180600" t="s">
        <v>132300</v>
      </c>
      <c r="F180600" t="s">
        <v>6</v>
      </c>
    </row>
    <row r="180601" spans="1:6" x14ac:dyDescent="0.3">
      <c r="A180601">
        <f t="shared" si="2821"/>
        <v>180600</v>
      </c>
      <c r="B180601">
        <v>488</v>
      </c>
      <c r="C180601">
        <v>46362</v>
      </c>
      <c r="D180601">
        <v>3</v>
      </c>
      <c r="E180601" t="s">
        <v>132301</v>
      </c>
      <c r="F180601" t="s">
        <v>6</v>
      </c>
    </row>
    <row r="180602" spans="1:6" x14ac:dyDescent="0.3">
      <c r="A180602">
        <f t="shared" si="2821"/>
        <v>180601</v>
      </c>
      <c r="B180602">
        <v>488</v>
      </c>
      <c r="C180602">
        <v>46362</v>
      </c>
      <c r="D180602">
        <v>4</v>
      </c>
      <c r="E180602" t="s">
        <v>132302</v>
      </c>
      <c r="F180602" t="s">
        <v>8</v>
      </c>
    </row>
    <row r="180603" spans="1:6" x14ac:dyDescent="0.3">
      <c r="A180603">
        <f t="shared" si="2821"/>
        <v>180602</v>
      </c>
      <c r="B180603">
        <v>488</v>
      </c>
      <c r="C180603">
        <v>46363</v>
      </c>
      <c r="D180603">
        <v>1</v>
      </c>
      <c r="E180603" t="s">
        <v>132303</v>
      </c>
      <c r="F180603" t="s">
        <v>8</v>
      </c>
    </row>
    <row r="180604" spans="1:6" x14ac:dyDescent="0.3">
      <c r="A180604">
        <f t="shared" si="2821"/>
        <v>180603</v>
      </c>
      <c r="B180604">
        <v>488</v>
      </c>
      <c r="C180604">
        <v>46363</v>
      </c>
      <c r="D180604">
        <v>2</v>
      </c>
      <c r="E180604" t="s">
        <v>132304</v>
      </c>
      <c r="F180604" t="s">
        <v>6</v>
      </c>
    </row>
    <row r="180605" spans="1:6" x14ac:dyDescent="0.3">
      <c r="A180605">
        <f t="shared" si="2821"/>
        <v>180604</v>
      </c>
      <c r="B180605">
        <v>488</v>
      </c>
      <c r="C180605">
        <v>46363</v>
      </c>
      <c r="D180605">
        <v>3</v>
      </c>
      <c r="E180605" t="s">
        <v>132305</v>
      </c>
      <c r="F180605" t="s">
        <v>6</v>
      </c>
    </row>
    <row r="180606" spans="1:6" x14ac:dyDescent="0.3">
      <c r="A180606">
        <f t="shared" si="2821"/>
        <v>180605</v>
      </c>
      <c r="B180606">
        <v>488</v>
      </c>
      <c r="C180606">
        <v>46363</v>
      </c>
      <c r="D180606">
        <v>4</v>
      </c>
      <c r="E180606" t="s">
        <v>132306</v>
      </c>
      <c r="F180606" t="s">
        <v>6</v>
      </c>
    </row>
    <row r="180607" spans="1:6" x14ac:dyDescent="0.3">
      <c r="A180607">
        <f t="shared" si="2821"/>
        <v>180606</v>
      </c>
      <c r="B180607">
        <v>488</v>
      </c>
      <c r="C180607">
        <v>46364</v>
      </c>
      <c r="D180607">
        <v>1</v>
      </c>
      <c r="E180607" t="s">
        <v>132307</v>
      </c>
      <c r="F180607" t="s">
        <v>6</v>
      </c>
    </row>
    <row r="180608" spans="1:6" x14ac:dyDescent="0.3">
      <c r="A180608">
        <f t="shared" si="2821"/>
        <v>180607</v>
      </c>
      <c r="B180608">
        <v>488</v>
      </c>
      <c r="C180608">
        <v>46364</v>
      </c>
      <c r="D180608">
        <v>2</v>
      </c>
      <c r="E180608" t="s">
        <v>132308</v>
      </c>
      <c r="F180608" t="s">
        <v>6</v>
      </c>
    </row>
    <row r="180609" spans="1:6" x14ac:dyDescent="0.3">
      <c r="A180609">
        <f t="shared" si="2821"/>
        <v>180608</v>
      </c>
      <c r="B180609">
        <v>488</v>
      </c>
      <c r="C180609">
        <v>46364</v>
      </c>
      <c r="D180609">
        <v>3</v>
      </c>
      <c r="E180609" t="s">
        <v>132309</v>
      </c>
      <c r="F180609" t="s">
        <v>6</v>
      </c>
    </row>
    <row r="180610" spans="1:6" x14ac:dyDescent="0.3">
      <c r="A180610">
        <f t="shared" si="2821"/>
        <v>180609</v>
      </c>
      <c r="B180610">
        <v>488</v>
      </c>
      <c r="C180610">
        <v>46364</v>
      </c>
      <c r="D180610">
        <v>4</v>
      </c>
      <c r="E180610" t="s">
        <v>132310</v>
      </c>
      <c r="F180610" t="s">
        <v>8</v>
      </c>
    </row>
    <row r="180611" spans="1:6" x14ac:dyDescent="0.3">
      <c r="A180611">
        <f t="shared" ref="A180611:A180674" si="2822">ROW()-1</f>
        <v>180610</v>
      </c>
      <c r="B180611">
        <v>488</v>
      </c>
      <c r="C180611">
        <v>46365</v>
      </c>
      <c r="D180611">
        <v>1</v>
      </c>
      <c r="E180611" t="s">
        <v>64946</v>
      </c>
      <c r="F180611" t="s">
        <v>8</v>
      </c>
    </row>
    <row r="180612" spans="1:6" x14ac:dyDescent="0.3">
      <c r="A180612">
        <f t="shared" si="2822"/>
        <v>180611</v>
      </c>
      <c r="B180612">
        <v>488</v>
      </c>
      <c r="C180612">
        <v>46365</v>
      </c>
      <c r="D180612">
        <v>2</v>
      </c>
      <c r="E180612" t="s">
        <v>132311</v>
      </c>
      <c r="F180612" t="s">
        <v>6</v>
      </c>
    </row>
    <row r="180613" spans="1:6" x14ac:dyDescent="0.3">
      <c r="A180613">
        <f t="shared" si="2822"/>
        <v>180612</v>
      </c>
      <c r="B180613">
        <v>488</v>
      </c>
      <c r="C180613">
        <v>46365</v>
      </c>
      <c r="D180613">
        <v>3</v>
      </c>
      <c r="E180613" t="s">
        <v>132312</v>
      </c>
      <c r="F180613" t="s">
        <v>6</v>
      </c>
    </row>
    <row r="180614" spans="1:6" x14ac:dyDescent="0.3">
      <c r="A180614">
        <f t="shared" si="2822"/>
        <v>180613</v>
      </c>
      <c r="B180614">
        <v>488</v>
      </c>
      <c r="C180614">
        <v>46365</v>
      </c>
      <c r="D180614">
        <v>4</v>
      </c>
      <c r="E180614" t="s">
        <v>132313</v>
      </c>
      <c r="F180614" t="s">
        <v>6</v>
      </c>
    </row>
    <row r="180615" spans="1:6" x14ac:dyDescent="0.3">
      <c r="A180615">
        <f t="shared" si="2822"/>
        <v>180614</v>
      </c>
      <c r="B180615">
        <v>488</v>
      </c>
      <c r="C180615">
        <v>46366</v>
      </c>
      <c r="D180615">
        <v>1</v>
      </c>
      <c r="E180615" t="s">
        <v>7045</v>
      </c>
      <c r="F180615" t="s">
        <v>6</v>
      </c>
    </row>
    <row r="180616" spans="1:6" x14ac:dyDescent="0.3">
      <c r="A180616">
        <f t="shared" si="2822"/>
        <v>180615</v>
      </c>
      <c r="B180616">
        <v>488</v>
      </c>
      <c r="C180616">
        <v>46366</v>
      </c>
      <c r="D180616">
        <v>2</v>
      </c>
      <c r="E180616" t="s">
        <v>7047</v>
      </c>
      <c r="F180616" t="s">
        <v>6</v>
      </c>
    </row>
    <row r="180617" spans="1:6" x14ac:dyDescent="0.3">
      <c r="A180617">
        <f t="shared" si="2822"/>
        <v>180616</v>
      </c>
      <c r="B180617">
        <v>488</v>
      </c>
      <c r="C180617">
        <v>46366</v>
      </c>
      <c r="D180617">
        <v>3</v>
      </c>
      <c r="E180617" t="s">
        <v>132314</v>
      </c>
      <c r="F180617" t="s">
        <v>6</v>
      </c>
    </row>
    <row r="180618" spans="1:6" x14ac:dyDescent="0.3">
      <c r="A180618">
        <f t="shared" si="2822"/>
        <v>180617</v>
      </c>
      <c r="B180618">
        <v>488</v>
      </c>
      <c r="C180618">
        <v>46366</v>
      </c>
      <c r="D180618">
        <v>4</v>
      </c>
      <c r="E180618" t="s">
        <v>87017</v>
      </c>
      <c r="F180618" t="s">
        <v>8</v>
      </c>
    </row>
    <row r="180619" spans="1:6" x14ac:dyDescent="0.3">
      <c r="A180619">
        <f t="shared" si="2822"/>
        <v>180618</v>
      </c>
      <c r="B180619">
        <v>488</v>
      </c>
      <c r="C180619">
        <v>46367</v>
      </c>
      <c r="D180619">
        <v>1</v>
      </c>
      <c r="E180619" t="s">
        <v>64929</v>
      </c>
      <c r="F180619" t="s">
        <v>6</v>
      </c>
    </row>
    <row r="180620" spans="1:6" x14ac:dyDescent="0.3">
      <c r="A180620">
        <f t="shared" si="2822"/>
        <v>180619</v>
      </c>
      <c r="B180620">
        <v>488</v>
      </c>
      <c r="C180620">
        <v>46367</v>
      </c>
      <c r="D180620">
        <v>2</v>
      </c>
      <c r="E180620" t="s">
        <v>131628</v>
      </c>
      <c r="F180620" t="s">
        <v>6</v>
      </c>
    </row>
    <row r="180621" spans="1:6" x14ac:dyDescent="0.3">
      <c r="A180621">
        <f t="shared" si="2822"/>
        <v>180620</v>
      </c>
      <c r="B180621">
        <v>488</v>
      </c>
      <c r="C180621">
        <v>46367</v>
      </c>
      <c r="D180621">
        <v>3</v>
      </c>
      <c r="E180621" t="s">
        <v>64920</v>
      </c>
      <c r="F180621" t="s">
        <v>6</v>
      </c>
    </row>
    <row r="180622" spans="1:6" x14ac:dyDescent="0.3">
      <c r="A180622">
        <f t="shared" si="2822"/>
        <v>180621</v>
      </c>
      <c r="B180622">
        <v>488</v>
      </c>
      <c r="C180622">
        <v>46367</v>
      </c>
      <c r="D180622">
        <v>4</v>
      </c>
      <c r="E180622" t="s">
        <v>75522</v>
      </c>
      <c r="F180622" t="s">
        <v>8</v>
      </c>
    </row>
    <row r="180623" spans="1:6" x14ac:dyDescent="0.3">
      <c r="A180623">
        <f t="shared" si="2822"/>
        <v>180622</v>
      </c>
      <c r="B180623">
        <v>488</v>
      </c>
      <c r="C180623">
        <v>46368</v>
      </c>
      <c r="D180623">
        <v>1</v>
      </c>
      <c r="E180623" t="s">
        <v>132315</v>
      </c>
      <c r="F180623" t="s">
        <v>6</v>
      </c>
    </row>
    <row r="180624" spans="1:6" x14ac:dyDescent="0.3">
      <c r="A180624">
        <f t="shared" si="2822"/>
        <v>180623</v>
      </c>
      <c r="B180624">
        <v>488</v>
      </c>
      <c r="C180624">
        <v>46368</v>
      </c>
      <c r="D180624">
        <v>2</v>
      </c>
      <c r="E180624" t="s">
        <v>132316</v>
      </c>
      <c r="F180624" t="s">
        <v>6</v>
      </c>
    </row>
    <row r="180625" spans="1:6" x14ac:dyDescent="0.3">
      <c r="A180625">
        <f t="shared" si="2822"/>
        <v>180624</v>
      </c>
      <c r="B180625">
        <v>488</v>
      </c>
      <c r="C180625">
        <v>46368</v>
      </c>
      <c r="D180625">
        <v>3</v>
      </c>
      <c r="E180625" t="s">
        <v>132317</v>
      </c>
      <c r="F180625" t="s">
        <v>6</v>
      </c>
    </row>
    <row r="180626" spans="1:6" x14ac:dyDescent="0.3">
      <c r="A180626">
        <f t="shared" si="2822"/>
        <v>180625</v>
      </c>
      <c r="B180626">
        <v>488</v>
      </c>
      <c r="C180626">
        <v>46368</v>
      </c>
      <c r="D180626">
        <v>4</v>
      </c>
      <c r="E180626" t="s">
        <v>132318</v>
      </c>
      <c r="F180626" t="s">
        <v>8</v>
      </c>
    </row>
    <row r="180627" spans="1:6" x14ac:dyDescent="0.3">
      <c r="A180627">
        <f t="shared" si="2822"/>
        <v>180626</v>
      </c>
      <c r="B180627">
        <v>488</v>
      </c>
      <c r="C180627">
        <v>46369</v>
      </c>
      <c r="D180627">
        <v>1</v>
      </c>
      <c r="E180627" t="s">
        <v>132319</v>
      </c>
      <c r="F180627" t="s">
        <v>8</v>
      </c>
    </row>
    <row r="180628" spans="1:6" x14ac:dyDescent="0.3">
      <c r="A180628">
        <f t="shared" si="2822"/>
        <v>180627</v>
      </c>
      <c r="B180628">
        <v>488</v>
      </c>
      <c r="C180628">
        <v>46369</v>
      </c>
      <c r="D180628">
        <v>2</v>
      </c>
      <c r="E180628" t="s">
        <v>132320</v>
      </c>
      <c r="F180628" t="s">
        <v>6</v>
      </c>
    </row>
    <row r="180629" spans="1:6" x14ac:dyDescent="0.3">
      <c r="A180629">
        <f t="shared" si="2822"/>
        <v>180628</v>
      </c>
      <c r="B180629">
        <v>488</v>
      </c>
      <c r="C180629">
        <v>46369</v>
      </c>
      <c r="D180629">
        <v>3</v>
      </c>
      <c r="E180629" t="s">
        <v>130586</v>
      </c>
      <c r="F180629" t="s">
        <v>6</v>
      </c>
    </row>
    <row r="180630" spans="1:6" x14ac:dyDescent="0.3">
      <c r="A180630">
        <f t="shared" si="2822"/>
        <v>180629</v>
      </c>
      <c r="B180630">
        <v>488</v>
      </c>
      <c r="C180630">
        <v>46369</v>
      </c>
      <c r="D180630">
        <v>4</v>
      </c>
      <c r="E180630" t="s">
        <v>114603</v>
      </c>
      <c r="F180630" t="s">
        <v>6</v>
      </c>
    </row>
    <row r="180631" spans="1:6" x14ac:dyDescent="0.3">
      <c r="A180631">
        <f t="shared" si="2822"/>
        <v>180630</v>
      </c>
      <c r="B180631">
        <v>488</v>
      </c>
      <c r="C180631">
        <v>46370</v>
      </c>
      <c r="D180631">
        <v>1</v>
      </c>
      <c r="E180631" t="s">
        <v>75921</v>
      </c>
      <c r="F180631" t="s">
        <v>6</v>
      </c>
    </row>
    <row r="180632" spans="1:6" x14ac:dyDescent="0.3">
      <c r="A180632">
        <f t="shared" si="2822"/>
        <v>180631</v>
      </c>
      <c r="B180632">
        <v>488</v>
      </c>
      <c r="C180632">
        <v>46370</v>
      </c>
      <c r="D180632">
        <v>2</v>
      </c>
      <c r="E180632" t="s">
        <v>75923</v>
      </c>
      <c r="F180632" t="s">
        <v>8</v>
      </c>
    </row>
    <row r="180633" spans="1:6" x14ac:dyDescent="0.3">
      <c r="A180633">
        <f t="shared" si="2822"/>
        <v>180632</v>
      </c>
      <c r="B180633">
        <v>488</v>
      </c>
      <c r="C180633">
        <v>46370</v>
      </c>
      <c r="D180633">
        <v>3</v>
      </c>
      <c r="E180633" t="s">
        <v>130594</v>
      </c>
      <c r="F180633" t="s">
        <v>6</v>
      </c>
    </row>
    <row r="180634" spans="1:6" x14ac:dyDescent="0.3">
      <c r="A180634">
        <f t="shared" si="2822"/>
        <v>180633</v>
      </c>
      <c r="B180634">
        <v>488</v>
      </c>
      <c r="C180634">
        <v>46370</v>
      </c>
      <c r="D180634">
        <v>4</v>
      </c>
      <c r="E180634" t="s">
        <v>131628</v>
      </c>
      <c r="F180634" t="s">
        <v>6</v>
      </c>
    </row>
    <row r="180635" spans="1:6" x14ac:dyDescent="0.3">
      <c r="A180635">
        <f t="shared" si="2822"/>
        <v>180634</v>
      </c>
      <c r="B180635">
        <v>488</v>
      </c>
      <c r="C180635">
        <v>46371</v>
      </c>
      <c r="D180635">
        <v>1</v>
      </c>
      <c r="E180635" t="s">
        <v>7045</v>
      </c>
      <c r="F180635" t="s">
        <v>6</v>
      </c>
    </row>
    <row r="180636" spans="1:6" x14ac:dyDescent="0.3">
      <c r="A180636">
        <f t="shared" si="2822"/>
        <v>180635</v>
      </c>
      <c r="B180636">
        <v>488</v>
      </c>
      <c r="C180636">
        <v>46371</v>
      </c>
      <c r="D180636">
        <v>2</v>
      </c>
      <c r="E180636" t="s">
        <v>7047</v>
      </c>
      <c r="F180636" t="s">
        <v>8</v>
      </c>
    </row>
    <row r="180637" spans="1:6" x14ac:dyDescent="0.3">
      <c r="A180637">
        <f t="shared" si="2822"/>
        <v>180636</v>
      </c>
      <c r="B180637">
        <v>488</v>
      </c>
      <c r="C180637">
        <v>46371</v>
      </c>
      <c r="D180637">
        <v>3</v>
      </c>
      <c r="E180637" t="s">
        <v>77754</v>
      </c>
      <c r="F180637" t="s">
        <v>6</v>
      </c>
    </row>
    <row r="180638" spans="1:6" x14ac:dyDescent="0.3">
      <c r="A180638">
        <f t="shared" si="2822"/>
        <v>180637</v>
      </c>
      <c r="B180638">
        <v>488</v>
      </c>
      <c r="C180638">
        <v>46371</v>
      </c>
      <c r="D180638">
        <v>4</v>
      </c>
      <c r="E180638" t="s">
        <v>64943</v>
      </c>
      <c r="F180638" t="s">
        <v>6</v>
      </c>
    </row>
    <row r="180639" spans="1:6" x14ac:dyDescent="0.3">
      <c r="A180639">
        <f t="shared" si="2822"/>
        <v>180638</v>
      </c>
      <c r="B180639">
        <v>488</v>
      </c>
      <c r="C180639">
        <v>46372</v>
      </c>
      <c r="D180639">
        <v>1</v>
      </c>
      <c r="E180639" t="s">
        <v>132321</v>
      </c>
      <c r="F180639" t="s">
        <v>6</v>
      </c>
    </row>
    <row r="180640" spans="1:6" x14ac:dyDescent="0.3">
      <c r="A180640">
        <f t="shared" si="2822"/>
        <v>180639</v>
      </c>
      <c r="B180640">
        <v>488</v>
      </c>
      <c r="C180640">
        <v>46372</v>
      </c>
      <c r="D180640">
        <v>2</v>
      </c>
      <c r="E180640" t="s">
        <v>132322</v>
      </c>
      <c r="F180640" t="s">
        <v>6</v>
      </c>
    </row>
    <row r="180641" spans="1:6" x14ac:dyDescent="0.3">
      <c r="A180641">
        <f t="shared" si="2822"/>
        <v>180640</v>
      </c>
      <c r="B180641">
        <v>488</v>
      </c>
      <c r="C180641">
        <v>46372</v>
      </c>
      <c r="D180641">
        <v>3</v>
      </c>
      <c r="E180641" t="s">
        <v>132323</v>
      </c>
      <c r="F180641" t="s">
        <v>8</v>
      </c>
    </row>
    <row r="180642" spans="1:6" x14ac:dyDescent="0.3">
      <c r="A180642">
        <f t="shared" si="2822"/>
        <v>180641</v>
      </c>
      <c r="B180642">
        <v>488</v>
      </c>
      <c r="C180642">
        <v>46372</v>
      </c>
      <c r="D180642">
        <v>4</v>
      </c>
      <c r="E180642" t="s">
        <v>132324</v>
      </c>
      <c r="F180642" t="s">
        <v>6</v>
      </c>
    </row>
    <row r="180643" spans="1:6" x14ac:dyDescent="0.3">
      <c r="A180643">
        <f t="shared" si="2822"/>
        <v>180642</v>
      </c>
      <c r="B180643">
        <v>488</v>
      </c>
      <c r="C180643">
        <v>46373</v>
      </c>
      <c r="D180643">
        <v>1</v>
      </c>
      <c r="E180643" t="s">
        <v>130595</v>
      </c>
      <c r="F180643" t="s">
        <v>6</v>
      </c>
    </row>
    <row r="180644" spans="1:6" x14ac:dyDescent="0.3">
      <c r="A180644">
        <f t="shared" si="2822"/>
        <v>180643</v>
      </c>
      <c r="B180644">
        <v>488</v>
      </c>
      <c r="C180644">
        <v>46373</v>
      </c>
      <c r="D180644">
        <v>2</v>
      </c>
      <c r="E180644" t="s">
        <v>75923</v>
      </c>
      <c r="F180644" t="s">
        <v>6</v>
      </c>
    </row>
    <row r="180645" spans="1:6" x14ac:dyDescent="0.3">
      <c r="A180645">
        <f t="shared" si="2822"/>
        <v>180644</v>
      </c>
      <c r="B180645">
        <v>488</v>
      </c>
      <c r="C180645">
        <v>46373</v>
      </c>
      <c r="D180645">
        <v>3</v>
      </c>
      <c r="E180645" t="s">
        <v>90063</v>
      </c>
      <c r="F180645" t="s">
        <v>8</v>
      </c>
    </row>
    <row r="180646" spans="1:6" x14ac:dyDescent="0.3">
      <c r="A180646">
        <f t="shared" si="2822"/>
        <v>180645</v>
      </c>
      <c r="B180646">
        <v>488</v>
      </c>
      <c r="C180646">
        <v>46373</v>
      </c>
      <c r="D180646">
        <v>4</v>
      </c>
      <c r="E180646" t="s">
        <v>130594</v>
      </c>
      <c r="F180646" t="s">
        <v>6</v>
      </c>
    </row>
    <row r="180647" spans="1:6" x14ac:dyDescent="0.3">
      <c r="A180647">
        <f t="shared" si="2822"/>
        <v>180646</v>
      </c>
      <c r="B180647">
        <v>488</v>
      </c>
      <c r="C180647">
        <v>46374</v>
      </c>
      <c r="D180647">
        <v>1</v>
      </c>
      <c r="E180647" t="s">
        <v>132325</v>
      </c>
      <c r="F180647" t="s">
        <v>8</v>
      </c>
    </row>
    <row r="180648" spans="1:6" x14ac:dyDescent="0.3">
      <c r="A180648">
        <f t="shared" si="2822"/>
        <v>180647</v>
      </c>
      <c r="B180648">
        <v>488</v>
      </c>
      <c r="C180648">
        <v>46374</v>
      </c>
      <c r="D180648">
        <v>2</v>
      </c>
      <c r="E180648" t="s">
        <v>132326</v>
      </c>
      <c r="F180648" t="s">
        <v>6</v>
      </c>
    </row>
    <row r="180649" spans="1:6" x14ac:dyDescent="0.3">
      <c r="A180649">
        <f t="shared" si="2822"/>
        <v>180648</v>
      </c>
      <c r="B180649">
        <v>488</v>
      </c>
      <c r="C180649">
        <v>46374</v>
      </c>
      <c r="D180649">
        <v>3</v>
      </c>
      <c r="E180649" t="s">
        <v>132327</v>
      </c>
      <c r="F180649" t="s">
        <v>6</v>
      </c>
    </row>
    <row r="180650" spans="1:6" x14ac:dyDescent="0.3">
      <c r="A180650">
        <f t="shared" si="2822"/>
        <v>180649</v>
      </c>
      <c r="B180650">
        <v>488</v>
      </c>
      <c r="C180650">
        <v>46374</v>
      </c>
      <c r="D180650">
        <v>4</v>
      </c>
      <c r="E180650" t="s">
        <v>132328</v>
      </c>
      <c r="F180650" t="s">
        <v>6</v>
      </c>
    </row>
    <row r="180651" spans="1:6" x14ac:dyDescent="0.3">
      <c r="A180651">
        <f t="shared" si="2822"/>
        <v>180650</v>
      </c>
      <c r="B180651">
        <v>488</v>
      </c>
      <c r="C180651">
        <v>46375</v>
      </c>
      <c r="D180651">
        <v>1</v>
      </c>
      <c r="E180651" t="s">
        <v>132329</v>
      </c>
      <c r="F180651" t="s">
        <v>6</v>
      </c>
    </row>
    <row r="180652" spans="1:6" x14ac:dyDescent="0.3">
      <c r="A180652">
        <f t="shared" si="2822"/>
        <v>180651</v>
      </c>
      <c r="B180652">
        <v>488</v>
      </c>
      <c r="C180652">
        <v>46375</v>
      </c>
      <c r="D180652">
        <v>2</v>
      </c>
      <c r="E180652" t="s">
        <v>132330</v>
      </c>
      <c r="F180652" t="s">
        <v>8</v>
      </c>
    </row>
    <row r="180653" spans="1:6" x14ac:dyDescent="0.3">
      <c r="A180653">
        <f t="shared" si="2822"/>
        <v>180652</v>
      </c>
      <c r="B180653">
        <v>488</v>
      </c>
      <c r="C180653">
        <v>46375</v>
      </c>
      <c r="D180653">
        <v>3</v>
      </c>
      <c r="E180653" t="s">
        <v>132331</v>
      </c>
      <c r="F180653" t="s">
        <v>6</v>
      </c>
    </row>
    <row r="180654" spans="1:6" x14ac:dyDescent="0.3">
      <c r="A180654">
        <f t="shared" si="2822"/>
        <v>180653</v>
      </c>
      <c r="B180654">
        <v>488</v>
      </c>
      <c r="C180654">
        <v>46375</v>
      </c>
      <c r="D180654">
        <v>4</v>
      </c>
      <c r="E180654" t="s">
        <v>132332</v>
      </c>
      <c r="F180654" t="s">
        <v>6</v>
      </c>
    </row>
    <row r="180655" spans="1:6" x14ac:dyDescent="0.3">
      <c r="A180655">
        <f t="shared" si="2822"/>
        <v>180654</v>
      </c>
      <c r="B180655">
        <v>488</v>
      </c>
      <c r="C180655">
        <v>46376</v>
      </c>
      <c r="D180655">
        <v>1</v>
      </c>
      <c r="E180655" t="s">
        <v>132333</v>
      </c>
      <c r="F180655" t="s">
        <v>6</v>
      </c>
    </row>
    <row r="180656" spans="1:6" x14ac:dyDescent="0.3">
      <c r="A180656">
        <f t="shared" si="2822"/>
        <v>180655</v>
      </c>
      <c r="B180656">
        <v>488</v>
      </c>
      <c r="C180656">
        <v>46376</v>
      </c>
      <c r="D180656">
        <v>2</v>
      </c>
      <c r="E180656" t="s">
        <v>132334</v>
      </c>
      <c r="F180656" t="s">
        <v>6</v>
      </c>
    </row>
    <row r="180657" spans="1:6" x14ac:dyDescent="0.3">
      <c r="A180657">
        <f t="shared" si="2822"/>
        <v>180656</v>
      </c>
      <c r="B180657">
        <v>488</v>
      </c>
      <c r="C180657">
        <v>46376</v>
      </c>
      <c r="D180657">
        <v>3</v>
      </c>
      <c r="E180657" t="s">
        <v>132335</v>
      </c>
      <c r="F180657" t="s">
        <v>8</v>
      </c>
    </row>
    <row r="180658" spans="1:6" x14ac:dyDescent="0.3">
      <c r="A180658">
        <f t="shared" si="2822"/>
        <v>180657</v>
      </c>
      <c r="B180658">
        <v>488</v>
      </c>
      <c r="C180658">
        <v>46376</v>
      </c>
      <c r="D180658">
        <v>4</v>
      </c>
      <c r="E180658" t="s">
        <v>132336</v>
      </c>
      <c r="F180658" t="s">
        <v>6</v>
      </c>
    </row>
    <row r="180659" spans="1:6" x14ac:dyDescent="0.3">
      <c r="A180659">
        <f t="shared" si="2822"/>
        <v>180658</v>
      </c>
      <c r="B180659">
        <v>488</v>
      </c>
      <c r="C180659">
        <v>46377</v>
      </c>
      <c r="D180659">
        <v>1</v>
      </c>
      <c r="E180659" t="s">
        <v>132337</v>
      </c>
      <c r="F180659" t="s">
        <v>6</v>
      </c>
    </row>
    <row r="180660" spans="1:6" x14ac:dyDescent="0.3">
      <c r="A180660">
        <f t="shared" si="2822"/>
        <v>180659</v>
      </c>
      <c r="B180660">
        <v>488</v>
      </c>
      <c r="C180660">
        <v>46377</v>
      </c>
      <c r="D180660">
        <v>2</v>
      </c>
      <c r="E180660" t="s">
        <v>65185</v>
      </c>
      <c r="F180660" t="s">
        <v>8</v>
      </c>
    </row>
    <row r="180661" spans="1:6" x14ac:dyDescent="0.3">
      <c r="A180661">
        <f t="shared" si="2822"/>
        <v>180660</v>
      </c>
      <c r="B180661">
        <v>488</v>
      </c>
      <c r="C180661">
        <v>46377</v>
      </c>
      <c r="D180661">
        <v>3</v>
      </c>
      <c r="E180661" t="s">
        <v>132338</v>
      </c>
      <c r="F180661" t="s">
        <v>6</v>
      </c>
    </row>
    <row r="180662" spans="1:6" x14ac:dyDescent="0.3">
      <c r="A180662">
        <f t="shared" si="2822"/>
        <v>180661</v>
      </c>
      <c r="B180662">
        <v>488</v>
      </c>
      <c r="C180662">
        <v>46377</v>
      </c>
      <c r="D180662">
        <v>4</v>
      </c>
      <c r="E180662" t="s">
        <v>132339</v>
      </c>
      <c r="F180662" t="s">
        <v>6</v>
      </c>
    </row>
    <row r="180663" spans="1:6" x14ac:dyDescent="0.3">
      <c r="A180663">
        <f t="shared" si="2822"/>
        <v>180662</v>
      </c>
      <c r="B180663">
        <v>488</v>
      </c>
      <c r="C180663">
        <v>46378</v>
      </c>
      <c r="D180663">
        <v>1</v>
      </c>
      <c r="E180663" t="s">
        <v>132340</v>
      </c>
      <c r="F180663" t="s">
        <v>6</v>
      </c>
    </row>
    <row r="180664" spans="1:6" x14ac:dyDescent="0.3">
      <c r="A180664">
        <f t="shared" si="2822"/>
        <v>180663</v>
      </c>
      <c r="B180664">
        <v>488</v>
      </c>
      <c r="C180664">
        <v>46378</v>
      </c>
      <c r="D180664">
        <v>2</v>
      </c>
      <c r="E180664" t="s">
        <v>132341</v>
      </c>
      <c r="F180664" t="s">
        <v>6</v>
      </c>
    </row>
    <row r="180665" spans="1:6" x14ac:dyDescent="0.3">
      <c r="A180665">
        <f t="shared" si="2822"/>
        <v>180664</v>
      </c>
      <c r="B180665">
        <v>488</v>
      </c>
      <c r="C180665">
        <v>46378</v>
      </c>
      <c r="D180665">
        <v>3</v>
      </c>
      <c r="E180665" t="s">
        <v>132342</v>
      </c>
      <c r="F180665" t="s">
        <v>6</v>
      </c>
    </row>
    <row r="180666" spans="1:6" x14ac:dyDescent="0.3">
      <c r="A180666">
        <f t="shared" si="2822"/>
        <v>180665</v>
      </c>
      <c r="B180666">
        <v>488</v>
      </c>
      <c r="C180666">
        <v>46378</v>
      </c>
      <c r="D180666">
        <v>4</v>
      </c>
      <c r="E180666" t="s">
        <v>132343</v>
      </c>
      <c r="F180666" t="s">
        <v>8</v>
      </c>
    </row>
    <row r="180667" spans="1:6" x14ac:dyDescent="0.3">
      <c r="A180667">
        <f t="shared" si="2822"/>
        <v>180666</v>
      </c>
      <c r="B180667">
        <v>488</v>
      </c>
      <c r="C180667">
        <v>46379</v>
      </c>
      <c r="D180667">
        <v>1</v>
      </c>
      <c r="E180667" t="s">
        <v>132344</v>
      </c>
      <c r="F180667" t="s">
        <v>8</v>
      </c>
    </row>
    <row r="180668" spans="1:6" x14ac:dyDescent="0.3">
      <c r="A180668">
        <f t="shared" si="2822"/>
        <v>180667</v>
      </c>
      <c r="B180668">
        <v>488</v>
      </c>
      <c r="C180668">
        <v>46379</v>
      </c>
      <c r="D180668">
        <v>2</v>
      </c>
      <c r="E180668" t="s">
        <v>132345</v>
      </c>
      <c r="F180668" t="s">
        <v>6</v>
      </c>
    </row>
    <row r="180669" spans="1:6" x14ac:dyDescent="0.3">
      <c r="A180669">
        <f t="shared" si="2822"/>
        <v>180668</v>
      </c>
      <c r="B180669">
        <v>488</v>
      </c>
      <c r="C180669">
        <v>46379</v>
      </c>
      <c r="D180669">
        <v>3</v>
      </c>
      <c r="E180669" t="s">
        <v>132346</v>
      </c>
      <c r="F180669" t="s">
        <v>6</v>
      </c>
    </row>
    <row r="180670" spans="1:6" x14ac:dyDescent="0.3">
      <c r="A180670">
        <f t="shared" si="2822"/>
        <v>180669</v>
      </c>
      <c r="B180670">
        <v>488</v>
      </c>
      <c r="C180670">
        <v>46379</v>
      </c>
      <c r="D180670">
        <v>4</v>
      </c>
      <c r="E180670" t="s">
        <v>132347</v>
      </c>
      <c r="F180670" t="s">
        <v>6</v>
      </c>
    </row>
    <row r="180671" spans="1:6" x14ac:dyDescent="0.3">
      <c r="A180671">
        <f t="shared" si="2822"/>
        <v>180670</v>
      </c>
      <c r="B180671">
        <v>488</v>
      </c>
      <c r="C180671">
        <v>46380</v>
      </c>
      <c r="D180671">
        <v>1</v>
      </c>
      <c r="E180671" t="s">
        <v>132348</v>
      </c>
      <c r="F180671" t="s">
        <v>8</v>
      </c>
    </row>
    <row r="180672" spans="1:6" x14ac:dyDescent="0.3">
      <c r="A180672">
        <f t="shared" si="2822"/>
        <v>180671</v>
      </c>
      <c r="B180672">
        <v>488</v>
      </c>
      <c r="C180672">
        <v>46380</v>
      </c>
      <c r="D180672">
        <v>2</v>
      </c>
      <c r="E180672" t="s">
        <v>132349</v>
      </c>
      <c r="F180672" t="s">
        <v>6</v>
      </c>
    </row>
    <row r="180673" spans="1:6" x14ac:dyDescent="0.3">
      <c r="A180673">
        <f t="shared" si="2822"/>
        <v>180672</v>
      </c>
      <c r="B180673">
        <v>488</v>
      </c>
      <c r="C180673">
        <v>46380</v>
      </c>
      <c r="D180673">
        <v>3</v>
      </c>
      <c r="E180673" t="s">
        <v>132350</v>
      </c>
      <c r="F180673" t="s">
        <v>6</v>
      </c>
    </row>
    <row r="180674" spans="1:6" x14ac:dyDescent="0.3">
      <c r="A180674">
        <f t="shared" si="2822"/>
        <v>180673</v>
      </c>
      <c r="B180674">
        <v>488</v>
      </c>
      <c r="C180674">
        <v>46380</v>
      </c>
      <c r="D180674">
        <v>4</v>
      </c>
      <c r="E180674" t="s">
        <v>132351</v>
      </c>
      <c r="F180674" t="s">
        <v>6</v>
      </c>
    </row>
    <row r="180675" spans="1:6" x14ac:dyDescent="0.3">
      <c r="A180675">
        <f t="shared" ref="A180675:A180738" si="2823">ROW()-1</f>
        <v>180674</v>
      </c>
      <c r="B180675">
        <v>488</v>
      </c>
      <c r="C180675">
        <v>46381</v>
      </c>
      <c r="D180675">
        <v>1</v>
      </c>
      <c r="E180675" t="s">
        <v>132352</v>
      </c>
      <c r="F180675" t="s">
        <v>6</v>
      </c>
    </row>
    <row r="180676" spans="1:6" x14ac:dyDescent="0.3">
      <c r="A180676">
        <f t="shared" si="2823"/>
        <v>180675</v>
      </c>
      <c r="B180676">
        <v>488</v>
      </c>
      <c r="C180676">
        <v>46381</v>
      </c>
      <c r="D180676">
        <v>2</v>
      </c>
      <c r="E180676" t="s">
        <v>132353</v>
      </c>
      <c r="F180676" t="s">
        <v>6</v>
      </c>
    </row>
    <row r="180677" spans="1:6" x14ac:dyDescent="0.3">
      <c r="A180677">
        <f t="shared" si="2823"/>
        <v>180676</v>
      </c>
      <c r="B180677">
        <v>488</v>
      </c>
      <c r="C180677">
        <v>46381</v>
      </c>
      <c r="D180677">
        <v>3</v>
      </c>
      <c r="E180677" t="s">
        <v>124686</v>
      </c>
      <c r="F180677" t="s">
        <v>6</v>
      </c>
    </row>
    <row r="180678" spans="1:6" x14ac:dyDescent="0.3">
      <c r="A180678">
        <f t="shared" si="2823"/>
        <v>180677</v>
      </c>
      <c r="B180678">
        <v>488</v>
      </c>
      <c r="C180678">
        <v>46381</v>
      </c>
      <c r="D180678">
        <v>4</v>
      </c>
      <c r="E180678" t="s">
        <v>132354</v>
      </c>
      <c r="F180678" t="s">
        <v>8</v>
      </c>
    </row>
    <row r="180679" spans="1:6" x14ac:dyDescent="0.3">
      <c r="A180679">
        <f t="shared" si="2823"/>
        <v>180678</v>
      </c>
      <c r="B180679">
        <v>488</v>
      </c>
      <c r="C180679">
        <v>46382</v>
      </c>
      <c r="D180679">
        <v>1</v>
      </c>
      <c r="E180679" t="s">
        <v>132355</v>
      </c>
      <c r="F180679" t="s">
        <v>6</v>
      </c>
    </row>
    <row r="180680" spans="1:6" x14ac:dyDescent="0.3">
      <c r="A180680">
        <f t="shared" si="2823"/>
        <v>180679</v>
      </c>
      <c r="B180680">
        <v>488</v>
      </c>
      <c r="C180680">
        <v>46382</v>
      </c>
      <c r="D180680">
        <v>2</v>
      </c>
      <c r="E180680" t="s">
        <v>132356</v>
      </c>
      <c r="F180680" t="s">
        <v>8</v>
      </c>
    </row>
    <row r="180681" spans="1:6" x14ac:dyDescent="0.3">
      <c r="A180681">
        <f t="shared" si="2823"/>
        <v>180680</v>
      </c>
      <c r="B180681">
        <v>488</v>
      </c>
      <c r="C180681">
        <v>46382</v>
      </c>
      <c r="D180681">
        <v>3</v>
      </c>
      <c r="E180681" t="s">
        <v>132357</v>
      </c>
      <c r="F180681" t="s">
        <v>6</v>
      </c>
    </row>
    <row r="180682" spans="1:6" x14ac:dyDescent="0.3">
      <c r="A180682">
        <f t="shared" si="2823"/>
        <v>180681</v>
      </c>
      <c r="B180682">
        <v>488</v>
      </c>
      <c r="C180682">
        <v>46382</v>
      </c>
      <c r="D180682">
        <v>4</v>
      </c>
      <c r="E180682" t="s">
        <v>132358</v>
      </c>
      <c r="F180682" t="s">
        <v>6</v>
      </c>
    </row>
    <row r="180683" spans="1:6" x14ac:dyDescent="0.3">
      <c r="A180683">
        <f t="shared" si="2823"/>
        <v>180682</v>
      </c>
      <c r="B180683">
        <v>488</v>
      </c>
      <c r="C180683">
        <v>46383</v>
      </c>
      <c r="D180683">
        <v>1</v>
      </c>
      <c r="E180683" t="s">
        <v>132359</v>
      </c>
      <c r="F180683" t="s">
        <v>8</v>
      </c>
    </row>
    <row r="180684" spans="1:6" x14ac:dyDescent="0.3">
      <c r="A180684">
        <f t="shared" si="2823"/>
        <v>180683</v>
      </c>
      <c r="B180684">
        <v>488</v>
      </c>
      <c r="C180684">
        <v>46383</v>
      </c>
      <c r="D180684">
        <v>2</v>
      </c>
      <c r="E180684" t="s">
        <v>132360</v>
      </c>
      <c r="F180684" t="s">
        <v>6</v>
      </c>
    </row>
    <row r="180685" spans="1:6" x14ac:dyDescent="0.3">
      <c r="A180685">
        <f t="shared" si="2823"/>
        <v>180684</v>
      </c>
      <c r="B180685">
        <v>488</v>
      </c>
      <c r="C180685">
        <v>46383</v>
      </c>
      <c r="D180685">
        <v>3</v>
      </c>
      <c r="E180685" t="s">
        <v>132361</v>
      </c>
      <c r="F180685" t="s">
        <v>6</v>
      </c>
    </row>
    <row r="180686" spans="1:6" x14ac:dyDescent="0.3">
      <c r="A180686">
        <f t="shared" si="2823"/>
        <v>180685</v>
      </c>
      <c r="B180686">
        <v>488</v>
      </c>
      <c r="C180686">
        <v>46383</v>
      </c>
      <c r="D180686">
        <v>4</v>
      </c>
      <c r="E180686" t="s">
        <v>132362</v>
      </c>
      <c r="F180686" t="s">
        <v>6</v>
      </c>
    </row>
    <row r="180687" spans="1:6" x14ac:dyDescent="0.3">
      <c r="A180687">
        <f t="shared" si="2823"/>
        <v>180686</v>
      </c>
      <c r="B180687">
        <v>488</v>
      </c>
      <c r="C180687">
        <v>46384</v>
      </c>
      <c r="D180687">
        <v>1</v>
      </c>
      <c r="E180687" t="s">
        <v>40382</v>
      </c>
      <c r="F180687" t="s">
        <v>8</v>
      </c>
    </row>
    <row r="180688" spans="1:6" x14ac:dyDescent="0.3">
      <c r="A180688">
        <f t="shared" si="2823"/>
        <v>180687</v>
      </c>
      <c r="B180688">
        <v>488</v>
      </c>
      <c r="C180688">
        <v>46384</v>
      </c>
      <c r="D180688">
        <v>2</v>
      </c>
      <c r="E180688" t="s">
        <v>131615</v>
      </c>
      <c r="F180688" t="s">
        <v>6</v>
      </c>
    </row>
    <row r="180689" spans="1:6" x14ac:dyDescent="0.3">
      <c r="A180689">
        <f t="shared" si="2823"/>
        <v>180688</v>
      </c>
      <c r="B180689">
        <v>488</v>
      </c>
      <c r="C180689">
        <v>46384</v>
      </c>
      <c r="D180689">
        <v>3</v>
      </c>
      <c r="E180689" t="s">
        <v>77245</v>
      </c>
      <c r="F180689" t="s">
        <v>6</v>
      </c>
    </row>
    <row r="180690" spans="1:6" x14ac:dyDescent="0.3">
      <c r="A180690">
        <f t="shared" si="2823"/>
        <v>180689</v>
      </c>
      <c r="B180690">
        <v>488</v>
      </c>
      <c r="C180690">
        <v>46384</v>
      </c>
      <c r="D180690">
        <v>4</v>
      </c>
      <c r="E180690" t="s">
        <v>132363</v>
      </c>
      <c r="F180690" t="s">
        <v>6</v>
      </c>
    </row>
    <row r="180691" spans="1:6" x14ac:dyDescent="0.3">
      <c r="A180691">
        <f t="shared" si="2823"/>
        <v>180690</v>
      </c>
      <c r="B180691">
        <v>488</v>
      </c>
      <c r="C180691">
        <v>46385</v>
      </c>
      <c r="D180691">
        <v>1</v>
      </c>
      <c r="E180691" t="s">
        <v>132364</v>
      </c>
      <c r="F180691" t="s">
        <v>6</v>
      </c>
    </row>
    <row r="180692" spans="1:6" x14ac:dyDescent="0.3">
      <c r="A180692">
        <f t="shared" si="2823"/>
        <v>180691</v>
      </c>
      <c r="B180692">
        <v>488</v>
      </c>
      <c r="C180692">
        <v>46385</v>
      </c>
      <c r="D180692">
        <v>2</v>
      </c>
      <c r="E180692" t="s">
        <v>132365</v>
      </c>
      <c r="F180692" t="s">
        <v>6</v>
      </c>
    </row>
    <row r="180693" spans="1:6" x14ac:dyDescent="0.3">
      <c r="A180693">
        <f t="shared" si="2823"/>
        <v>180692</v>
      </c>
      <c r="B180693">
        <v>488</v>
      </c>
      <c r="C180693">
        <v>46385</v>
      </c>
      <c r="D180693">
        <v>3</v>
      </c>
      <c r="E180693" t="s">
        <v>132366</v>
      </c>
      <c r="F180693" t="s">
        <v>6</v>
      </c>
    </row>
    <row r="180694" spans="1:6" x14ac:dyDescent="0.3">
      <c r="A180694">
        <f t="shared" si="2823"/>
        <v>180693</v>
      </c>
      <c r="B180694">
        <v>488</v>
      </c>
      <c r="C180694">
        <v>46385</v>
      </c>
      <c r="D180694">
        <v>4</v>
      </c>
      <c r="E180694" t="s">
        <v>132367</v>
      </c>
      <c r="F180694" t="s">
        <v>8</v>
      </c>
    </row>
    <row r="180695" spans="1:6" x14ac:dyDescent="0.3">
      <c r="A180695">
        <f t="shared" si="2823"/>
        <v>180694</v>
      </c>
      <c r="B180695">
        <v>488</v>
      </c>
      <c r="C180695">
        <v>46386</v>
      </c>
      <c r="D180695">
        <v>1</v>
      </c>
      <c r="E180695" t="s">
        <v>132368</v>
      </c>
      <c r="F180695" t="s">
        <v>6</v>
      </c>
    </row>
    <row r="180696" spans="1:6" x14ac:dyDescent="0.3">
      <c r="A180696">
        <f t="shared" si="2823"/>
        <v>180695</v>
      </c>
      <c r="B180696">
        <v>488</v>
      </c>
      <c r="C180696">
        <v>46386</v>
      </c>
      <c r="D180696">
        <v>2</v>
      </c>
      <c r="E180696" t="s">
        <v>132369</v>
      </c>
      <c r="F180696" t="s">
        <v>6</v>
      </c>
    </row>
    <row r="180697" spans="1:6" x14ac:dyDescent="0.3">
      <c r="A180697">
        <f t="shared" si="2823"/>
        <v>180696</v>
      </c>
      <c r="B180697">
        <v>488</v>
      </c>
      <c r="C180697">
        <v>46386</v>
      </c>
      <c r="D180697">
        <v>3</v>
      </c>
      <c r="E180697" t="s">
        <v>132370</v>
      </c>
      <c r="F180697" t="s">
        <v>8</v>
      </c>
    </row>
    <row r="180698" spans="1:6" x14ac:dyDescent="0.3">
      <c r="A180698">
        <f t="shared" si="2823"/>
        <v>180697</v>
      </c>
      <c r="B180698">
        <v>488</v>
      </c>
      <c r="C180698">
        <v>46386</v>
      </c>
      <c r="D180698">
        <v>4</v>
      </c>
      <c r="E180698" t="s">
        <v>132371</v>
      </c>
      <c r="F180698" t="s">
        <v>6</v>
      </c>
    </row>
    <row r="180699" spans="1:6" x14ac:dyDescent="0.3">
      <c r="A180699">
        <f t="shared" si="2823"/>
        <v>180698</v>
      </c>
      <c r="B180699">
        <v>488</v>
      </c>
      <c r="C180699">
        <v>46387</v>
      </c>
      <c r="D180699">
        <v>1</v>
      </c>
      <c r="E180699" t="s">
        <v>132372</v>
      </c>
      <c r="F180699" t="s">
        <v>6</v>
      </c>
    </row>
    <row r="180700" spans="1:6" x14ac:dyDescent="0.3">
      <c r="A180700">
        <f t="shared" si="2823"/>
        <v>180699</v>
      </c>
      <c r="B180700">
        <v>488</v>
      </c>
      <c r="C180700">
        <v>46387</v>
      </c>
      <c r="D180700">
        <v>2</v>
      </c>
      <c r="E180700" t="s">
        <v>132373</v>
      </c>
      <c r="F180700" t="s">
        <v>8</v>
      </c>
    </row>
    <row r="180701" spans="1:6" x14ac:dyDescent="0.3">
      <c r="A180701">
        <f t="shared" si="2823"/>
        <v>180700</v>
      </c>
      <c r="B180701">
        <v>488</v>
      </c>
      <c r="C180701">
        <v>46387</v>
      </c>
      <c r="D180701">
        <v>3</v>
      </c>
      <c r="E180701" t="s">
        <v>132374</v>
      </c>
      <c r="F180701" t="s">
        <v>6</v>
      </c>
    </row>
    <row r="180702" spans="1:6" x14ac:dyDescent="0.3">
      <c r="A180702">
        <f t="shared" si="2823"/>
        <v>180701</v>
      </c>
      <c r="B180702">
        <v>488</v>
      </c>
      <c r="C180702">
        <v>46387</v>
      </c>
      <c r="D180702">
        <v>4</v>
      </c>
      <c r="E180702" t="s">
        <v>132375</v>
      </c>
      <c r="F180702" t="s">
        <v>6</v>
      </c>
    </row>
    <row r="180703" spans="1:6" x14ac:dyDescent="0.3">
      <c r="A180703">
        <f t="shared" si="2823"/>
        <v>180702</v>
      </c>
      <c r="B180703">
        <v>488</v>
      </c>
      <c r="C180703">
        <v>46388</v>
      </c>
      <c r="D180703">
        <v>1</v>
      </c>
      <c r="E180703" t="s">
        <v>76951</v>
      </c>
      <c r="F180703" t="s">
        <v>6</v>
      </c>
    </row>
    <row r="180704" spans="1:6" x14ac:dyDescent="0.3">
      <c r="A180704">
        <f t="shared" si="2823"/>
        <v>180703</v>
      </c>
      <c r="B180704">
        <v>488</v>
      </c>
      <c r="C180704">
        <v>46388</v>
      </c>
      <c r="D180704">
        <v>2</v>
      </c>
      <c r="E180704" t="s">
        <v>132376</v>
      </c>
      <c r="F180704" t="s">
        <v>6</v>
      </c>
    </row>
    <row r="180705" spans="1:6" x14ac:dyDescent="0.3">
      <c r="A180705">
        <f t="shared" si="2823"/>
        <v>180704</v>
      </c>
      <c r="B180705">
        <v>488</v>
      </c>
      <c r="C180705">
        <v>46388</v>
      </c>
      <c r="D180705">
        <v>3</v>
      </c>
      <c r="E180705" t="s">
        <v>132377</v>
      </c>
      <c r="F180705" t="s">
        <v>8</v>
      </c>
    </row>
    <row r="180706" spans="1:6" x14ac:dyDescent="0.3">
      <c r="A180706">
        <f t="shared" si="2823"/>
        <v>180705</v>
      </c>
      <c r="B180706">
        <v>488</v>
      </c>
      <c r="C180706">
        <v>46388</v>
      </c>
      <c r="D180706">
        <v>4</v>
      </c>
      <c r="E180706" t="s">
        <v>132378</v>
      </c>
      <c r="F180706" t="s">
        <v>6</v>
      </c>
    </row>
    <row r="180707" spans="1:6" x14ac:dyDescent="0.3">
      <c r="A180707">
        <f t="shared" si="2823"/>
        <v>180706</v>
      </c>
      <c r="B180707">
        <v>488</v>
      </c>
      <c r="C180707">
        <v>46389</v>
      </c>
      <c r="D180707">
        <v>1</v>
      </c>
      <c r="E180707" t="s">
        <v>132379</v>
      </c>
      <c r="F180707" t="s">
        <v>6</v>
      </c>
    </row>
    <row r="180708" spans="1:6" x14ac:dyDescent="0.3">
      <c r="A180708">
        <f t="shared" si="2823"/>
        <v>180707</v>
      </c>
      <c r="B180708">
        <v>488</v>
      </c>
      <c r="C180708">
        <v>46389</v>
      </c>
      <c r="D180708">
        <v>2</v>
      </c>
      <c r="E180708" t="s">
        <v>132380</v>
      </c>
      <c r="F180708" t="s">
        <v>8</v>
      </c>
    </row>
    <row r="180709" spans="1:6" x14ac:dyDescent="0.3">
      <c r="A180709">
        <f t="shared" si="2823"/>
        <v>180708</v>
      </c>
      <c r="B180709">
        <v>488</v>
      </c>
      <c r="C180709">
        <v>46389</v>
      </c>
      <c r="D180709">
        <v>3</v>
      </c>
      <c r="E180709" t="s">
        <v>132381</v>
      </c>
      <c r="F180709" t="s">
        <v>6</v>
      </c>
    </row>
    <row r="180710" spans="1:6" x14ac:dyDescent="0.3">
      <c r="A180710">
        <f t="shared" si="2823"/>
        <v>180709</v>
      </c>
      <c r="B180710">
        <v>488</v>
      </c>
      <c r="C180710">
        <v>46389</v>
      </c>
      <c r="D180710">
        <v>4</v>
      </c>
      <c r="E180710" t="s">
        <v>132382</v>
      </c>
      <c r="F180710" t="s">
        <v>6</v>
      </c>
    </row>
    <row r="180711" spans="1:6" x14ac:dyDescent="0.3">
      <c r="A180711">
        <f t="shared" si="2823"/>
        <v>180710</v>
      </c>
      <c r="B180711">
        <v>488</v>
      </c>
      <c r="C180711">
        <v>46390</v>
      </c>
      <c r="D180711">
        <v>1</v>
      </c>
      <c r="E180711" t="s">
        <v>132383</v>
      </c>
      <c r="F180711" t="s">
        <v>8</v>
      </c>
    </row>
    <row r="180712" spans="1:6" x14ac:dyDescent="0.3">
      <c r="A180712">
        <f t="shared" si="2823"/>
        <v>180711</v>
      </c>
      <c r="B180712">
        <v>488</v>
      </c>
      <c r="C180712">
        <v>46390</v>
      </c>
      <c r="D180712">
        <v>2</v>
      </c>
      <c r="E180712" t="s">
        <v>132384</v>
      </c>
      <c r="F180712" t="s">
        <v>6</v>
      </c>
    </row>
    <row r="180713" spans="1:6" x14ac:dyDescent="0.3">
      <c r="A180713">
        <f t="shared" si="2823"/>
        <v>180712</v>
      </c>
      <c r="B180713">
        <v>488</v>
      </c>
      <c r="C180713">
        <v>46390</v>
      </c>
      <c r="D180713">
        <v>3</v>
      </c>
      <c r="E180713" t="s">
        <v>132385</v>
      </c>
      <c r="F180713" t="s">
        <v>6</v>
      </c>
    </row>
    <row r="180714" spans="1:6" x14ac:dyDescent="0.3">
      <c r="A180714">
        <f t="shared" si="2823"/>
        <v>180713</v>
      </c>
      <c r="B180714">
        <v>488</v>
      </c>
      <c r="C180714">
        <v>46390</v>
      </c>
      <c r="D180714">
        <v>4</v>
      </c>
      <c r="E180714" t="s">
        <v>132386</v>
      </c>
      <c r="F180714" t="s">
        <v>6</v>
      </c>
    </row>
    <row r="180715" spans="1:6" x14ac:dyDescent="0.3">
      <c r="A180715">
        <f t="shared" si="2823"/>
        <v>180714</v>
      </c>
      <c r="B180715">
        <v>488</v>
      </c>
      <c r="C180715">
        <v>46391</v>
      </c>
      <c r="D180715">
        <v>1</v>
      </c>
      <c r="E180715" t="s">
        <v>132387</v>
      </c>
      <c r="F180715" t="s">
        <v>6</v>
      </c>
    </row>
    <row r="180716" spans="1:6" x14ac:dyDescent="0.3">
      <c r="A180716">
        <f t="shared" si="2823"/>
        <v>180715</v>
      </c>
      <c r="B180716">
        <v>488</v>
      </c>
      <c r="C180716">
        <v>46391</v>
      </c>
      <c r="D180716">
        <v>2</v>
      </c>
      <c r="E180716" t="s">
        <v>132388</v>
      </c>
      <c r="F180716" t="s">
        <v>6</v>
      </c>
    </row>
    <row r="180717" spans="1:6" x14ac:dyDescent="0.3">
      <c r="A180717">
        <f t="shared" si="2823"/>
        <v>180716</v>
      </c>
      <c r="B180717">
        <v>488</v>
      </c>
      <c r="C180717">
        <v>46391</v>
      </c>
      <c r="D180717">
        <v>3</v>
      </c>
      <c r="E180717" t="s">
        <v>132389</v>
      </c>
      <c r="F180717" t="s">
        <v>6</v>
      </c>
    </row>
    <row r="180718" spans="1:6" x14ac:dyDescent="0.3">
      <c r="A180718">
        <f t="shared" si="2823"/>
        <v>180717</v>
      </c>
      <c r="B180718">
        <v>488</v>
      </c>
      <c r="C180718">
        <v>46391</v>
      </c>
      <c r="D180718">
        <v>4</v>
      </c>
      <c r="E180718" t="s">
        <v>132390</v>
      </c>
      <c r="F180718" t="s">
        <v>8</v>
      </c>
    </row>
    <row r="180719" spans="1:6" x14ac:dyDescent="0.3">
      <c r="A180719">
        <f t="shared" si="2823"/>
        <v>180718</v>
      </c>
      <c r="B180719">
        <v>488</v>
      </c>
      <c r="C180719">
        <v>46392</v>
      </c>
      <c r="D180719">
        <v>1</v>
      </c>
      <c r="E180719" t="s">
        <v>132391</v>
      </c>
      <c r="F180719" t="s">
        <v>8</v>
      </c>
    </row>
    <row r="180720" spans="1:6" x14ac:dyDescent="0.3">
      <c r="A180720">
        <f t="shared" si="2823"/>
        <v>180719</v>
      </c>
      <c r="B180720">
        <v>488</v>
      </c>
      <c r="C180720">
        <v>46392</v>
      </c>
      <c r="D180720">
        <v>2</v>
      </c>
      <c r="E180720" t="s">
        <v>132392</v>
      </c>
      <c r="F180720" t="s">
        <v>6</v>
      </c>
    </row>
    <row r="180721" spans="1:6" x14ac:dyDescent="0.3">
      <c r="A180721">
        <f t="shared" si="2823"/>
        <v>180720</v>
      </c>
      <c r="B180721">
        <v>488</v>
      </c>
      <c r="C180721">
        <v>46392</v>
      </c>
      <c r="D180721">
        <v>3</v>
      </c>
      <c r="E180721" t="s">
        <v>132393</v>
      </c>
      <c r="F180721" t="s">
        <v>6</v>
      </c>
    </row>
    <row r="180722" spans="1:6" x14ac:dyDescent="0.3">
      <c r="A180722">
        <f t="shared" si="2823"/>
        <v>180721</v>
      </c>
      <c r="B180722">
        <v>488</v>
      </c>
      <c r="C180722">
        <v>46392</v>
      </c>
      <c r="D180722">
        <v>4</v>
      </c>
      <c r="E180722" t="s">
        <v>132394</v>
      </c>
      <c r="F180722" t="s">
        <v>6</v>
      </c>
    </row>
    <row r="180723" spans="1:6" x14ac:dyDescent="0.3">
      <c r="A180723">
        <f t="shared" si="2823"/>
        <v>180722</v>
      </c>
      <c r="B180723">
        <v>488</v>
      </c>
      <c r="C180723">
        <v>46393</v>
      </c>
      <c r="D180723">
        <v>1</v>
      </c>
      <c r="E180723" t="s">
        <v>131667</v>
      </c>
      <c r="F180723" t="s">
        <v>6</v>
      </c>
    </row>
    <row r="180724" spans="1:6" x14ac:dyDescent="0.3">
      <c r="A180724">
        <f t="shared" si="2823"/>
        <v>180723</v>
      </c>
      <c r="B180724">
        <v>488</v>
      </c>
      <c r="C180724">
        <v>46393</v>
      </c>
      <c r="D180724">
        <v>2</v>
      </c>
      <c r="E180724" t="s">
        <v>131369</v>
      </c>
      <c r="F180724" t="s">
        <v>6</v>
      </c>
    </row>
    <row r="180725" spans="1:6" x14ac:dyDescent="0.3">
      <c r="A180725">
        <f t="shared" si="2823"/>
        <v>180724</v>
      </c>
      <c r="B180725">
        <v>488</v>
      </c>
      <c r="C180725">
        <v>46393</v>
      </c>
      <c r="D180725">
        <v>3</v>
      </c>
      <c r="E180725" t="s">
        <v>132395</v>
      </c>
      <c r="F180725" t="s">
        <v>8</v>
      </c>
    </row>
    <row r="180726" spans="1:6" x14ac:dyDescent="0.3">
      <c r="A180726">
        <f t="shared" si="2823"/>
        <v>180725</v>
      </c>
      <c r="B180726">
        <v>488</v>
      </c>
      <c r="C180726">
        <v>46393</v>
      </c>
      <c r="D180726">
        <v>4</v>
      </c>
      <c r="E180726" t="s">
        <v>95098</v>
      </c>
      <c r="F180726" t="s">
        <v>6</v>
      </c>
    </row>
    <row r="180727" spans="1:6" x14ac:dyDescent="0.3">
      <c r="A180727">
        <f t="shared" si="2823"/>
        <v>180726</v>
      </c>
      <c r="B180727">
        <v>488</v>
      </c>
      <c r="C180727">
        <v>46394</v>
      </c>
      <c r="D180727">
        <v>1</v>
      </c>
      <c r="E180727" t="s">
        <v>132396</v>
      </c>
      <c r="F180727" t="s">
        <v>6</v>
      </c>
    </row>
    <row r="180728" spans="1:6" x14ac:dyDescent="0.3">
      <c r="A180728">
        <f t="shared" si="2823"/>
        <v>180727</v>
      </c>
      <c r="B180728">
        <v>488</v>
      </c>
      <c r="C180728">
        <v>46394</v>
      </c>
      <c r="D180728">
        <v>2</v>
      </c>
      <c r="E180728" t="s">
        <v>132397</v>
      </c>
      <c r="F180728" t="s">
        <v>6</v>
      </c>
    </row>
    <row r="180729" spans="1:6" x14ac:dyDescent="0.3">
      <c r="A180729">
        <f t="shared" si="2823"/>
        <v>180728</v>
      </c>
      <c r="B180729">
        <v>488</v>
      </c>
      <c r="C180729">
        <v>46394</v>
      </c>
      <c r="D180729">
        <v>3</v>
      </c>
      <c r="E180729" t="s">
        <v>132398</v>
      </c>
      <c r="F180729" t="s">
        <v>8</v>
      </c>
    </row>
    <row r="180730" spans="1:6" x14ac:dyDescent="0.3">
      <c r="A180730">
        <f t="shared" si="2823"/>
        <v>180729</v>
      </c>
      <c r="B180730">
        <v>488</v>
      </c>
      <c r="C180730">
        <v>46394</v>
      </c>
      <c r="D180730">
        <v>4</v>
      </c>
      <c r="E180730" t="s">
        <v>132399</v>
      </c>
      <c r="F180730" t="s">
        <v>6</v>
      </c>
    </row>
    <row r="180731" spans="1:6" x14ac:dyDescent="0.3">
      <c r="A180731">
        <f t="shared" si="2823"/>
        <v>180730</v>
      </c>
      <c r="B180731">
        <v>488</v>
      </c>
      <c r="C180731">
        <v>46395</v>
      </c>
      <c r="D180731">
        <v>1</v>
      </c>
      <c r="E180731" t="s">
        <v>132400</v>
      </c>
      <c r="F180731" t="s">
        <v>6</v>
      </c>
    </row>
    <row r="180732" spans="1:6" x14ac:dyDescent="0.3">
      <c r="A180732">
        <f t="shared" si="2823"/>
        <v>180731</v>
      </c>
      <c r="B180732">
        <v>488</v>
      </c>
      <c r="C180732">
        <v>46395</v>
      </c>
      <c r="D180732">
        <v>2</v>
      </c>
      <c r="E180732" t="s">
        <v>132401</v>
      </c>
      <c r="F180732" t="s">
        <v>6</v>
      </c>
    </row>
    <row r="180733" spans="1:6" x14ac:dyDescent="0.3">
      <c r="A180733">
        <f t="shared" si="2823"/>
        <v>180732</v>
      </c>
      <c r="B180733">
        <v>488</v>
      </c>
      <c r="C180733">
        <v>46395</v>
      </c>
      <c r="D180733">
        <v>3</v>
      </c>
      <c r="E180733" t="s">
        <v>132402</v>
      </c>
      <c r="F180733" t="s">
        <v>6</v>
      </c>
    </row>
    <row r="180734" spans="1:6" x14ac:dyDescent="0.3">
      <c r="A180734">
        <f t="shared" si="2823"/>
        <v>180733</v>
      </c>
      <c r="B180734">
        <v>488</v>
      </c>
      <c r="C180734">
        <v>46395</v>
      </c>
      <c r="D180734">
        <v>4</v>
      </c>
      <c r="E180734" t="s">
        <v>132403</v>
      </c>
      <c r="F180734" t="s">
        <v>8</v>
      </c>
    </row>
    <row r="180735" spans="1:6" x14ac:dyDescent="0.3">
      <c r="A180735">
        <f t="shared" si="2823"/>
        <v>180734</v>
      </c>
      <c r="B180735">
        <v>488</v>
      </c>
      <c r="C180735">
        <v>46397</v>
      </c>
      <c r="D180735">
        <v>1</v>
      </c>
      <c r="E180735" t="s">
        <v>132404</v>
      </c>
      <c r="F180735" t="s">
        <v>6</v>
      </c>
    </row>
    <row r="180736" spans="1:6" x14ac:dyDescent="0.3">
      <c r="A180736">
        <f t="shared" si="2823"/>
        <v>180735</v>
      </c>
      <c r="B180736">
        <v>488</v>
      </c>
      <c r="C180736">
        <v>46397</v>
      </c>
      <c r="D180736">
        <v>2</v>
      </c>
      <c r="E180736" t="s">
        <v>132405</v>
      </c>
      <c r="F180736" t="s">
        <v>6</v>
      </c>
    </row>
    <row r="180737" spans="1:6" x14ac:dyDescent="0.3">
      <c r="A180737">
        <f t="shared" si="2823"/>
        <v>180736</v>
      </c>
      <c r="B180737">
        <v>488</v>
      </c>
      <c r="C180737">
        <v>46397</v>
      </c>
      <c r="D180737">
        <v>3</v>
      </c>
      <c r="E180737" t="s">
        <v>132406</v>
      </c>
      <c r="F180737" t="s">
        <v>6</v>
      </c>
    </row>
    <row r="180738" spans="1:6" x14ac:dyDescent="0.3">
      <c r="A180738">
        <f t="shared" si="2823"/>
        <v>180737</v>
      </c>
      <c r="B180738">
        <v>488</v>
      </c>
      <c r="C180738">
        <v>46397</v>
      </c>
      <c r="D180738">
        <v>4</v>
      </c>
      <c r="E180738" t="s">
        <v>132407</v>
      </c>
      <c r="F180738" t="s">
        <v>8</v>
      </c>
    </row>
    <row r="180739" spans="1:6" x14ac:dyDescent="0.3">
      <c r="A180739">
        <f t="shared" ref="A180739:A180802" si="2824">ROW()-1</f>
        <v>180738</v>
      </c>
      <c r="B180739">
        <v>488</v>
      </c>
      <c r="C180739">
        <v>46398</v>
      </c>
      <c r="D180739">
        <v>1</v>
      </c>
      <c r="E180739" t="s">
        <v>132408</v>
      </c>
      <c r="F180739" t="s">
        <v>8</v>
      </c>
    </row>
    <row r="180740" spans="1:6" x14ac:dyDescent="0.3">
      <c r="A180740">
        <f t="shared" si="2824"/>
        <v>180739</v>
      </c>
      <c r="B180740">
        <v>488</v>
      </c>
      <c r="C180740">
        <v>46398</v>
      </c>
      <c r="D180740">
        <v>2</v>
      </c>
      <c r="E180740" t="s">
        <v>132409</v>
      </c>
      <c r="F180740" t="s">
        <v>6</v>
      </c>
    </row>
    <row r="180741" spans="1:6" x14ac:dyDescent="0.3">
      <c r="A180741">
        <f t="shared" si="2824"/>
        <v>180740</v>
      </c>
      <c r="B180741">
        <v>488</v>
      </c>
      <c r="C180741">
        <v>46398</v>
      </c>
      <c r="D180741">
        <v>3</v>
      </c>
      <c r="E180741" t="s">
        <v>132410</v>
      </c>
      <c r="F180741" t="s">
        <v>6</v>
      </c>
    </row>
    <row r="180742" spans="1:6" x14ac:dyDescent="0.3">
      <c r="A180742">
        <f t="shared" si="2824"/>
        <v>180741</v>
      </c>
      <c r="B180742">
        <v>488</v>
      </c>
      <c r="C180742">
        <v>46398</v>
      </c>
      <c r="D180742">
        <v>4</v>
      </c>
      <c r="E180742" t="s">
        <v>132411</v>
      </c>
      <c r="F180742" t="s">
        <v>6</v>
      </c>
    </row>
    <row r="180743" spans="1:6" x14ac:dyDescent="0.3">
      <c r="A180743">
        <f t="shared" si="2824"/>
        <v>180742</v>
      </c>
      <c r="B180743">
        <v>488</v>
      </c>
      <c r="C180743">
        <v>46399</v>
      </c>
      <c r="D180743">
        <v>1</v>
      </c>
      <c r="E180743" t="s">
        <v>132412</v>
      </c>
      <c r="F180743" t="s">
        <v>6</v>
      </c>
    </row>
    <row r="180744" spans="1:6" x14ac:dyDescent="0.3">
      <c r="A180744">
        <f t="shared" si="2824"/>
        <v>180743</v>
      </c>
      <c r="B180744">
        <v>488</v>
      </c>
      <c r="C180744">
        <v>46399</v>
      </c>
      <c r="D180744">
        <v>2</v>
      </c>
      <c r="E180744" t="s">
        <v>132413</v>
      </c>
      <c r="F180744" t="s">
        <v>8</v>
      </c>
    </row>
    <row r="180745" spans="1:6" x14ac:dyDescent="0.3">
      <c r="A180745">
        <f t="shared" si="2824"/>
        <v>180744</v>
      </c>
      <c r="B180745">
        <v>488</v>
      </c>
      <c r="C180745">
        <v>46399</v>
      </c>
      <c r="D180745">
        <v>3</v>
      </c>
      <c r="E180745" t="s">
        <v>132414</v>
      </c>
      <c r="F180745" t="s">
        <v>6</v>
      </c>
    </row>
    <row r="180746" spans="1:6" x14ac:dyDescent="0.3">
      <c r="A180746">
        <f t="shared" si="2824"/>
        <v>180745</v>
      </c>
      <c r="B180746">
        <v>488</v>
      </c>
      <c r="C180746">
        <v>46399</v>
      </c>
      <c r="D180746">
        <v>4</v>
      </c>
      <c r="E180746" t="s">
        <v>132415</v>
      </c>
      <c r="F180746" t="s">
        <v>6</v>
      </c>
    </row>
    <row r="180747" spans="1:6" x14ac:dyDescent="0.3">
      <c r="A180747">
        <f t="shared" si="2824"/>
        <v>180746</v>
      </c>
      <c r="B180747">
        <v>488</v>
      </c>
      <c r="C180747">
        <v>46400</v>
      </c>
      <c r="D180747">
        <v>1</v>
      </c>
      <c r="E180747" t="s">
        <v>132416</v>
      </c>
      <c r="F180747" t="s">
        <v>8</v>
      </c>
    </row>
    <row r="180748" spans="1:6" x14ac:dyDescent="0.3">
      <c r="A180748">
        <f t="shared" si="2824"/>
        <v>180747</v>
      </c>
      <c r="B180748">
        <v>488</v>
      </c>
      <c r="C180748">
        <v>46400</v>
      </c>
      <c r="D180748">
        <v>2</v>
      </c>
      <c r="E180748" t="s">
        <v>132417</v>
      </c>
      <c r="F180748" t="s">
        <v>6</v>
      </c>
    </row>
    <row r="180749" spans="1:6" x14ac:dyDescent="0.3">
      <c r="A180749">
        <f t="shared" si="2824"/>
        <v>180748</v>
      </c>
      <c r="B180749">
        <v>488</v>
      </c>
      <c r="C180749">
        <v>46400</v>
      </c>
      <c r="D180749">
        <v>3</v>
      </c>
      <c r="E180749" t="s">
        <v>132418</v>
      </c>
      <c r="F180749" t="s">
        <v>6</v>
      </c>
    </row>
    <row r="180750" spans="1:6" x14ac:dyDescent="0.3">
      <c r="A180750">
        <f t="shared" si="2824"/>
        <v>180749</v>
      </c>
      <c r="B180750">
        <v>488</v>
      </c>
      <c r="C180750">
        <v>46400</v>
      </c>
      <c r="D180750">
        <v>4</v>
      </c>
      <c r="E180750" t="s">
        <v>132419</v>
      </c>
      <c r="F180750" t="s">
        <v>6</v>
      </c>
    </row>
    <row r="180751" spans="1:6" x14ac:dyDescent="0.3">
      <c r="A180751">
        <f t="shared" si="2824"/>
        <v>180750</v>
      </c>
      <c r="B180751">
        <v>489</v>
      </c>
      <c r="C180751">
        <v>46401</v>
      </c>
      <c r="D180751">
        <v>1</v>
      </c>
      <c r="E180751" t="s">
        <v>132420</v>
      </c>
      <c r="F180751" t="s">
        <v>6</v>
      </c>
    </row>
    <row r="180752" spans="1:6" x14ac:dyDescent="0.3">
      <c r="A180752">
        <f t="shared" si="2824"/>
        <v>180751</v>
      </c>
      <c r="B180752">
        <v>489</v>
      </c>
      <c r="C180752">
        <v>46401</v>
      </c>
      <c r="D180752">
        <v>2</v>
      </c>
      <c r="E180752" t="s">
        <v>132421</v>
      </c>
      <c r="F180752" t="s">
        <v>6</v>
      </c>
    </row>
    <row r="180753" spans="1:6" x14ac:dyDescent="0.3">
      <c r="A180753">
        <f t="shared" si="2824"/>
        <v>180752</v>
      </c>
      <c r="B180753">
        <v>489</v>
      </c>
      <c r="C180753">
        <v>46401</v>
      </c>
      <c r="D180753">
        <v>3</v>
      </c>
      <c r="E180753" t="s">
        <v>51136</v>
      </c>
      <c r="F180753" t="s">
        <v>8</v>
      </c>
    </row>
    <row r="180754" spans="1:6" x14ac:dyDescent="0.3">
      <c r="A180754">
        <f t="shared" si="2824"/>
        <v>180753</v>
      </c>
      <c r="B180754">
        <v>489</v>
      </c>
      <c r="C180754">
        <v>46401</v>
      </c>
      <c r="D180754">
        <v>4</v>
      </c>
      <c r="E180754" t="s">
        <v>132422</v>
      </c>
      <c r="F180754" t="s">
        <v>6</v>
      </c>
    </row>
    <row r="180755" spans="1:6" x14ac:dyDescent="0.3">
      <c r="A180755">
        <f t="shared" si="2824"/>
        <v>180754</v>
      </c>
      <c r="B180755">
        <v>489</v>
      </c>
      <c r="C180755">
        <v>46402</v>
      </c>
      <c r="D180755">
        <v>1</v>
      </c>
      <c r="E180755" t="s">
        <v>132423</v>
      </c>
      <c r="F180755" t="s">
        <v>6</v>
      </c>
    </row>
    <row r="180756" spans="1:6" x14ac:dyDescent="0.3">
      <c r="A180756">
        <f t="shared" si="2824"/>
        <v>180755</v>
      </c>
      <c r="B180756">
        <v>489</v>
      </c>
      <c r="C180756">
        <v>46402</v>
      </c>
      <c r="D180756">
        <v>2</v>
      </c>
      <c r="E180756" t="s">
        <v>132424</v>
      </c>
      <c r="F180756" t="s">
        <v>6</v>
      </c>
    </row>
    <row r="180757" spans="1:6" x14ac:dyDescent="0.3">
      <c r="A180757">
        <f t="shared" si="2824"/>
        <v>180756</v>
      </c>
      <c r="B180757">
        <v>489</v>
      </c>
      <c r="C180757">
        <v>46402</v>
      </c>
      <c r="D180757">
        <v>3</v>
      </c>
      <c r="E180757" t="s">
        <v>132425</v>
      </c>
      <c r="F180757" t="s">
        <v>8</v>
      </c>
    </row>
    <row r="180758" spans="1:6" x14ac:dyDescent="0.3">
      <c r="A180758">
        <f t="shared" si="2824"/>
        <v>180757</v>
      </c>
      <c r="B180758">
        <v>489</v>
      </c>
      <c r="C180758">
        <v>46402</v>
      </c>
      <c r="D180758">
        <v>4</v>
      </c>
      <c r="E180758" t="s">
        <v>132426</v>
      </c>
      <c r="F180758" t="s">
        <v>6</v>
      </c>
    </row>
    <row r="180759" spans="1:6" x14ac:dyDescent="0.3">
      <c r="A180759">
        <f t="shared" si="2824"/>
        <v>180758</v>
      </c>
      <c r="B180759">
        <v>489</v>
      </c>
      <c r="C180759">
        <v>46403</v>
      </c>
      <c r="D180759">
        <v>1</v>
      </c>
      <c r="E180759" t="s">
        <v>132427</v>
      </c>
      <c r="F180759" t="s">
        <v>8</v>
      </c>
    </row>
    <row r="180760" spans="1:6" x14ac:dyDescent="0.3">
      <c r="A180760">
        <f t="shared" si="2824"/>
        <v>180759</v>
      </c>
      <c r="B180760">
        <v>489</v>
      </c>
      <c r="C180760">
        <v>46403</v>
      </c>
      <c r="D180760">
        <v>2</v>
      </c>
      <c r="E180760" t="s">
        <v>132428</v>
      </c>
      <c r="F180760" t="s">
        <v>6</v>
      </c>
    </row>
    <row r="180761" spans="1:6" x14ac:dyDescent="0.3">
      <c r="A180761">
        <f t="shared" si="2824"/>
        <v>180760</v>
      </c>
      <c r="B180761">
        <v>489</v>
      </c>
      <c r="C180761">
        <v>46403</v>
      </c>
      <c r="D180761">
        <v>3</v>
      </c>
      <c r="E180761" t="s">
        <v>132429</v>
      </c>
      <c r="F180761" t="s">
        <v>6</v>
      </c>
    </row>
    <row r="180762" spans="1:6" x14ac:dyDescent="0.3">
      <c r="A180762">
        <f t="shared" si="2824"/>
        <v>180761</v>
      </c>
      <c r="B180762">
        <v>489</v>
      </c>
      <c r="C180762">
        <v>46403</v>
      </c>
      <c r="D180762">
        <v>4</v>
      </c>
      <c r="E180762" t="s">
        <v>132430</v>
      </c>
      <c r="F180762" t="s">
        <v>6</v>
      </c>
    </row>
    <row r="180763" spans="1:6" x14ac:dyDescent="0.3">
      <c r="A180763">
        <f t="shared" si="2824"/>
        <v>180762</v>
      </c>
      <c r="B180763">
        <v>489</v>
      </c>
      <c r="C180763">
        <v>46404</v>
      </c>
      <c r="D180763">
        <v>1</v>
      </c>
      <c r="E180763" t="s">
        <v>131443</v>
      </c>
      <c r="F180763" t="s">
        <v>6</v>
      </c>
    </row>
    <row r="180764" spans="1:6" x14ac:dyDescent="0.3">
      <c r="A180764">
        <f t="shared" si="2824"/>
        <v>180763</v>
      </c>
      <c r="B180764">
        <v>489</v>
      </c>
      <c r="C180764">
        <v>46404</v>
      </c>
      <c r="D180764">
        <v>2</v>
      </c>
      <c r="E180764" t="s">
        <v>132431</v>
      </c>
      <c r="F180764" t="s">
        <v>6</v>
      </c>
    </row>
    <row r="180765" spans="1:6" x14ac:dyDescent="0.3">
      <c r="A180765">
        <f t="shared" si="2824"/>
        <v>180764</v>
      </c>
      <c r="B180765">
        <v>489</v>
      </c>
      <c r="C180765">
        <v>46404</v>
      </c>
      <c r="D180765">
        <v>3</v>
      </c>
      <c r="E180765" t="s">
        <v>131440</v>
      </c>
      <c r="F180765" t="s">
        <v>6</v>
      </c>
    </row>
    <row r="180766" spans="1:6" x14ac:dyDescent="0.3">
      <c r="A180766">
        <f t="shared" si="2824"/>
        <v>180765</v>
      </c>
      <c r="B180766">
        <v>489</v>
      </c>
      <c r="C180766">
        <v>46404</v>
      </c>
      <c r="D180766">
        <v>4</v>
      </c>
      <c r="E180766" t="s">
        <v>132432</v>
      </c>
      <c r="F180766" t="s">
        <v>8</v>
      </c>
    </row>
    <row r="180767" spans="1:6" x14ac:dyDescent="0.3">
      <c r="A180767">
        <f t="shared" si="2824"/>
        <v>180766</v>
      </c>
      <c r="B180767">
        <v>489</v>
      </c>
      <c r="C180767">
        <v>46405</v>
      </c>
      <c r="D180767">
        <v>1</v>
      </c>
      <c r="E180767" t="s">
        <v>132433</v>
      </c>
      <c r="F180767" t="s">
        <v>8</v>
      </c>
    </row>
    <row r="180768" spans="1:6" x14ac:dyDescent="0.3">
      <c r="A180768">
        <f t="shared" si="2824"/>
        <v>180767</v>
      </c>
      <c r="B180768">
        <v>489</v>
      </c>
      <c r="C180768">
        <v>46405</v>
      </c>
      <c r="D180768">
        <v>2</v>
      </c>
      <c r="E180768" t="s">
        <v>132434</v>
      </c>
      <c r="F180768" t="s">
        <v>6</v>
      </c>
    </row>
    <row r="180769" spans="1:6" x14ac:dyDescent="0.3">
      <c r="A180769">
        <f t="shared" si="2824"/>
        <v>180768</v>
      </c>
      <c r="B180769">
        <v>489</v>
      </c>
      <c r="C180769">
        <v>46405</v>
      </c>
      <c r="D180769">
        <v>3</v>
      </c>
      <c r="E180769" t="s">
        <v>132435</v>
      </c>
      <c r="F180769" t="s">
        <v>6</v>
      </c>
    </row>
    <row r="180770" spans="1:6" x14ac:dyDescent="0.3">
      <c r="A180770">
        <f t="shared" si="2824"/>
        <v>180769</v>
      </c>
      <c r="B180770">
        <v>489</v>
      </c>
      <c r="C180770">
        <v>46405</v>
      </c>
      <c r="D180770">
        <v>4</v>
      </c>
      <c r="E180770" t="s">
        <v>132436</v>
      </c>
      <c r="F180770" t="s">
        <v>6</v>
      </c>
    </row>
    <row r="180771" spans="1:6" x14ac:dyDescent="0.3">
      <c r="A180771">
        <f t="shared" si="2824"/>
        <v>180770</v>
      </c>
      <c r="B180771">
        <v>489</v>
      </c>
      <c r="C180771">
        <v>46406</v>
      </c>
      <c r="D180771">
        <v>1</v>
      </c>
      <c r="E180771" t="s">
        <v>132437</v>
      </c>
      <c r="F180771" t="s">
        <v>6</v>
      </c>
    </row>
    <row r="180772" spans="1:6" x14ac:dyDescent="0.3">
      <c r="A180772">
        <f t="shared" si="2824"/>
        <v>180771</v>
      </c>
      <c r="B180772">
        <v>489</v>
      </c>
      <c r="C180772">
        <v>46406</v>
      </c>
      <c r="D180772">
        <v>2</v>
      </c>
      <c r="E180772" t="s">
        <v>132438</v>
      </c>
      <c r="F180772" t="s">
        <v>6</v>
      </c>
    </row>
    <row r="180773" spans="1:6" x14ac:dyDescent="0.3">
      <c r="A180773">
        <f t="shared" si="2824"/>
        <v>180772</v>
      </c>
      <c r="B180773">
        <v>489</v>
      </c>
      <c r="C180773">
        <v>46406</v>
      </c>
      <c r="D180773">
        <v>3</v>
      </c>
      <c r="E180773" t="s">
        <v>132439</v>
      </c>
      <c r="F180773" t="s">
        <v>8</v>
      </c>
    </row>
    <row r="180774" spans="1:6" x14ac:dyDescent="0.3">
      <c r="A180774">
        <f t="shared" si="2824"/>
        <v>180773</v>
      </c>
      <c r="B180774">
        <v>489</v>
      </c>
      <c r="C180774">
        <v>46406</v>
      </c>
      <c r="D180774">
        <v>4</v>
      </c>
      <c r="E180774" t="s">
        <v>132440</v>
      </c>
      <c r="F180774" t="s">
        <v>6</v>
      </c>
    </row>
    <row r="180775" spans="1:6" x14ac:dyDescent="0.3">
      <c r="A180775">
        <f t="shared" si="2824"/>
        <v>180774</v>
      </c>
      <c r="B180775">
        <v>489</v>
      </c>
      <c r="C180775">
        <v>46407</v>
      </c>
      <c r="D180775">
        <v>1</v>
      </c>
      <c r="E180775" t="s">
        <v>132441</v>
      </c>
      <c r="F180775" t="s">
        <v>8</v>
      </c>
    </row>
    <row r="180776" spans="1:6" x14ac:dyDescent="0.3">
      <c r="A180776">
        <f t="shared" si="2824"/>
        <v>180775</v>
      </c>
      <c r="B180776">
        <v>489</v>
      </c>
      <c r="C180776">
        <v>46407</v>
      </c>
      <c r="D180776">
        <v>2</v>
      </c>
      <c r="E180776" t="s">
        <v>132222</v>
      </c>
      <c r="F180776" t="s">
        <v>6</v>
      </c>
    </row>
    <row r="180777" spans="1:6" x14ac:dyDescent="0.3">
      <c r="A180777">
        <f t="shared" si="2824"/>
        <v>180776</v>
      </c>
      <c r="B180777">
        <v>489</v>
      </c>
      <c r="C180777">
        <v>46407</v>
      </c>
      <c r="D180777">
        <v>3</v>
      </c>
      <c r="E180777" t="s">
        <v>132442</v>
      </c>
      <c r="F180777" t="s">
        <v>6</v>
      </c>
    </row>
    <row r="180778" spans="1:6" x14ac:dyDescent="0.3">
      <c r="A180778">
        <f t="shared" si="2824"/>
        <v>180777</v>
      </c>
      <c r="B180778">
        <v>489</v>
      </c>
      <c r="C180778">
        <v>46407</v>
      </c>
      <c r="D180778">
        <v>4</v>
      </c>
      <c r="E180778" t="s">
        <v>132219</v>
      </c>
      <c r="F180778" t="s">
        <v>6</v>
      </c>
    </row>
    <row r="180779" spans="1:6" x14ac:dyDescent="0.3">
      <c r="A180779">
        <f t="shared" si="2824"/>
        <v>180778</v>
      </c>
      <c r="B180779">
        <v>489</v>
      </c>
      <c r="C180779">
        <v>46408</v>
      </c>
      <c r="D180779">
        <v>1</v>
      </c>
      <c r="E180779" t="s">
        <v>132443</v>
      </c>
      <c r="F180779" t="s">
        <v>6</v>
      </c>
    </row>
    <row r="180780" spans="1:6" x14ac:dyDescent="0.3">
      <c r="A180780">
        <f t="shared" si="2824"/>
        <v>180779</v>
      </c>
      <c r="B180780">
        <v>489</v>
      </c>
      <c r="C180780">
        <v>46408</v>
      </c>
      <c r="D180780">
        <v>2</v>
      </c>
      <c r="E180780" t="s">
        <v>132444</v>
      </c>
      <c r="F180780" t="s">
        <v>6</v>
      </c>
    </row>
    <row r="180781" spans="1:6" x14ac:dyDescent="0.3">
      <c r="A180781">
        <f t="shared" si="2824"/>
        <v>180780</v>
      </c>
      <c r="B180781">
        <v>489</v>
      </c>
      <c r="C180781">
        <v>46408</v>
      </c>
      <c r="D180781">
        <v>3</v>
      </c>
      <c r="E180781" t="s">
        <v>132445</v>
      </c>
      <c r="F180781" t="s">
        <v>8</v>
      </c>
    </row>
    <row r="180782" spans="1:6" x14ac:dyDescent="0.3">
      <c r="A180782">
        <f t="shared" si="2824"/>
        <v>180781</v>
      </c>
      <c r="B180782">
        <v>489</v>
      </c>
      <c r="C180782">
        <v>46408</v>
      </c>
      <c r="D180782">
        <v>4</v>
      </c>
      <c r="E180782" t="s">
        <v>132446</v>
      </c>
      <c r="F180782" t="s">
        <v>6</v>
      </c>
    </row>
    <row r="180783" spans="1:6" x14ac:dyDescent="0.3">
      <c r="A180783">
        <f t="shared" si="2824"/>
        <v>180782</v>
      </c>
      <c r="B180783">
        <v>489</v>
      </c>
      <c r="C180783">
        <v>46409</v>
      </c>
      <c r="D180783">
        <v>1</v>
      </c>
      <c r="E180783" t="s">
        <v>132447</v>
      </c>
      <c r="F180783" t="s">
        <v>6</v>
      </c>
    </row>
    <row r="180784" spans="1:6" x14ac:dyDescent="0.3">
      <c r="A180784">
        <f t="shared" si="2824"/>
        <v>180783</v>
      </c>
      <c r="B180784">
        <v>489</v>
      </c>
      <c r="C180784">
        <v>46409</v>
      </c>
      <c r="D180784">
        <v>2</v>
      </c>
      <c r="E180784" t="s">
        <v>32971</v>
      </c>
      <c r="F180784" t="s">
        <v>8</v>
      </c>
    </row>
    <row r="180785" spans="1:6" x14ac:dyDescent="0.3">
      <c r="A180785">
        <f t="shared" si="2824"/>
        <v>180784</v>
      </c>
      <c r="B180785">
        <v>489</v>
      </c>
      <c r="C180785">
        <v>46409</v>
      </c>
      <c r="D180785">
        <v>3</v>
      </c>
      <c r="E180785" t="s">
        <v>132448</v>
      </c>
      <c r="F180785" t="s">
        <v>6</v>
      </c>
    </row>
    <row r="180786" spans="1:6" x14ac:dyDescent="0.3">
      <c r="A180786">
        <f t="shared" si="2824"/>
        <v>180785</v>
      </c>
      <c r="B180786">
        <v>489</v>
      </c>
      <c r="C180786">
        <v>46409</v>
      </c>
      <c r="D180786">
        <v>4</v>
      </c>
      <c r="E180786" t="s">
        <v>132449</v>
      </c>
      <c r="F180786" t="s">
        <v>6</v>
      </c>
    </row>
    <row r="180787" spans="1:6" x14ac:dyDescent="0.3">
      <c r="A180787">
        <f t="shared" si="2824"/>
        <v>180786</v>
      </c>
      <c r="B180787">
        <v>489</v>
      </c>
      <c r="C180787">
        <v>46410</v>
      </c>
      <c r="D180787">
        <v>1</v>
      </c>
      <c r="E180787" t="s">
        <v>132450</v>
      </c>
      <c r="F180787" t="s">
        <v>6</v>
      </c>
    </row>
    <row r="180788" spans="1:6" x14ac:dyDescent="0.3">
      <c r="A180788">
        <f t="shared" si="2824"/>
        <v>180787</v>
      </c>
      <c r="B180788">
        <v>489</v>
      </c>
      <c r="C180788">
        <v>46410</v>
      </c>
      <c r="D180788">
        <v>2</v>
      </c>
      <c r="E180788" t="s">
        <v>132451</v>
      </c>
      <c r="F180788" t="s">
        <v>6</v>
      </c>
    </row>
    <row r="180789" spans="1:6" x14ac:dyDescent="0.3">
      <c r="A180789">
        <f t="shared" si="2824"/>
        <v>180788</v>
      </c>
      <c r="B180789">
        <v>489</v>
      </c>
      <c r="C180789">
        <v>46410</v>
      </c>
      <c r="D180789">
        <v>3</v>
      </c>
      <c r="E180789" t="s">
        <v>132452</v>
      </c>
      <c r="F180789" t="s">
        <v>8</v>
      </c>
    </row>
    <row r="180790" spans="1:6" x14ac:dyDescent="0.3">
      <c r="A180790">
        <f t="shared" si="2824"/>
        <v>180789</v>
      </c>
      <c r="B180790">
        <v>489</v>
      </c>
      <c r="C180790">
        <v>46410</v>
      </c>
      <c r="D180790">
        <v>4</v>
      </c>
      <c r="E180790" t="s">
        <v>132453</v>
      </c>
      <c r="F180790" t="s">
        <v>6</v>
      </c>
    </row>
    <row r="180791" spans="1:6" x14ac:dyDescent="0.3">
      <c r="A180791">
        <f t="shared" si="2824"/>
        <v>180790</v>
      </c>
      <c r="B180791">
        <v>489</v>
      </c>
      <c r="C180791">
        <v>46411</v>
      </c>
      <c r="D180791">
        <v>1</v>
      </c>
      <c r="E180791" t="s">
        <v>132454</v>
      </c>
      <c r="F180791" t="s">
        <v>6</v>
      </c>
    </row>
    <row r="180792" spans="1:6" x14ac:dyDescent="0.3">
      <c r="A180792">
        <f t="shared" si="2824"/>
        <v>180791</v>
      </c>
      <c r="B180792">
        <v>489</v>
      </c>
      <c r="C180792">
        <v>46411</v>
      </c>
      <c r="D180792">
        <v>2</v>
      </c>
      <c r="E180792" t="s">
        <v>132455</v>
      </c>
      <c r="F180792" t="s">
        <v>6</v>
      </c>
    </row>
    <row r="180793" spans="1:6" x14ac:dyDescent="0.3">
      <c r="A180793">
        <f t="shared" si="2824"/>
        <v>180792</v>
      </c>
      <c r="B180793">
        <v>489</v>
      </c>
      <c r="C180793">
        <v>46411</v>
      </c>
      <c r="D180793">
        <v>3</v>
      </c>
      <c r="E180793" t="s">
        <v>132456</v>
      </c>
      <c r="F180793" t="s">
        <v>6</v>
      </c>
    </row>
    <row r="180794" spans="1:6" x14ac:dyDescent="0.3">
      <c r="A180794">
        <f t="shared" si="2824"/>
        <v>180793</v>
      </c>
      <c r="B180794">
        <v>489</v>
      </c>
      <c r="C180794">
        <v>46411</v>
      </c>
      <c r="D180794">
        <v>4</v>
      </c>
      <c r="E180794" t="s">
        <v>132457</v>
      </c>
      <c r="F180794" t="s">
        <v>8</v>
      </c>
    </row>
    <row r="180795" spans="1:6" x14ac:dyDescent="0.3">
      <c r="A180795">
        <f t="shared" si="2824"/>
        <v>180794</v>
      </c>
      <c r="B180795">
        <v>489</v>
      </c>
      <c r="C180795">
        <v>46412</v>
      </c>
      <c r="D180795">
        <v>1</v>
      </c>
      <c r="E180795" t="s">
        <v>132458</v>
      </c>
      <c r="F180795" t="s">
        <v>6</v>
      </c>
    </row>
    <row r="180796" spans="1:6" x14ac:dyDescent="0.3">
      <c r="A180796">
        <f t="shared" si="2824"/>
        <v>180795</v>
      </c>
      <c r="B180796">
        <v>489</v>
      </c>
      <c r="C180796">
        <v>46412</v>
      </c>
      <c r="D180796">
        <v>2</v>
      </c>
      <c r="E180796" t="s">
        <v>132459</v>
      </c>
      <c r="F180796" t="s">
        <v>8</v>
      </c>
    </row>
    <row r="180797" spans="1:6" x14ac:dyDescent="0.3">
      <c r="A180797">
        <f t="shared" si="2824"/>
        <v>180796</v>
      </c>
      <c r="B180797">
        <v>489</v>
      </c>
      <c r="C180797">
        <v>46412</v>
      </c>
      <c r="D180797">
        <v>3</v>
      </c>
      <c r="E180797" t="s">
        <v>132460</v>
      </c>
      <c r="F180797" t="s">
        <v>6</v>
      </c>
    </row>
    <row r="180798" spans="1:6" x14ac:dyDescent="0.3">
      <c r="A180798">
        <f t="shared" si="2824"/>
        <v>180797</v>
      </c>
      <c r="B180798">
        <v>489</v>
      </c>
      <c r="C180798">
        <v>46412</v>
      </c>
      <c r="D180798">
        <v>4</v>
      </c>
      <c r="E180798" t="s">
        <v>132461</v>
      </c>
      <c r="F180798" t="s">
        <v>6</v>
      </c>
    </row>
    <row r="180799" spans="1:6" x14ac:dyDescent="0.3">
      <c r="A180799">
        <f t="shared" si="2824"/>
        <v>180798</v>
      </c>
      <c r="B180799">
        <v>489</v>
      </c>
      <c r="C180799">
        <v>46413</v>
      </c>
      <c r="D180799">
        <v>1</v>
      </c>
      <c r="E180799" t="s">
        <v>132462</v>
      </c>
      <c r="F180799" t="s">
        <v>6</v>
      </c>
    </row>
    <row r="180800" spans="1:6" x14ac:dyDescent="0.3">
      <c r="A180800">
        <f t="shared" si="2824"/>
        <v>180799</v>
      </c>
      <c r="B180800">
        <v>489</v>
      </c>
      <c r="C180800">
        <v>46413</v>
      </c>
      <c r="D180800">
        <v>2</v>
      </c>
      <c r="E180800" t="s">
        <v>132463</v>
      </c>
      <c r="F180800" t="s">
        <v>6</v>
      </c>
    </row>
    <row r="180801" spans="1:6" x14ac:dyDescent="0.3">
      <c r="A180801">
        <f t="shared" si="2824"/>
        <v>180800</v>
      </c>
      <c r="B180801">
        <v>489</v>
      </c>
      <c r="C180801">
        <v>46413</v>
      </c>
      <c r="D180801">
        <v>3</v>
      </c>
      <c r="E180801" t="s">
        <v>132464</v>
      </c>
      <c r="F180801" t="s">
        <v>8</v>
      </c>
    </row>
    <row r="180802" spans="1:6" x14ac:dyDescent="0.3">
      <c r="A180802">
        <f t="shared" si="2824"/>
        <v>180801</v>
      </c>
      <c r="B180802">
        <v>489</v>
      </c>
      <c r="C180802">
        <v>46413</v>
      </c>
      <c r="D180802">
        <v>4</v>
      </c>
      <c r="E180802" t="s">
        <v>132461</v>
      </c>
      <c r="F180802" t="s">
        <v>6</v>
      </c>
    </row>
    <row r="180803" spans="1:6" x14ac:dyDescent="0.3">
      <c r="A180803">
        <f t="shared" ref="A180803:A180866" si="2825">ROW()-1</f>
        <v>180802</v>
      </c>
      <c r="B180803">
        <v>489</v>
      </c>
      <c r="C180803">
        <v>46414</v>
      </c>
      <c r="D180803">
        <v>1</v>
      </c>
      <c r="E180803" t="s">
        <v>132465</v>
      </c>
      <c r="F180803" t="s">
        <v>6</v>
      </c>
    </row>
    <row r="180804" spans="1:6" x14ac:dyDescent="0.3">
      <c r="A180804">
        <f t="shared" si="2825"/>
        <v>180803</v>
      </c>
      <c r="B180804">
        <v>489</v>
      </c>
      <c r="C180804">
        <v>46414</v>
      </c>
      <c r="D180804">
        <v>2</v>
      </c>
      <c r="E180804" t="s">
        <v>132466</v>
      </c>
      <c r="F180804" t="s">
        <v>6</v>
      </c>
    </row>
    <row r="180805" spans="1:6" x14ac:dyDescent="0.3">
      <c r="A180805">
        <f t="shared" si="2825"/>
        <v>180804</v>
      </c>
      <c r="B180805">
        <v>489</v>
      </c>
      <c r="C180805">
        <v>46414</v>
      </c>
      <c r="D180805">
        <v>3</v>
      </c>
      <c r="E180805" t="s">
        <v>132467</v>
      </c>
      <c r="F180805" t="s">
        <v>8</v>
      </c>
    </row>
    <row r="180806" spans="1:6" x14ac:dyDescent="0.3">
      <c r="A180806">
        <f t="shared" si="2825"/>
        <v>180805</v>
      </c>
      <c r="B180806">
        <v>489</v>
      </c>
      <c r="C180806">
        <v>46414</v>
      </c>
      <c r="D180806">
        <v>4</v>
      </c>
      <c r="E180806" t="s">
        <v>132468</v>
      </c>
      <c r="F180806" t="s">
        <v>6</v>
      </c>
    </row>
    <row r="180807" spans="1:6" x14ac:dyDescent="0.3">
      <c r="A180807">
        <f t="shared" si="2825"/>
        <v>180806</v>
      </c>
      <c r="B180807">
        <v>489</v>
      </c>
      <c r="C180807">
        <v>46415</v>
      </c>
      <c r="D180807">
        <v>1</v>
      </c>
      <c r="E180807" t="s">
        <v>132469</v>
      </c>
      <c r="F180807" t="s">
        <v>6</v>
      </c>
    </row>
    <row r="180808" spans="1:6" x14ac:dyDescent="0.3">
      <c r="A180808">
        <f t="shared" si="2825"/>
        <v>180807</v>
      </c>
      <c r="B180808">
        <v>489</v>
      </c>
      <c r="C180808">
        <v>46415</v>
      </c>
      <c r="D180808">
        <v>2</v>
      </c>
      <c r="E180808" t="s">
        <v>132470</v>
      </c>
      <c r="F180808" t="s">
        <v>6</v>
      </c>
    </row>
    <row r="180809" spans="1:6" x14ac:dyDescent="0.3">
      <c r="A180809">
        <f t="shared" si="2825"/>
        <v>180808</v>
      </c>
      <c r="B180809">
        <v>489</v>
      </c>
      <c r="C180809">
        <v>46415</v>
      </c>
      <c r="D180809">
        <v>3</v>
      </c>
      <c r="E180809" t="s">
        <v>132471</v>
      </c>
      <c r="F180809" t="s">
        <v>8</v>
      </c>
    </row>
    <row r="180810" spans="1:6" x14ac:dyDescent="0.3">
      <c r="A180810">
        <f t="shared" si="2825"/>
        <v>180809</v>
      </c>
      <c r="B180810">
        <v>489</v>
      </c>
      <c r="C180810">
        <v>46415</v>
      </c>
      <c r="D180810">
        <v>4</v>
      </c>
      <c r="E180810" t="s">
        <v>132472</v>
      </c>
      <c r="F180810" t="s">
        <v>6</v>
      </c>
    </row>
    <row r="180811" spans="1:6" x14ac:dyDescent="0.3">
      <c r="A180811">
        <f t="shared" si="2825"/>
        <v>180810</v>
      </c>
      <c r="B180811">
        <v>489</v>
      </c>
      <c r="C180811">
        <v>46416</v>
      </c>
      <c r="D180811">
        <v>1</v>
      </c>
      <c r="E180811" t="s">
        <v>132473</v>
      </c>
      <c r="F180811" t="s">
        <v>8</v>
      </c>
    </row>
    <row r="180812" spans="1:6" x14ac:dyDescent="0.3">
      <c r="A180812">
        <f t="shared" si="2825"/>
        <v>180811</v>
      </c>
      <c r="B180812">
        <v>489</v>
      </c>
      <c r="C180812">
        <v>46416</v>
      </c>
      <c r="D180812">
        <v>2</v>
      </c>
      <c r="E180812" t="s">
        <v>132474</v>
      </c>
      <c r="F180812" t="s">
        <v>6</v>
      </c>
    </row>
    <row r="180813" spans="1:6" x14ac:dyDescent="0.3">
      <c r="A180813">
        <f t="shared" si="2825"/>
        <v>180812</v>
      </c>
      <c r="B180813">
        <v>489</v>
      </c>
      <c r="C180813">
        <v>46416</v>
      </c>
      <c r="D180813">
        <v>3</v>
      </c>
      <c r="E180813" t="s">
        <v>132475</v>
      </c>
      <c r="F180813" t="s">
        <v>6</v>
      </c>
    </row>
    <row r="180814" spans="1:6" x14ac:dyDescent="0.3">
      <c r="A180814">
        <f t="shared" si="2825"/>
        <v>180813</v>
      </c>
      <c r="B180814">
        <v>489</v>
      </c>
      <c r="C180814">
        <v>46416</v>
      </c>
      <c r="D180814">
        <v>4</v>
      </c>
      <c r="E180814" t="s">
        <v>132476</v>
      </c>
      <c r="F180814" t="s">
        <v>6</v>
      </c>
    </row>
    <row r="180815" spans="1:6" x14ac:dyDescent="0.3">
      <c r="A180815">
        <f t="shared" si="2825"/>
        <v>180814</v>
      </c>
      <c r="B180815">
        <v>489</v>
      </c>
      <c r="C180815">
        <v>46417</v>
      </c>
      <c r="D180815">
        <v>1</v>
      </c>
      <c r="E180815" t="s">
        <v>132477</v>
      </c>
      <c r="F180815" t="s">
        <v>6</v>
      </c>
    </row>
    <row r="180816" spans="1:6" x14ac:dyDescent="0.3">
      <c r="A180816">
        <f t="shared" si="2825"/>
        <v>180815</v>
      </c>
      <c r="B180816">
        <v>489</v>
      </c>
      <c r="C180816">
        <v>46417</v>
      </c>
      <c r="D180816">
        <v>2</v>
      </c>
      <c r="E180816" t="s">
        <v>132478</v>
      </c>
      <c r="F180816" t="s">
        <v>6</v>
      </c>
    </row>
    <row r="180817" spans="1:6" x14ac:dyDescent="0.3">
      <c r="A180817">
        <f t="shared" si="2825"/>
        <v>180816</v>
      </c>
      <c r="B180817">
        <v>489</v>
      </c>
      <c r="C180817">
        <v>46417</v>
      </c>
      <c r="D180817">
        <v>3</v>
      </c>
      <c r="E180817" t="s">
        <v>132479</v>
      </c>
      <c r="F180817" t="s">
        <v>8</v>
      </c>
    </row>
    <row r="180818" spans="1:6" x14ac:dyDescent="0.3">
      <c r="A180818">
        <f t="shared" si="2825"/>
        <v>180817</v>
      </c>
      <c r="B180818">
        <v>489</v>
      </c>
      <c r="C180818">
        <v>46417</v>
      </c>
      <c r="D180818">
        <v>4</v>
      </c>
      <c r="E180818" t="s">
        <v>132480</v>
      </c>
      <c r="F180818" t="s">
        <v>6</v>
      </c>
    </row>
    <row r="180819" spans="1:6" x14ac:dyDescent="0.3">
      <c r="A180819">
        <f t="shared" si="2825"/>
        <v>180818</v>
      </c>
      <c r="B180819">
        <v>489</v>
      </c>
      <c r="C180819">
        <v>46418</v>
      </c>
      <c r="D180819">
        <v>1</v>
      </c>
      <c r="E180819" t="s">
        <v>132481</v>
      </c>
      <c r="F180819" t="s">
        <v>6</v>
      </c>
    </row>
    <row r="180820" spans="1:6" x14ac:dyDescent="0.3">
      <c r="A180820">
        <f t="shared" si="2825"/>
        <v>180819</v>
      </c>
      <c r="B180820">
        <v>489</v>
      </c>
      <c r="C180820">
        <v>46418</v>
      </c>
      <c r="D180820">
        <v>2</v>
      </c>
      <c r="E180820" t="s">
        <v>132482</v>
      </c>
      <c r="F180820" t="s">
        <v>6</v>
      </c>
    </row>
    <row r="180821" spans="1:6" x14ac:dyDescent="0.3">
      <c r="A180821">
        <f t="shared" si="2825"/>
        <v>180820</v>
      </c>
      <c r="B180821">
        <v>489</v>
      </c>
      <c r="C180821">
        <v>46418</v>
      </c>
      <c r="D180821">
        <v>3</v>
      </c>
      <c r="E180821" t="s">
        <v>132483</v>
      </c>
      <c r="F180821" t="s">
        <v>8</v>
      </c>
    </row>
    <row r="180822" spans="1:6" x14ac:dyDescent="0.3">
      <c r="A180822">
        <f t="shared" si="2825"/>
        <v>180821</v>
      </c>
      <c r="B180822">
        <v>489</v>
      </c>
      <c r="C180822">
        <v>46418</v>
      </c>
      <c r="D180822">
        <v>4</v>
      </c>
      <c r="E180822" t="s">
        <v>132484</v>
      </c>
      <c r="F180822" t="s">
        <v>6</v>
      </c>
    </row>
    <row r="180823" spans="1:6" x14ac:dyDescent="0.3">
      <c r="A180823">
        <f t="shared" si="2825"/>
        <v>180822</v>
      </c>
      <c r="B180823">
        <v>489</v>
      </c>
      <c r="C180823">
        <v>46419</v>
      </c>
      <c r="D180823">
        <v>1</v>
      </c>
      <c r="E180823" t="s">
        <v>132485</v>
      </c>
      <c r="F180823" t="s">
        <v>6</v>
      </c>
    </row>
    <row r="180824" spans="1:6" x14ac:dyDescent="0.3">
      <c r="A180824">
        <f t="shared" si="2825"/>
        <v>180823</v>
      </c>
      <c r="B180824">
        <v>489</v>
      </c>
      <c r="C180824">
        <v>46419</v>
      </c>
      <c r="D180824">
        <v>2</v>
      </c>
      <c r="E180824" t="s">
        <v>132486</v>
      </c>
      <c r="F180824" t="s">
        <v>8</v>
      </c>
    </row>
    <row r="180825" spans="1:6" x14ac:dyDescent="0.3">
      <c r="A180825">
        <f t="shared" si="2825"/>
        <v>180824</v>
      </c>
      <c r="B180825">
        <v>489</v>
      </c>
      <c r="C180825">
        <v>46419</v>
      </c>
      <c r="D180825">
        <v>3</v>
      </c>
      <c r="E180825" t="s">
        <v>132487</v>
      </c>
      <c r="F180825" t="s">
        <v>6</v>
      </c>
    </row>
    <row r="180826" spans="1:6" x14ac:dyDescent="0.3">
      <c r="A180826">
        <f t="shared" si="2825"/>
        <v>180825</v>
      </c>
      <c r="B180826">
        <v>489</v>
      </c>
      <c r="C180826">
        <v>46419</v>
      </c>
      <c r="D180826">
        <v>4</v>
      </c>
      <c r="E180826" t="s">
        <v>132488</v>
      </c>
      <c r="F180826" t="s">
        <v>6</v>
      </c>
    </row>
    <row r="180827" spans="1:6" x14ac:dyDescent="0.3">
      <c r="A180827">
        <f t="shared" si="2825"/>
        <v>180826</v>
      </c>
      <c r="B180827">
        <v>489</v>
      </c>
      <c r="C180827">
        <v>46420</v>
      </c>
      <c r="D180827">
        <v>1</v>
      </c>
      <c r="E180827" t="s">
        <v>132489</v>
      </c>
      <c r="F180827" t="s">
        <v>6</v>
      </c>
    </row>
    <row r="180828" spans="1:6" x14ac:dyDescent="0.3">
      <c r="A180828">
        <f t="shared" si="2825"/>
        <v>180827</v>
      </c>
      <c r="B180828">
        <v>489</v>
      </c>
      <c r="C180828">
        <v>46420</v>
      </c>
      <c r="D180828">
        <v>2</v>
      </c>
      <c r="E180828" t="s">
        <v>132490</v>
      </c>
      <c r="F180828" t="s">
        <v>6</v>
      </c>
    </row>
    <row r="180829" spans="1:6" x14ac:dyDescent="0.3">
      <c r="A180829">
        <f t="shared" si="2825"/>
        <v>180828</v>
      </c>
      <c r="B180829">
        <v>489</v>
      </c>
      <c r="C180829">
        <v>46420</v>
      </c>
      <c r="D180829">
        <v>3</v>
      </c>
      <c r="E180829" t="s">
        <v>132491</v>
      </c>
      <c r="F180829" t="s">
        <v>8</v>
      </c>
    </row>
    <row r="180830" spans="1:6" x14ac:dyDescent="0.3">
      <c r="A180830">
        <f t="shared" si="2825"/>
        <v>180829</v>
      </c>
      <c r="B180830">
        <v>489</v>
      </c>
      <c r="C180830">
        <v>46420</v>
      </c>
      <c r="D180830">
        <v>4</v>
      </c>
      <c r="E180830" t="s">
        <v>131838</v>
      </c>
      <c r="F180830" t="s">
        <v>6</v>
      </c>
    </row>
    <row r="180831" spans="1:6" x14ac:dyDescent="0.3">
      <c r="A180831">
        <f t="shared" si="2825"/>
        <v>180830</v>
      </c>
      <c r="B180831">
        <v>489</v>
      </c>
      <c r="C180831">
        <v>46421</v>
      </c>
      <c r="D180831">
        <v>1</v>
      </c>
      <c r="E180831" t="s">
        <v>132492</v>
      </c>
      <c r="F180831" t="s">
        <v>6</v>
      </c>
    </row>
    <row r="180832" spans="1:6" x14ac:dyDescent="0.3">
      <c r="A180832">
        <f t="shared" si="2825"/>
        <v>180831</v>
      </c>
      <c r="B180832">
        <v>489</v>
      </c>
      <c r="C180832">
        <v>46421</v>
      </c>
      <c r="D180832">
        <v>2</v>
      </c>
      <c r="E180832" t="s">
        <v>132493</v>
      </c>
      <c r="F180832" t="s">
        <v>8</v>
      </c>
    </row>
    <row r="180833" spans="1:6" x14ac:dyDescent="0.3">
      <c r="A180833">
        <f t="shared" si="2825"/>
        <v>180832</v>
      </c>
      <c r="B180833">
        <v>489</v>
      </c>
      <c r="C180833">
        <v>46421</v>
      </c>
      <c r="D180833">
        <v>3</v>
      </c>
      <c r="E180833" t="s">
        <v>131655</v>
      </c>
      <c r="F180833" t="s">
        <v>6</v>
      </c>
    </row>
    <row r="180834" spans="1:6" x14ac:dyDescent="0.3">
      <c r="A180834">
        <f t="shared" si="2825"/>
        <v>180833</v>
      </c>
      <c r="B180834">
        <v>489</v>
      </c>
      <c r="C180834">
        <v>46421</v>
      </c>
      <c r="D180834">
        <v>4</v>
      </c>
      <c r="E180834" t="s">
        <v>132494</v>
      </c>
      <c r="F180834" t="s">
        <v>6</v>
      </c>
    </row>
    <row r="180835" spans="1:6" x14ac:dyDescent="0.3">
      <c r="A180835">
        <f t="shared" si="2825"/>
        <v>180834</v>
      </c>
      <c r="B180835">
        <v>489</v>
      </c>
      <c r="C180835">
        <v>46422</v>
      </c>
      <c r="D180835">
        <v>1</v>
      </c>
      <c r="E180835" t="s">
        <v>132495</v>
      </c>
      <c r="F180835" t="s">
        <v>8</v>
      </c>
    </row>
    <row r="180836" spans="1:6" x14ac:dyDescent="0.3">
      <c r="A180836">
        <f t="shared" si="2825"/>
        <v>180835</v>
      </c>
      <c r="B180836">
        <v>489</v>
      </c>
      <c r="C180836">
        <v>46422</v>
      </c>
      <c r="D180836">
        <v>2</v>
      </c>
      <c r="E180836" t="s">
        <v>132496</v>
      </c>
      <c r="F180836" t="s">
        <v>6</v>
      </c>
    </row>
    <row r="180837" spans="1:6" x14ac:dyDescent="0.3">
      <c r="A180837">
        <f t="shared" si="2825"/>
        <v>180836</v>
      </c>
      <c r="B180837">
        <v>489</v>
      </c>
      <c r="C180837">
        <v>46422</v>
      </c>
      <c r="D180837">
        <v>3</v>
      </c>
      <c r="E180837" t="s">
        <v>132497</v>
      </c>
      <c r="F180837" t="s">
        <v>6</v>
      </c>
    </row>
    <row r="180838" spans="1:6" x14ac:dyDescent="0.3">
      <c r="A180838">
        <f t="shared" si="2825"/>
        <v>180837</v>
      </c>
      <c r="B180838">
        <v>489</v>
      </c>
      <c r="C180838">
        <v>46422</v>
      </c>
      <c r="D180838">
        <v>4</v>
      </c>
      <c r="E180838" t="s">
        <v>132498</v>
      </c>
      <c r="F180838" t="s">
        <v>6</v>
      </c>
    </row>
    <row r="180839" spans="1:6" x14ac:dyDescent="0.3">
      <c r="A180839">
        <f t="shared" si="2825"/>
        <v>180838</v>
      </c>
      <c r="B180839">
        <v>489</v>
      </c>
      <c r="C180839">
        <v>46423</v>
      </c>
      <c r="D180839">
        <v>1</v>
      </c>
      <c r="E180839" t="s">
        <v>132499</v>
      </c>
      <c r="F180839" t="s">
        <v>6</v>
      </c>
    </row>
    <row r="180840" spans="1:6" x14ac:dyDescent="0.3">
      <c r="A180840">
        <f t="shared" si="2825"/>
        <v>180839</v>
      </c>
      <c r="B180840">
        <v>489</v>
      </c>
      <c r="C180840">
        <v>46423</v>
      </c>
      <c r="D180840">
        <v>2</v>
      </c>
      <c r="E180840" t="s">
        <v>132500</v>
      </c>
      <c r="F180840" t="s">
        <v>6</v>
      </c>
    </row>
    <row r="180841" spans="1:6" x14ac:dyDescent="0.3">
      <c r="A180841">
        <f t="shared" si="2825"/>
        <v>180840</v>
      </c>
      <c r="B180841">
        <v>489</v>
      </c>
      <c r="C180841">
        <v>46423</v>
      </c>
      <c r="D180841">
        <v>3</v>
      </c>
      <c r="E180841" t="s">
        <v>128992</v>
      </c>
      <c r="F180841" t="s">
        <v>6</v>
      </c>
    </row>
    <row r="180842" spans="1:6" x14ac:dyDescent="0.3">
      <c r="A180842">
        <f t="shared" si="2825"/>
        <v>180841</v>
      </c>
      <c r="B180842">
        <v>489</v>
      </c>
      <c r="C180842">
        <v>46423</v>
      </c>
      <c r="D180842">
        <v>4</v>
      </c>
      <c r="E180842" t="s">
        <v>65550</v>
      </c>
      <c r="F180842" t="s">
        <v>8</v>
      </c>
    </row>
    <row r="180843" spans="1:6" x14ac:dyDescent="0.3">
      <c r="A180843">
        <f t="shared" si="2825"/>
        <v>180842</v>
      </c>
      <c r="B180843">
        <v>489</v>
      </c>
      <c r="C180843">
        <v>46424</v>
      </c>
      <c r="D180843">
        <v>1</v>
      </c>
      <c r="E180843" t="s">
        <v>65455</v>
      </c>
      <c r="F180843" t="s">
        <v>6</v>
      </c>
    </row>
    <row r="180844" spans="1:6" x14ac:dyDescent="0.3">
      <c r="A180844">
        <f t="shared" si="2825"/>
        <v>180843</v>
      </c>
      <c r="B180844">
        <v>489</v>
      </c>
      <c r="C180844">
        <v>46424</v>
      </c>
      <c r="D180844">
        <v>2</v>
      </c>
      <c r="E180844" t="s">
        <v>132501</v>
      </c>
      <c r="F180844" t="s">
        <v>8</v>
      </c>
    </row>
    <row r="180845" spans="1:6" x14ac:dyDescent="0.3">
      <c r="A180845">
        <f t="shared" si="2825"/>
        <v>180844</v>
      </c>
      <c r="B180845">
        <v>489</v>
      </c>
      <c r="C180845">
        <v>46424</v>
      </c>
      <c r="D180845">
        <v>3</v>
      </c>
      <c r="E180845" t="s">
        <v>132502</v>
      </c>
      <c r="F180845" t="s">
        <v>6</v>
      </c>
    </row>
    <row r="180846" spans="1:6" x14ac:dyDescent="0.3">
      <c r="A180846">
        <f t="shared" si="2825"/>
        <v>180845</v>
      </c>
      <c r="B180846">
        <v>489</v>
      </c>
      <c r="C180846">
        <v>46424</v>
      </c>
      <c r="D180846">
        <v>4</v>
      </c>
      <c r="E180846" t="s">
        <v>132503</v>
      </c>
      <c r="F180846" t="s">
        <v>6</v>
      </c>
    </row>
    <row r="180847" spans="1:6" x14ac:dyDescent="0.3">
      <c r="A180847">
        <f t="shared" si="2825"/>
        <v>180846</v>
      </c>
      <c r="B180847">
        <v>489</v>
      </c>
      <c r="C180847">
        <v>46425</v>
      </c>
      <c r="D180847">
        <v>1</v>
      </c>
      <c r="E180847" t="s">
        <v>132504</v>
      </c>
      <c r="F180847" t="s">
        <v>6</v>
      </c>
    </row>
    <row r="180848" spans="1:6" x14ac:dyDescent="0.3">
      <c r="A180848">
        <f t="shared" si="2825"/>
        <v>180847</v>
      </c>
      <c r="B180848">
        <v>489</v>
      </c>
      <c r="C180848">
        <v>46425</v>
      </c>
      <c r="D180848">
        <v>2</v>
      </c>
      <c r="E180848" t="s">
        <v>132168</v>
      </c>
      <c r="F180848" t="s">
        <v>8</v>
      </c>
    </row>
    <row r="180849" spans="1:6" x14ac:dyDescent="0.3">
      <c r="A180849">
        <f t="shared" si="2825"/>
        <v>180848</v>
      </c>
      <c r="B180849">
        <v>489</v>
      </c>
      <c r="C180849">
        <v>46425</v>
      </c>
      <c r="D180849">
        <v>3</v>
      </c>
      <c r="E180849" t="s">
        <v>132171</v>
      </c>
      <c r="F180849" t="s">
        <v>6</v>
      </c>
    </row>
    <row r="180850" spans="1:6" x14ac:dyDescent="0.3">
      <c r="A180850">
        <f t="shared" si="2825"/>
        <v>180849</v>
      </c>
      <c r="B180850">
        <v>489</v>
      </c>
      <c r="C180850">
        <v>46425</v>
      </c>
      <c r="D180850">
        <v>4</v>
      </c>
      <c r="E180850" t="s">
        <v>132505</v>
      </c>
      <c r="F180850" t="s">
        <v>6</v>
      </c>
    </row>
    <row r="180851" spans="1:6" x14ac:dyDescent="0.3">
      <c r="A180851">
        <f t="shared" si="2825"/>
        <v>180850</v>
      </c>
      <c r="B180851">
        <v>489</v>
      </c>
      <c r="C180851">
        <v>46426</v>
      </c>
      <c r="D180851">
        <v>1</v>
      </c>
      <c r="E180851" t="s">
        <v>132506</v>
      </c>
      <c r="F180851" t="s">
        <v>8</v>
      </c>
    </row>
    <row r="180852" spans="1:6" x14ac:dyDescent="0.3">
      <c r="A180852">
        <f t="shared" si="2825"/>
        <v>180851</v>
      </c>
      <c r="B180852">
        <v>489</v>
      </c>
      <c r="C180852">
        <v>46426</v>
      </c>
      <c r="D180852">
        <v>2</v>
      </c>
      <c r="E180852" t="s">
        <v>32355</v>
      </c>
      <c r="F180852" t="s">
        <v>6</v>
      </c>
    </row>
    <row r="180853" spans="1:6" x14ac:dyDescent="0.3">
      <c r="A180853">
        <f t="shared" si="2825"/>
        <v>180852</v>
      </c>
      <c r="B180853">
        <v>489</v>
      </c>
      <c r="C180853">
        <v>46426</v>
      </c>
      <c r="D180853">
        <v>3</v>
      </c>
      <c r="E180853" t="s">
        <v>132507</v>
      </c>
      <c r="F180853" t="s">
        <v>6</v>
      </c>
    </row>
    <row r="180854" spans="1:6" x14ac:dyDescent="0.3">
      <c r="A180854">
        <f t="shared" si="2825"/>
        <v>180853</v>
      </c>
      <c r="B180854">
        <v>489</v>
      </c>
      <c r="C180854">
        <v>46426</v>
      </c>
      <c r="D180854">
        <v>4</v>
      </c>
      <c r="E180854" t="s">
        <v>132508</v>
      </c>
      <c r="F180854" t="s">
        <v>6</v>
      </c>
    </row>
    <row r="180855" spans="1:6" x14ac:dyDescent="0.3">
      <c r="A180855">
        <f t="shared" si="2825"/>
        <v>180854</v>
      </c>
      <c r="B180855">
        <v>489</v>
      </c>
      <c r="C180855">
        <v>46427</v>
      </c>
      <c r="D180855">
        <v>1</v>
      </c>
      <c r="E180855" t="s">
        <v>132509</v>
      </c>
      <c r="F180855" t="s">
        <v>6</v>
      </c>
    </row>
    <row r="180856" spans="1:6" x14ac:dyDescent="0.3">
      <c r="A180856">
        <f t="shared" si="2825"/>
        <v>180855</v>
      </c>
      <c r="B180856">
        <v>489</v>
      </c>
      <c r="C180856">
        <v>46427</v>
      </c>
      <c r="D180856">
        <v>2</v>
      </c>
      <c r="E180856" t="s">
        <v>132510</v>
      </c>
      <c r="F180856" t="s">
        <v>8</v>
      </c>
    </row>
    <row r="180857" spans="1:6" x14ac:dyDescent="0.3">
      <c r="A180857">
        <f t="shared" si="2825"/>
        <v>180856</v>
      </c>
      <c r="B180857">
        <v>489</v>
      </c>
      <c r="C180857">
        <v>46427</v>
      </c>
      <c r="D180857">
        <v>3</v>
      </c>
      <c r="E180857" t="s">
        <v>132511</v>
      </c>
      <c r="F180857" t="s">
        <v>6</v>
      </c>
    </row>
    <row r="180858" spans="1:6" x14ac:dyDescent="0.3">
      <c r="A180858">
        <f t="shared" si="2825"/>
        <v>180857</v>
      </c>
      <c r="B180858">
        <v>489</v>
      </c>
      <c r="C180858">
        <v>46427</v>
      </c>
      <c r="D180858">
        <v>4</v>
      </c>
      <c r="E180858" t="s">
        <v>132512</v>
      </c>
      <c r="F180858" t="s">
        <v>6</v>
      </c>
    </row>
    <row r="180859" spans="1:6" x14ac:dyDescent="0.3">
      <c r="A180859">
        <f t="shared" si="2825"/>
        <v>180858</v>
      </c>
      <c r="B180859">
        <v>489</v>
      </c>
      <c r="C180859">
        <v>46428</v>
      </c>
      <c r="D180859">
        <v>1</v>
      </c>
      <c r="E180859" t="s">
        <v>132513</v>
      </c>
      <c r="F180859" t="s">
        <v>6</v>
      </c>
    </row>
    <row r="180860" spans="1:6" x14ac:dyDescent="0.3">
      <c r="A180860">
        <f t="shared" si="2825"/>
        <v>180859</v>
      </c>
      <c r="B180860">
        <v>489</v>
      </c>
      <c r="C180860">
        <v>46428</v>
      </c>
      <c r="D180860">
        <v>2</v>
      </c>
      <c r="E180860" t="s">
        <v>132514</v>
      </c>
      <c r="F180860" t="s">
        <v>8</v>
      </c>
    </row>
    <row r="180861" spans="1:6" x14ac:dyDescent="0.3">
      <c r="A180861">
        <f t="shared" si="2825"/>
        <v>180860</v>
      </c>
      <c r="B180861">
        <v>489</v>
      </c>
      <c r="C180861">
        <v>46428</v>
      </c>
      <c r="D180861">
        <v>3</v>
      </c>
      <c r="E180861" t="s">
        <v>132515</v>
      </c>
      <c r="F180861" t="s">
        <v>6</v>
      </c>
    </row>
    <row r="180862" spans="1:6" x14ac:dyDescent="0.3">
      <c r="A180862">
        <f t="shared" si="2825"/>
        <v>180861</v>
      </c>
      <c r="B180862">
        <v>489</v>
      </c>
      <c r="C180862">
        <v>46428</v>
      </c>
      <c r="D180862">
        <v>4</v>
      </c>
      <c r="E180862" t="s">
        <v>75617</v>
      </c>
      <c r="F180862" t="s">
        <v>6</v>
      </c>
    </row>
    <row r="180863" spans="1:6" x14ac:dyDescent="0.3">
      <c r="A180863">
        <f t="shared" si="2825"/>
        <v>180862</v>
      </c>
      <c r="B180863">
        <v>489</v>
      </c>
      <c r="C180863">
        <v>46429</v>
      </c>
      <c r="D180863">
        <v>1</v>
      </c>
      <c r="E180863" t="s">
        <v>132516</v>
      </c>
      <c r="F180863" t="s">
        <v>6</v>
      </c>
    </row>
    <row r="180864" spans="1:6" x14ac:dyDescent="0.3">
      <c r="A180864">
        <f t="shared" si="2825"/>
        <v>180863</v>
      </c>
      <c r="B180864">
        <v>489</v>
      </c>
      <c r="C180864">
        <v>46429</v>
      </c>
      <c r="D180864">
        <v>2</v>
      </c>
      <c r="E180864" t="s">
        <v>65054</v>
      </c>
      <c r="F180864" t="s">
        <v>8</v>
      </c>
    </row>
    <row r="180865" spans="1:6" x14ac:dyDescent="0.3">
      <c r="A180865">
        <f t="shared" si="2825"/>
        <v>180864</v>
      </c>
      <c r="B180865">
        <v>489</v>
      </c>
      <c r="C180865">
        <v>46429</v>
      </c>
      <c r="D180865">
        <v>3</v>
      </c>
      <c r="E180865" t="s">
        <v>132517</v>
      </c>
      <c r="F180865" t="s">
        <v>6</v>
      </c>
    </row>
    <row r="180866" spans="1:6" x14ac:dyDescent="0.3">
      <c r="A180866">
        <f t="shared" si="2825"/>
        <v>180865</v>
      </c>
      <c r="B180866">
        <v>489</v>
      </c>
      <c r="C180866">
        <v>46429</v>
      </c>
      <c r="D180866">
        <v>4</v>
      </c>
      <c r="E180866" t="s">
        <v>132518</v>
      </c>
      <c r="F180866" t="s">
        <v>6</v>
      </c>
    </row>
    <row r="180867" spans="1:6" x14ac:dyDescent="0.3">
      <c r="A180867">
        <f t="shared" ref="A180867:A180930" si="2826">ROW()-1</f>
        <v>180866</v>
      </c>
      <c r="B180867">
        <v>489</v>
      </c>
      <c r="C180867">
        <v>46430</v>
      </c>
      <c r="D180867">
        <v>1</v>
      </c>
      <c r="E180867" t="s">
        <v>132519</v>
      </c>
      <c r="F180867" t="s">
        <v>8</v>
      </c>
    </row>
    <row r="180868" spans="1:6" x14ac:dyDescent="0.3">
      <c r="A180868">
        <f t="shared" si="2826"/>
        <v>180867</v>
      </c>
      <c r="B180868">
        <v>489</v>
      </c>
      <c r="C180868">
        <v>46430</v>
      </c>
      <c r="D180868">
        <v>2</v>
      </c>
      <c r="E180868" t="s">
        <v>132520</v>
      </c>
      <c r="F180868" t="s">
        <v>6</v>
      </c>
    </row>
    <row r="180869" spans="1:6" x14ac:dyDescent="0.3">
      <c r="A180869">
        <f t="shared" si="2826"/>
        <v>180868</v>
      </c>
      <c r="B180869">
        <v>489</v>
      </c>
      <c r="C180869">
        <v>46430</v>
      </c>
      <c r="D180869">
        <v>3</v>
      </c>
      <c r="E180869" t="s">
        <v>132521</v>
      </c>
      <c r="F180869" t="s">
        <v>6</v>
      </c>
    </row>
    <row r="180870" spans="1:6" x14ac:dyDescent="0.3">
      <c r="A180870">
        <f t="shared" si="2826"/>
        <v>180869</v>
      </c>
      <c r="B180870">
        <v>489</v>
      </c>
      <c r="C180870">
        <v>46430</v>
      </c>
      <c r="D180870">
        <v>4</v>
      </c>
      <c r="E180870" t="s">
        <v>132522</v>
      </c>
      <c r="F180870" t="s">
        <v>6</v>
      </c>
    </row>
    <row r="180871" spans="1:6" x14ac:dyDescent="0.3">
      <c r="A180871">
        <f t="shared" si="2826"/>
        <v>180870</v>
      </c>
      <c r="B180871">
        <v>489</v>
      </c>
      <c r="C180871">
        <v>46431</v>
      </c>
      <c r="D180871">
        <v>1</v>
      </c>
      <c r="E180871" t="s">
        <v>130444</v>
      </c>
      <c r="F180871" t="s">
        <v>6</v>
      </c>
    </row>
    <row r="180872" spans="1:6" x14ac:dyDescent="0.3">
      <c r="A180872">
        <f t="shared" si="2826"/>
        <v>180871</v>
      </c>
      <c r="B180872">
        <v>489</v>
      </c>
      <c r="C180872">
        <v>46431</v>
      </c>
      <c r="D180872">
        <v>2</v>
      </c>
      <c r="E180872" t="s">
        <v>65550</v>
      </c>
      <c r="F180872" t="s">
        <v>8</v>
      </c>
    </row>
    <row r="180873" spans="1:6" x14ac:dyDescent="0.3">
      <c r="A180873">
        <f t="shared" si="2826"/>
        <v>180872</v>
      </c>
      <c r="B180873">
        <v>489</v>
      </c>
      <c r="C180873">
        <v>46431</v>
      </c>
      <c r="D180873">
        <v>3</v>
      </c>
      <c r="E180873" t="s">
        <v>132523</v>
      </c>
      <c r="F180873" t="s">
        <v>6</v>
      </c>
    </row>
    <row r="180874" spans="1:6" x14ac:dyDescent="0.3">
      <c r="A180874">
        <f t="shared" si="2826"/>
        <v>180873</v>
      </c>
      <c r="B180874">
        <v>489</v>
      </c>
      <c r="C180874">
        <v>46431</v>
      </c>
      <c r="D180874">
        <v>4</v>
      </c>
      <c r="E180874" t="s">
        <v>43039</v>
      </c>
      <c r="F180874" t="s">
        <v>6</v>
      </c>
    </row>
    <row r="180875" spans="1:6" x14ac:dyDescent="0.3">
      <c r="A180875">
        <f t="shared" si="2826"/>
        <v>180874</v>
      </c>
      <c r="B180875">
        <v>489</v>
      </c>
      <c r="C180875">
        <v>46432</v>
      </c>
      <c r="D180875">
        <v>1</v>
      </c>
      <c r="E180875" t="s">
        <v>132524</v>
      </c>
      <c r="F180875" t="s">
        <v>6</v>
      </c>
    </row>
    <row r="180876" spans="1:6" x14ac:dyDescent="0.3">
      <c r="A180876">
        <f t="shared" si="2826"/>
        <v>180875</v>
      </c>
      <c r="B180876">
        <v>489</v>
      </c>
      <c r="C180876">
        <v>46432</v>
      </c>
      <c r="D180876">
        <v>2</v>
      </c>
      <c r="E180876" t="s">
        <v>132525</v>
      </c>
      <c r="F180876" t="s">
        <v>6</v>
      </c>
    </row>
    <row r="180877" spans="1:6" x14ac:dyDescent="0.3">
      <c r="A180877">
        <f t="shared" si="2826"/>
        <v>180876</v>
      </c>
      <c r="B180877">
        <v>489</v>
      </c>
      <c r="C180877">
        <v>46432</v>
      </c>
      <c r="D180877">
        <v>3</v>
      </c>
      <c r="E180877" t="s">
        <v>132526</v>
      </c>
      <c r="F180877" t="s">
        <v>6</v>
      </c>
    </row>
    <row r="180878" spans="1:6" x14ac:dyDescent="0.3">
      <c r="A180878">
        <f t="shared" si="2826"/>
        <v>180877</v>
      </c>
      <c r="B180878">
        <v>489</v>
      </c>
      <c r="C180878">
        <v>46432</v>
      </c>
      <c r="D180878">
        <v>4</v>
      </c>
      <c r="E180878" t="s">
        <v>132527</v>
      </c>
      <c r="F180878" t="s">
        <v>8</v>
      </c>
    </row>
    <row r="180879" spans="1:6" x14ac:dyDescent="0.3">
      <c r="A180879">
        <f t="shared" si="2826"/>
        <v>180878</v>
      </c>
      <c r="B180879">
        <v>489</v>
      </c>
      <c r="C180879">
        <v>46433</v>
      </c>
      <c r="D180879">
        <v>1</v>
      </c>
      <c r="E180879" t="s">
        <v>130810</v>
      </c>
      <c r="F180879" t="s">
        <v>6</v>
      </c>
    </row>
    <row r="180880" spans="1:6" x14ac:dyDescent="0.3">
      <c r="A180880">
        <f t="shared" si="2826"/>
        <v>180879</v>
      </c>
      <c r="B180880">
        <v>489</v>
      </c>
      <c r="C180880">
        <v>46433</v>
      </c>
      <c r="D180880">
        <v>2</v>
      </c>
      <c r="E180880" t="s">
        <v>131508</v>
      </c>
      <c r="F180880" t="s">
        <v>6</v>
      </c>
    </row>
    <row r="180881" spans="1:6" x14ac:dyDescent="0.3">
      <c r="A180881">
        <f t="shared" si="2826"/>
        <v>180880</v>
      </c>
      <c r="B180881">
        <v>489</v>
      </c>
      <c r="C180881">
        <v>46433</v>
      </c>
      <c r="D180881">
        <v>3</v>
      </c>
      <c r="E180881" t="s">
        <v>132528</v>
      </c>
      <c r="F180881" t="s">
        <v>6</v>
      </c>
    </row>
    <row r="180882" spans="1:6" x14ac:dyDescent="0.3">
      <c r="A180882">
        <f t="shared" si="2826"/>
        <v>180881</v>
      </c>
      <c r="B180882">
        <v>489</v>
      </c>
      <c r="C180882">
        <v>46433</v>
      </c>
      <c r="D180882">
        <v>4</v>
      </c>
      <c r="E180882" t="s">
        <v>132529</v>
      </c>
      <c r="F180882" t="s">
        <v>8</v>
      </c>
    </row>
    <row r="180883" spans="1:6" x14ac:dyDescent="0.3">
      <c r="A180883">
        <f t="shared" si="2826"/>
        <v>180882</v>
      </c>
      <c r="B180883">
        <v>489</v>
      </c>
      <c r="C180883">
        <v>46434</v>
      </c>
      <c r="D180883">
        <v>1</v>
      </c>
      <c r="E180883" t="s">
        <v>132530</v>
      </c>
      <c r="F180883" t="s">
        <v>6</v>
      </c>
    </row>
    <row r="180884" spans="1:6" x14ac:dyDescent="0.3">
      <c r="A180884">
        <f t="shared" si="2826"/>
        <v>180883</v>
      </c>
      <c r="B180884">
        <v>489</v>
      </c>
      <c r="C180884">
        <v>46434</v>
      </c>
      <c r="D180884">
        <v>2</v>
      </c>
      <c r="E180884" t="s">
        <v>132531</v>
      </c>
      <c r="F180884" t="s">
        <v>6</v>
      </c>
    </row>
    <row r="180885" spans="1:6" x14ac:dyDescent="0.3">
      <c r="A180885">
        <f t="shared" si="2826"/>
        <v>180884</v>
      </c>
      <c r="B180885">
        <v>489</v>
      </c>
      <c r="C180885">
        <v>46434</v>
      </c>
      <c r="D180885">
        <v>3</v>
      </c>
      <c r="E180885" t="s">
        <v>132532</v>
      </c>
      <c r="F180885" t="s">
        <v>6</v>
      </c>
    </row>
    <row r="180886" spans="1:6" x14ac:dyDescent="0.3">
      <c r="A180886">
        <f t="shared" si="2826"/>
        <v>180885</v>
      </c>
      <c r="B180886">
        <v>489</v>
      </c>
      <c r="C180886">
        <v>46434</v>
      </c>
      <c r="D180886">
        <v>4</v>
      </c>
      <c r="E180886" t="s">
        <v>132533</v>
      </c>
      <c r="F180886" t="s">
        <v>8</v>
      </c>
    </row>
    <row r="180887" spans="1:6" x14ac:dyDescent="0.3">
      <c r="A180887">
        <f t="shared" si="2826"/>
        <v>180886</v>
      </c>
      <c r="B180887">
        <v>489</v>
      </c>
      <c r="C180887">
        <v>46435</v>
      </c>
      <c r="D180887">
        <v>1</v>
      </c>
      <c r="E180887" t="s">
        <v>77272</v>
      </c>
      <c r="F180887" t="s">
        <v>6</v>
      </c>
    </row>
    <row r="180888" spans="1:6" x14ac:dyDescent="0.3">
      <c r="A180888">
        <f t="shared" si="2826"/>
        <v>180887</v>
      </c>
      <c r="B180888">
        <v>489</v>
      </c>
      <c r="C180888">
        <v>46435</v>
      </c>
      <c r="D180888">
        <v>2</v>
      </c>
      <c r="E180888" t="s">
        <v>77478</v>
      </c>
      <c r="F180888" t="s">
        <v>8</v>
      </c>
    </row>
    <row r="180889" spans="1:6" x14ac:dyDescent="0.3">
      <c r="A180889">
        <f t="shared" si="2826"/>
        <v>180888</v>
      </c>
      <c r="B180889">
        <v>489</v>
      </c>
      <c r="C180889">
        <v>46435</v>
      </c>
      <c r="D180889">
        <v>3</v>
      </c>
      <c r="E180889" t="s">
        <v>132534</v>
      </c>
      <c r="F180889" t="s">
        <v>6</v>
      </c>
    </row>
    <row r="180890" spans="1:6" x14ac:dyDescent="0.3">
      <c r="A180890">
        <f t="shared" si="2826"/>
        <v>180889</v>
      </c>
      <c r="B180890">
        <v>489</v>
      </c>
      <c r="C180890">
        <v>46435</v>
      </c>
      <c r="D180890">
        <v>4</v>
      </c>
      <c r="E180890" t="s">
        <v>132535</v>
      </c>
      <c r="F180890" t="s">
        <v>6</v>
      </c>
    </row>
    <row r="180891" spans="1:6" x14ac:dyDescent="0.3">
      <c r="A180891">
        <f t="shared" si="2826"/>
        <v>180890</v>
      </c>
      <c r="B180891">
        <v>489</v>
      </c>
      <c r="C180891">
        <v>46436</v>
      </c>
      <c r="D180891">
        <v>1</v>
      </c>
      <c r="E180891" t="s">
        <v>21927</v>
      </c>
      <c r="F180891" t="s">
        <v>8</v>
      </c>
    </row>
    <row r="180892" spans="1:6" x14ac:dyDescent="0.3">
      <c r="A180892">
        <f t="shared" si="2826"/>
        <v>180891</v>
      </c>
      <c r="B180892">
        <v>489</v>
      </c>
      <c r="C180892">
        <v>46436</v>
      </c>
      <c r="D180892">
        <v>2</v>
      </c>
      <c r="E180892" t="s">
        <v>77333</v>
      </c>
      <c r="F180892" t="s">
        <v>6</v>
      </c>
    </row>
    <row r="180893" spans="1:6" x14ac:dyDescent="0.3">
      <c r="A180893">
        <f t="shared" si="2826"/>
        <v>180892</v>
      </c>
      <c r="B180893">
        <v>489</v>
      </c>
      <c r="C180893">
        <v>46436</v>
      </c>
      <c r="D180893">
        <v>3</v>
      </c>
      <c r="E180893" t="s">
        <v>130475</v>
      </c>
      <c r="F180893" t="s">
        <v>6</v>
      </c>
    </row>
    <row r="180894" spans="1:6" x14ac:dyDescent="0.3">
      <c r="A180894">
        <f t="shared" si="2826"/>
        <v>180893</v>
      </c>
      <c r="B180894">
        <v>489</v>
      </c>
      <c r="C180894">
        <v>46436</v>
      </c>
      <c r="D180894">
        <v>4</v>
      </c>
      <c r="E180894" t="s">
        <v>89372</v>
      </c>
      <c r="F180894" t="s">
        <v>6</v>
      </c>
    </row>
    <row r="180895" spans="1:6" x14ac:dyDescent="0.3">
      <c r="A180895">
        <f t="shared" si="2826"/>
        <v>180894</v>
      </c>
      <c r="B180895">
        <v>489</v>
      </c>
      <c r="C180895">
        <v>46437</v>
      </c>
      <c r="D180895">
        <v>1</v>
      </c>
      <c r="E180895" t="s">
        <v>75202</v>
      </c>
      <c r="F180895" t="s">
        <v>6</v>
      </c>
    </row>
    <row r="180896" spans="1:6" x14ac:dyDescent="0.3">
      <c r="A180896">
        <f t="shared" si="2826"/>
        <v>180895</v>
      </c>
      <c r="B180896">
        <v>489</v>
      </c>
      <c r="C180896">
        <v>46437</v>
      </c>
      <c r="D180896">
        <v>2</v>
      </c>
      <c r="E180896" t="s">
        <v>114590</v>
      </c>
      <c r="F180896" t="s">
        <v>6</v>
      </c>
    </row>
    <row r="180897" spans="1:6" x14ac:dyDescent="0.3">
      <c r="A180897">
        <f t="shared" si="2826"/>
        <v>180896</v>
      </c>
      <c r="B180897">
        <v>489</v>
      </c>
      <c r="C180897">
        <v>46437</v>
      </c>
      <c r="D180897">
        <v>3</v>
      </c>
      <c r="E180897" t="s">
        <v>43817</v>
      </c>
      <c r="F180897" t="s">
        <v>6</v>
      </c>
    </row>
    <row r="180898" spans="1:6" x14ac:dyDescent="0.3">
      <c r="A180898">
        <f t="shared" si="2826"/>
        <v>180897</v>
      </c>
      <c r="B180898">
        <v>489</v>
      </c>
      <c r="C180898">
        <v>46437</v>
      </c>
      <c r="D180898">
        <v>4</v>
      </c>
      <c r="E180898" t="s">
        <v>75156</v>
      </c>
      <c r="F180898" t="s">
        <v>8</v>
      </c>
    </row>
    <row r="180899" spans="1:6" x14ac:dyDescent="0.3">
      <c r="A180899">
        <f t="shared" si="2826"/>
        <v>180898</v>
      </c>
      <c r="B180899">
        <v>489</v>
      </c>
      <c r="C180899">
        <v>46438</v>
      </c>
      <c r="D180899">
        <v>1</v>
      </c>
      <c r="E180899" t="s">
        <v>132536</v>
      </c>
      <c r="F180899" t="s">
        <v>6</v>
      </c>
    </row>
    <row r="180900" spans="1:6" x14ac:dyDescent="0.3">
      <c r="A180900">
        <f t="shared" si="2826"/>
        <v>180899</v>
      </c>
      <c r="B180900">
        <v>489</v>
      </c>
      <c r="C180900">
        <v>46438</v>
      </c>
      <c r="D180900">
        <v>2</v>
      </c>
      <c r="E180900" t="s">
        <v>132537</v>
      </c>
      <c r="F180900" t="s">
        <v>6</v>
      </c>
    </row>
    <row r="180901" spans="1:6" x14ac:dyDescent="0.3">
      <c r="A180901">
        <f t="shared" si="2826"/>
        <v>180900</v>
      </c>
      <c r="B180901">
        <v>489</v>
      </c>
      <c r="C180901">
        <v>46438</v>
      </c>
      <c r="D180901">
        <v>3</v>
      </c>
      <c r="E180901" t="s">
        <v>132538</v>
      </c>
      <c r="F180901" t="s">
        <v>8</v>
      </c>
    </row>
    <row r="180902" spans="1:6" x14ac:dyDescent="0.3">
      <c r="A180902">
        <f t="shared" si="2826"/>
        <v>180901</v>
      </c>
      <c r="B180902">
        <v>489</v>
      </c>
      <c r="C180902">
        <v>46438</v>
      </c>
      <c r="D180902">
        <v>4</v>
      </c>
      <c r="E180902" t="s">
        <v>132539</v>
      </c>
      <c r="F180902" t="s">
        <v>6</v>
      </c>
    </row>
    <row r="180903" spans="1:6" x14ac:dyDescent="0.3">
      <c r="A180903">
        <f t="shared" si="2826"/>
        <v>180902</v>
      </c>
      <c r="B180903">
        <v>489</v>
      </c>
      <c r="C180903">
        <v>46439</v>
      </c>
      <c r="D180903">
        <v>1</v>
      </c>
      <c r="E180903" t="s">
        <v>132540</v>
      </c>
      <c r="F180903" t="s">
        <v>6</v>
      </c>
    </row>
    <row r="180904" spans="1:6" x14ac:dyDescent="0.3">
      <c r="A180904">
        <f t="shared" si="2826"/>
        <v>180903</v>
      </c>
      <c r="B180904">
        <v>489</v>
      </c>
      <c r="C180904">
        <v>46439</v>
      </c>
      <c r="D180904">
        <v>2</v>
      </c>
      <c r="E180904" t="s">
        <v>132541</v>
      </c>
      <c r="F180904" t="s">
        <v>6</v>
      </c>
    </row>
    <row r="180905" spans="1:6" x14ac:dyDescent="0.3">
      <c r="A180905">
        <f t="shared" si="2826"/>
        <v>180904</v>
      </c>
      <c r="B180905">
        <v>489</v>
      </c>
      <c r="C180905">
        <v>46439</v>
      </c>
      <c r="D180905">
        <v>3</v>
      </c>
      <c r="E180905" t="s">
        <v>132542</v>
      </c>
      <c r="F180905" t="s">
        <v>6</v>
      </c>
    </row>
    <row r="180906" spans="1:6" x14ac:dyDescent="0.3">
      <c r="A180906">
        <f t="shared" si="2826"/>
        <v>180905</v>
      </c>
      <c r="B180906">
        <v>489</v>
      </c>
      <c r="C180906">
        <v>46439</v>
      </c>
      <c r="D180906">
        <v>4</v>
      </c>
      <c r="E180906" t="s">
        <v>132543</v>
      </c>
      <c r="F180906" t="s">
        <v>8</v>
      </c>
    </row>
    <row r="180907" spans="1:6" x14ac:dyDescent="0.3">
      <c r="A180907">
        <f t="shared" si="2826"/>
        <v>180906</v>
      </c>
      <c r="B180907">
        <v>489</v>
      </c>
      <c r="C180907">
        <v>46440</v>
      </c>
      <c r="D180907">
        <v>1</v>
      </c>
      <c r="E180907" t="s">
        <v>132544</v>
      </c>
      <c r="F180907" t="s">
        <v>6</v>
      </c>
    </row>
    <row r="180908" spans="1:6" x14ac:dyDescent="0.3">
      <c r="A180908">
        <f t="shared" si="2826"/>
        <v>180907</v>
      </c>
      <c r="B180908">
        <v>489</v>
      </c>
      <c r="C180908">
        <v>46440</v>
      </c>
      <c r="D180908">
        <v>2</v>
      </c>
      <c r="E180908" t="s">
        <v>132545</v>
      </c>
      <c r="F180908" t="s">
        <v>6</v>
      </c>
    </row>
    <row r="180909" spans="1:6" x14ac:dyDescent="0.3">
      <c r="A180909">
        <f t="shared" si="2826"/>
        <v>180908</v>
      </c>
      <c r="B180909">
        <v>489</v>
      </c>
      <c r="C180909">
        <v>46440</v>
      </c>
      <c r="D180909">
        <v>3</v>
      </c>
      <c r="E180909" t="s">
        <v>132546</v>
      </c>
      <c r="F180909" t="s">
        <v>6</v>
      </c>
    </row>
    <row r="180910" spans="1:6" x14ac:dyDescent="0.3">
      <c r="A180910">
        <f t="shared" si="2826"/>
        <v>180909</v>
      </c>
      <c r="B180910">
        <v>489</v>
      </c>
      <c r="C180910">
        <v>46440</v>
      </c>
      <c r="D180910">
        <v>4</v>
      </c>
      <c r="E180910" t="s">
        <v>132547</v>
      </c>
      <c r="F180910" t="s">
        <v>8</v>
      </c>
    </row>
    <row r="180911" spans="1:6" x14ac:dyDescent="0.3">
      <c r="A180911">
        <f t="shared" si="2826"/>
        <v>180910</v>
      </c>
      <c r="B180911">
        <v>489</v>
      </c>
      <c r="C180911">
        <v>46441</v>
      </c>
      <c r="D180911">
        <v>1</v>
      </c>
      <c r="E180911" t="s">
        <v>132548</v>
      </c>
      <c r="F180911" t="s">
        <v>6</v>
      </c>
    </row>
    <row r="180912" spans="1:6" x14ac:dyDescent="0.3">
      <c r="A180912">
        <f t="shared" si="2826"/>
        <v>180911</v>
      </c>
      <c r="B180912">
        <v>489</v>
      </c>
      <c r="C180912">
        <v>46441</v>
      </c>
      <c r="D180912">
        <v>2</v>
      </c>
      <c r="E180912" t="s">
        <v>132549</v>
      </c>
      <c r="F180912" t="s">
        <v>6</v>
      </c>
    </row>
    <row r="180913" spans="1:6" x14ac:dyDescent="0.3">
      <c r="A180913">
        <f t="shared" si="2826"/>
        <v>180912</v>
      </c>
      <c r="B180913">
        <v>489</v>
      </c>
      <c r="C180913">
        <v>46441</v>
      </c>
      <c r="D180913">
        <v>3</v>
      </c>
      <c r="E180913" t="s">
        <v>132550</v>
      </c>
      <c r="F180913" t="s">
        <v>8</v>
      </c>
    </row>
    <row r="180914" spans="1:6" x14ac:dyDescent="0.3">
      <c r="A180914">
        <f t="shared" si="2826"/>
        <v>180913</v>
      </c>
      <c r="B180914">
        <v>489</v>
      </c>
      <c r="C180914">
        <v>46441</v>
      </c>
      <c r="D180914">
        <v>4</v>
      </c>
      <c r="E180914" t="s">
        <v>132551</v>
      </c>
      <c r="F180914" t="s">
        <v>6</v>
      </c>
    </row>
    <row r="180915" spans="1:6" x14ac:dyDescent="0.3">
      <c r="A180915">
        <f t="shared" si="2826"/>
        <v>180914</v>
      </c>
      <c r="B180915">
        <v>489</v>
      </c>
      <c r="C180915">
        <v>46442</v>
      </c>
      <c r="D180915">
        <v>1</v>
      </c>
      <c r="E180915" t="s">
        <v>132552</v>
      </c>
      <c r="F180915" t="s">
        <v>6</v>
      </c>
    </row>
    <row r="180916" spans="1:6" x14ac:dyDescent="0.3">
      <c r="A180916">
        <f t="shared" si="2826"/>
        <v>180915</v>
      </c>
      <c r="B180916">
        <v>489</v>
      </c>
      <c r="C180916">
        <v>46442</v>
      </c>
      <c r="D180916">
        <v>2</v>
      </c>
      <c r="E180916" t="s">
        <v>132553</v>
      </c>
      <c r="F180916" t="s">
        <v>6</v>
      </c>
    </row>
    <row r="180917" spans="1:6" x14ac:dyDescent="0.3">
      <c r="A180917">
        <f t="shared" si="2826"/>
        <v>180916</v>
      </c>
      <c r="B180917">
        <v>489</v>
      </c>
      <c r="C180917">
        <v>46442</v>
      </c>
      <c r="D180917">
        <v>3</v>
      </c>
      <c r="E180917" t="s">
        <v>132554</v>
      </c>
      <c r="F180917" t="s">
        <v>6</v>
      </c>
    </row>
    <row r="180918" spans="1:6" x14ac:dyDescent="0.3">
      <c r="A180918">
        <f t="shared" si="2826"/>
        <v>180917</v>
      </c>
      <c r="B180918">
        <v>489</v>
      </c>
      <c r="C180918">
        <v>46442</v>
      </c>
      <c r="D180918">
        <v>4</v>
      </c>
      <c r="E180918" t="s">
        <v>132555</v>
      </c>
      <c r="F180918" t="s">
        <v>8</v>
      </c>
    </row>
    <row r="180919" spans="1:6" x14ac:dyDescent="0.3">
      <c r="A180919">
        <f t="shared" si="2826"/>
        <v>180918</v>
      </c>
      <c r="B180919">
        <v>489</v>
      </c>
      <c r="C180919">
        <v>46443</v>
      </c>
      <c r="D180919">
        <v>1</v>
      </c>
      <c r="E180919" t="s">
        <v>132556</v>
      </c>
      <c r="F180919" t="s">
        <v>6</v>
      </c>
    </row>
    <row r="180920" spans="1:6" x14ac:dyDescent="0.3">
      <c r="A180920">
        <f t="shared" si="2826"/>
        <v>180919</v>
      </c>
      <c r="B180920">
        <v>489</v>
      </c>
      <c r="C180920">
        <v>46443</v>
      </c>
      <c r="D180920">
        <v>2</v>
      </c>
      <c r="E180920" t="s">
        <v>132557</v>
      </c>
      <c r="F180920" t="s">
        <v>6</v>
      </c>
    </row>
    <row r="180921" spans="1:6" x14ac:dyDescent="0.3">
      <c r="A180921">
        <f t="shared" si="2826"/>
        <v>180920</v>
      </c>
      <c r="B180921">
        <v>489</v>
      </c>
      <c r="C180921">
        <v>46443</v>
      </c>
      <c r="D180921">
        <v>3</v>
      </c>
      <c r="E180921" t="s">
        <v>132558</v>
      </c>
      <c r="F180921" t="s">
        <v>6</v>
      </c>
    </row>
    <row r="180922" spans="1:6" x14ac:dyDescent="0.3">
      <c r="A180922">
        <f t="shared" si="2826"/>
        <v>180921</v>
      </c>
      <c r="B180922">
        <v>489</v>
      </c>
      <c r="C180922">
        <v>46443</v>
      </c>
      <c r="D180922">
        <v>4</v>
      </c>
      <c r="E180922" t="s">
        <v>132559</v>
      </c>
      <c r="F180922" t="s">
        <v>8</v>
      </c>
    </row>
    <row r="180923" spans="1:6" x14ac:dyDescent="0.3">
      <c r="A180923">
        <f t="shared" si="2826"/>
        <v>180922</v>
      </c>
      <c r="B180923">
        <v>489</v>
      </c>
      <c r="C180923">
        <v>46444</v>
      </c>
      <c r="D180923">
        <v>1</v>
      </c>
      <c r="E180923" t="s">
        <v>132560</v>
      </c>
      <c r="F180923" t="s">
        <v>8</v>
      </c>
    </row>
    <row r="180924" spans="1:6" x14ac:dyDescent="0.3">
      <c r="A180924">
        <f t="shared" si="2826"/>
        <v>180923</v>
      </c>
      <c r="B180924">
        <v>489</v>
      </c>
      <c r="C180924">
        <v>46444</v>
      </c>
      <c r="D180924">
        <v>2</v>
      </c>
      <c r="E180924" t="s">
        <v>132561</v>
      </c>
      <c r="F180924" t="s">
        <v>6</v>
      </c>
    </row>
    <row r="180925" spans="1:6" x14ac:dyDescent="0.3">
      <c r="A180925">
        <f t="shared" si="2826"/>
        <v>180924</v>
      </c>
      <c r="B180925">
        <v>489</v>
      </c>
      <c r="C180925">
        <v>46444</v>
      </c>
      <c r="D180925">
        <v>3</v>
      </c>
      <c r="E180925" t="s">
        <v>132562</v>
      </c>
      <c r="F180925" t="s">
        <v>6</v>
      </c>
    </row>
    <row r="180926" spans="1:6" x14ac:dyDescent="0.3">
      <c r="A180926">
        <f t="shared" si="2826"/>
        <v>180925</v>
      </c>
      <c r="B180926">
        <v>489</v>
      </c>
      <c r="C180926">
        <v>46444</v>
      </c>
      <c r="D180926">
        <v>4</v>
      </c>
      <c r="E180926" t="s">
        <v>132563</v>
      </c>
      <c r="F180926" t="s">
        <v>6</v>
      </c>
    </row>
    <row r="180927" spans="1:6" x14ac:dyDescent="0.3">
      <c r="A180927">
        <f t="shared" si="2826"/>
        <v>180926</v>
      </c>
      <c r="B180927">
        <v>489</v>
      </c>
      <c r="C180927">
        <v>46445</v>
      </c>
      <c r="D180927">
        <v>1</v>
      </c>
      <c r="E180927" t="s">
        <v>132564</v>
      </c>
      <c r="F180927" t="s">
        <v>6</v>
      </c>
    </row>
    <row r="180928" spans="1:6" x14ac:dyDescent="0.3">
      <c r="A180928">
        <f t="shared" si="2826"/>
        <v>180927</v>
      </c>
      <c r="B180928">
        <v>489</v>
      </c>
      <c r="C180928">
        <v>46445</v>
      </c>
      <c r="D180928">
        <v>2</v>
      </c>
      <c r="E180928" t="s">
        <v>132565</v>
      </c>
      <c r="F180928" t="s">
        <v>6</v>
      </c>
    </row>
    <row r="180929" spans="1:6" x14ac:dyDescent="0.3">
      <c r="A180929">
        <f t="shared" si="2826"/>
        <v>180928</v>
      </c>
      <c r="B180929">
        <v>489</v>
      </c>
      <c r="C180929">
        <v>46445</v>
      </c>
      <c r="D180929">
        <v>3</v>
      </c>
      <c r="E180929" t="s">
        <v>132566</v>
      </c>
      <c r="F180929" t="s">
        <v>8</v>
      </c>
    </row>
    <row r="180930" spans="1:6" x14ac:dyDescent="0.3">
      <c r="A180930">
        <f t="shared" si="2826"/>
        <v>180929</v>
      </c>
      <c r="B180930">
        <v>489</v>
      </c>
      <c r="C180930">
        <v>46445</v>
      </c>
      <c r="D180930">
        <v>4</v>
      </c>
      <c r="E180930" t="s">
        <v>132567</v>
      </c>
      <c r="F180930" t="s">
        <v>6</v>
      </c>
    </row>
    <row r="180931" spans="1:6" x14ac:dyDescent="0.3">
      <c r="A180931">
        <f t="shared" ref="A180931:A180994" si="2827">ROW()-1</f>
        <v>180930</v>
      </c>
      <c r="B180931">
        <v>489</v>
      </c>
      <c r="C180931">
        <v>46446</v>
      </c>
      <c r="D180931">
        <v>1</v>
      </c>
      <c r="E180931" t="s">
        <v>132568</v>
      </c>
      <c r="F180931" t="s">
        <v>8</v>
      </c>
    </row>
    <row r="180932" spans="1:6" x14ac:dyDescent="0.3">
      <c r="A180932">
        <f t="shared" si="2827"/>
        <v>180931</v>
      </c>
      <c r="B180932">
        <v>489</v>
      </c>
      <c r="C180932">
        <v>46446</v>
      </c>
      <c r="D180932">
        <v>2</v>
      </c>
      <c r="E180932" t="s">
        <v>132569</v>
      </c>
      <c r="F180932" t="s">
        <v>6</v>
      </c>
    </row>
    <row r="180933" spans="1:6" x14ac:dyDescent="0.3">
      <c r="A180933">
        <f t="shared" si="2827"/>
        <v>180932</v>
      </c>
      <c r="B180933">
        <v>489</v>
      </c>
      <c r="C180933">
        <v>46446</v>
      </c>
      <c r="D180933">
        <v>3</v>
      </c>
      <c r="E180933" t="s">
        <v>132570</v>
      </c>
      <c r="F180933" t="s">
        <v>6</v>
      </c>
    </row>
    <row r="180934" spans="1:6" x14ac:dyDescent="0.3">
      <c r="A180934">
        <f t="shared" si="2827"/>
        <v>180933</v>
      </c>
      <c r="B180934">
        <v>489</v>
      </c>
      <c r="C180934">
        <v>46446</v>
      </c>
      <c r="D180934">
        <v>4</v>
      </c>
      <c r="E180934" t="s">
        <v>132571</v>
      </c>
      <c r="F180934" t="s">
        <v>6</v>
      </c>
    </row>
    <row r="180935" spans="1:6" x14ac:dyDescent="0.3">
      <c r="A180935">
        <f t="shared" si="2827"/>
        <v>180934</v>
      </c>
      <c r="B180935">
        <v>489</v>
      </c>
      <c r="C180935">
        <v>46447</v>
      </c>
      <c r="D180935">
        <v>1</v>
      </c>
      <c r="E180935" t="s">
        <v>132572</v>
      </c>
      <c r="F180935" t="s">
        <v>6</v>
      </c>
    </row>
    <row r="180936" spans="1:6" x14ac:dyDescent="0.3">
      <c r="A180936">
        <f t="shared" si="2827"/>
        <v>180935</v>
      </c>
      <c r="B180936">
        <v>489</v>
      </c>
      <c r="C180936">
        <v>46447</v>
      </c>
      <c r="D180936">
        <v>2</v>
      </c>
      <c r="E180936" t="s">
        <v>132573</v>
      </c>
      <c r="F180936" t="s">
        <v>6</v>
      </c>
    </row>
    <row r="180937" spans="1:6" x14ac:dyDescent="0.3">
      <c r="A180937">
        <f t="shared" si="2827"/>
        <v>180936</v>
      </c>
      <c r="B180937">
        <v>489</v>
      </c>
      <c r="C180937">
        <v>46447</v>
      </c>
      <c r="D180937">
        <v>3</v>
      </c>
      <c r="E180937" t="s">
        <v>132574</v>
      </c>
      <c r="F180937" t="s">
        <v>6</v>
      </c>
    </row>
    <row r="180938" spans="1:6" x14ac:dyDescent="0.3">
      <c r="A180938">
        <f t="shared" si="2827"/>
        <v>180937</v>
      </c>
      <c r="B180938">
        <v>489</v>
      </c>
      <c r="C180938">
        <v>46447</v>
      </c>
      <c r="D180938">
        <v>4</v>
      </c>
      <c r="E180938" t="s">
        <v>132575</v>
      </c>
      <c r="F180938" t="s">
        <v>8</v>
      </c>
    </row>
    <row r="180939" spans="1:6" x14ac:dyDescent="0.3">
      <c r="A180939">
        <f t="shared" si="2827"/>
        <v>180938</v>
      </c>
      <c r="B180939">
        <v>489</v>
      </c>
      <c r="C180939">
        <v>46448</v>
      </c>
      <c r="D180939">
        <v>1</v>
      </c>
      <c r="E180939" t="s">
        <v>132576</v>
      </c>
      <c r="F180939" t="s">
        <v>6</v>
      </c>
    </row>
    <row r="180940" spans="1:6" x14ac:dyDescent="0.3">
      <c r="A180940">
        <f t="shared" si="2827"/>
        <v>180939</v>
      </c>
      <c r="B180940">
        <v>489</v>
      </c>
      <c r="C180940">
        <v>46448</v>
      </c>
      <c r="D180940">
        <v>2</v>
      </c>
      <c r="E180940" t="s">
        <v>132577</v>
      </c>
      <c r="F180940" t="s">
        <v>8</v>
      </c>
    </row>
    <row r="180941" spans="1:6" x14ac:dyDescent="0.3">
      <c r="A180941">
        <f t="shared" si="2827"/>
        <v>180940</v>
      </c>
      <c r="B180941">
        <v>489</v>
      </c>
      <c r="C180941">
        <v>46448</v>
      </c>
      <c r="D180941">
        <v>3</v>
      </c>
      <c r="E180941" t="s">
        <v>132578</v>
      </c>
      <c r="F180941" t="s">
        <v>6</v>
      </c>
    </row>
    <row r="180942" spans="1:6" x14ac:dyDescent="0.3">
      <c r="A180942">
        <f t="shared" si="2827"/>
        <v>180941</v>
      </c>
      <c r="B180942">
        <v>489</v>
      </c>
      <c r="C180942">
        <v>46448</v>
      </c>
      <c r="D180942">
        <v>4</v>
      </c>
      <c r="E180942" t="s">
        <v>132579</v>
      </c>
      <c r="F180942" t="s">
        <v>6</v>
      </c>
    </row>
    <row r="180943" spans="1:6" x14ac:dyDescent="0.3">
      <c r="A180943">
        <f t="shared" si="2827"/>
        <v>180942</v>
      </c>
      <c r="B180943">
        <v>489</v>
      </c>
      <c r="C180943">
        <v>46449</v>
      </c>
      <c r="D180943">
        <v>1</v>
      </c>
      <c r="E180943" t="s">
        <v>132580</v>
      </c>
      <c r="F180943" t="s">
        <v>6</v>
      </c>
    </row>
    <row r="180944" spans="1:6" x14ac:dyDescent="0.3">
      <c r="A180944">
        <f t="shared" si="2827"/>
        <v>180943</v>
      </c>
      <c r="B180944">
        <v>489</v>
      </c>
      <c r="C180944">
        <v>46449</v>
      </c>
      <c r="D180944">
        <v>2</v>
      </c>
      <c r="E180944" t="s">
        <v>132581</v>
      </c>
      <c r="F180944" t="s">
        <v>6</v>
      </c>
    </row>
    <row r="180945" spans="1:6" x14ac:dyDescent="0.3">
      <c r="A180945">
        <f t="shared" si="2827"/>
        <v>180944</v>
      </c>
      <c r="B180945">
        <v>489</v>
      </c>
      <c r="C180945">
        <v>46449</v>
      </c>
      <c r="D180945">
        <v>3</v>
      </c>
      <c r="E180945" t="s">
        <v>132582</v>
      </c>
      <c r="F180945" t="s">
        <v>6</v>
      </c>
    </row>
    <row r="180946" spans="1:6" x14ac:dyDescent="0.3">
      <c r="A180946">
        <f t="shared" si="2827"/>
        <v>180945</v>
      </c>
      <c r="B180946">
        <v>489</v>
      </c>
      <c r="C180946">
        <v>46449</v>
      </c>
      <c r="D180946">
        <v>4</v>
      </c>
      <c r="E180946" t="s">
        <v>132583</v>
      </c>
      <c r="F180946" t="s">
        <v>8</v>
      </c>
    </row>
    <row r="180947" spans="1:6" x14ac:dyDescent="0.3">
      <c r="A180947">
        <f t="shared" si="2827"/>
        <v>180946</v>
      </c>
      <c r="B180947">
        <v>489</v>
      </c>
      <c r="C180947">
        <v>46450</v>
      </c>
      <c r="D180947">
        <v>1</v>
      </c>
      <c r="E180947" t="s">
        <v>132584</v>
      </c>
      <c r="F180947" t="s">
        <v>6</v>
      </c>
    </row>
    <row r="180948" spans="1:6" x14ac:dyDescent="0.3">
      <c r="A180948">
        <f t="shared" si="2827"/>
        <v>180947</v>
      </c>
      <c r="B180948">
        <v>489</v>
      </c>
      <c r="C180948">
        <v>46450</v>
      </c>
      <c r="D180948">
        <v>2</v>
      </c>
      <c r="E180948" t="s">
        <v>132585</v>
      </c>
      <c r="F180948" t="s">
        <v>8</v>
      </c>
    </row>
    <row r="180949" spans="1:6" x14ac:dyDescent="0.3">
      <c r="A180949">
        <f t="shared" si="2827"/>
        <v>180948</v>
      </c>
      <c r="B180949">
        <v>489</v>
      </c>
      <c r="C180949">
        <v>46450</v>
      </c>
      <c r="D180949">
        <v>3</v>
      </c>
      <c r="E180949" t="s">
        <v>132586</v>
      </c>
      <c r="F180949" t="s">
        <v>6</v>
      </c>
    </row>
    <row r="180950" spans="1:6" x14ac:dyDescent="0.3">
      <c r="A180950">
        <f t="shared" si="2827"/>
        <v>180949</v>
      </c>
      <c r="B180950">
        <v>489</v>
      </c>
      <c r="C180950">
        <v>46450</v>
      </c>
      <c r="D180950">
        <v>4</v>
      </c>
      <c r="E180950" t="s">
        <v>132587</v>
      </c>
      <c r="F180950" t="s">
        <v>6</v>
      </c>
    </row>
    <row r="180951" spans="1:6" x14ac:dyDescent="0.3">
      <c r="A180951">
        <f t="shared" si="2827"/>
        <v>180950</v>
      </c>
      <c r="B180951">
        <v>489</v>
      </c>
      <c r="C180951">
        <v>46451</v>
      </c>
      <c r="D180951">
        <v>1</v>
      </c>
      <c r="E180951" t="s">
        <v>132588</v>
      </c>
      <c r="F180951" t="s">
        <v>8</v>
      </c>
    </row>
    <row r="180952" spans="1:6" x14ac:dyDescent="0.3">
      <c r="A180952">
        <f t="shared" si="2827"/>
        <v>180951</v>
      </c>
      <c r="B180952">
        <v>489</v>
      </c>
      <c r="C180952">
        <v>46451</v>
      </c>
      <c r="D180952">
        <v>2</v>
      </c>
      <c r="E180952" t="s">
        <v>132589</v>
      </c>
      <c r="F180952" t="s">
        <v>6</v>
      </c>
    </row>
    <row r="180953" spans="1:6" x14ac:dyDescent="0.3">
      <c r="A180953">
        <f t="shared" si="2827"/>
        <v>180952</v>
      </c>
      <c r="B180953">
        <v>489</v>
      </c>
      <c r="C180953">
        <v>46451</v>
      </c>
      <c r="D180953">
        <v>3</v>
      </c>
      <c r="E180953" t="s">
        <v>132590</v>
      </c>
      <c r="F180953" t="s">
        <v>6</v>
      </c>
    </row>
    <row r="180954" spans="1:6" x14ac:dyDescent="0.3">
      <c r="A180954">
        <f t="shared" si="2827"/>
        <v>180953</v>
      </c>
      <c r="B180954">
        <v>489</v>
      </c>
      <c r="C180954">
        <v>46451</v>
      </c>
      <c r="D180954">
        <v>4</v>
      </c>
      <c r="E180954" t="s">
        <v>132591</v>
      </c>
      <c r="F180954" t="s">
        <v>6</v>
      </c>
    </row>
    <row r="180955" spans="1:6" x14ac:dyDescent="0.3">
      <c r="A180955">
        <f t="shared" si="2827"/>
        <v>180954</v>
      </c>
      <c r="B180955">
        <v>489</v>
      </c>
      <c r="C180955">
        <v>46452</v>
      </c>
      <c r="D180955">
        <v>1</v>
      </c>
      <c r="E180955" t="s">
        <v>132592</v>
      </c>
      <c r="F180955" t="s">
        <v>6</v>
      </c>
    </row>
    <row r="180956" spans="1:6" x14ac:dyDescent="0.3">
      <c r="A180956">
        <f t="shared" si="2827"/>
        <v>180955</v>
      </c>
      <c r="B180956">
        <v>489</v>
      </c>
      <c r="C180956">
        <v>46452</v>
      </c>
      <c r="D180956">
        <v>2</v>
      </c>
      <c r="E180956" t="s">
        <v>132593</v>
      </c>
      <c r="F180956" t="s">
        <v>8</v>
      </c>
    </row>
    <row r="180957" spans="1:6" x14ac:dyDescent="0.3">
      <c r="A180957">
        <f t="shared" si="2827"/>
        <v>180956</v>
      </c>
      <c r="B180957">
        <v>489</v>
      </c>
      <c r="C180957">
        <v>46452</v>
      </c>
      <c r="D180957">
        <v>3</v>
      </c>
      <c r="E180957" t="s">
        <v>132594</v>
      </c>
      <c r="F180957" t="s">
        <v>6</v>
      </c>
    </row>
    <row r="180958" spans="1:6" x14ac:dyDescent="0.3">
      <c r="A180958">
        <f t="shared" si="2827"/>
        <v>180957</v>
      </c>
      <c r="B180958">
        <v>489</v>
      </c>
      <c r="C180958">
        <v>46452</v>
      </c>
      <c r="D180958">
        <v>4</v>
      </c>
      <c r="E180958" t="s">
        <v>132595</v>
      </c>
      <c r="F180958" t="s">
        <v>6</v>
      </c>
    </row>
    <row r="180959" spans="1:6" x14ac:dyDescent="0.3">
      <c r="A180959">
        <f t="shared" si="2827"/>
        <v>180958</v>
      </c>
      <c r="B180959">
        <v>489</v>
      </c>
      <c r="C180959">
        <v>46453</v>
      </c>
      <c r="D180959">
        <v>1</v>
      </c>
      <c r="E180959" t="s">
        <v>132596</v>
      </c>
      <c r="F180959" t="s">
        <v>6</v>
      </c>
    </row>
    <row r="180960" spans="1:6" x14ac:dyDescent="0.3">
      <c r="A180960">
        <f t="shared" si="2827"/>
        <v>180959</v>
      </c>
      <c r="B180960">
        <v>489</v>
      </c>
      <c r="C180960">
        <v>46453</v>
      </c>
      <c r="D180960">
        <v>2</v>
      </c>
      <c r="E180960" t="s">
        <v>132597</v>
      </c>
      <c r="F180960" t="s">
        <v>8</v>
      </c>
    </row>
    <row r="180961" spans="1:6" x14ac:dyDescent="0.3">
      <c r="A180961">
        <f t="shared" si="2827"/>
        <v>180960</v>
      </c>
      <c r="B180961">
        <v>489</v>
      </c>
      <c r="C180961">
        <v>46453</v>
      </c>
      <c r="D180961">
        <v>3</v>
      </c>
      <c r="E180961" t="s">
        <v>132598</v>
      </c>
      <c r="F180961" t="s">
        <v>6</v>
      </c>
    </row>
    <row r="180962" spans="1:6" x14ac:dyDescent="0.3">
      <c r="A180962">
        <f t="shared" si="2827"/>
        <v>180961</v>
      </c>
      <c r="B180962">
        <v>489</v>
      </c>
      <c r="C180962">
        <v>46453</v>
      </c>
      <c r="D180962">
        <v>4</v>
      </c>
      <c r="E180962" t="s">
        <v>130885</v>
      </c>
      <c r="F180962" t="s">
        <v>6</v>
      </c>
    </row>
    <row r="180963" spans="1:6" x14ac:dyDescent="0.3">
      <c r="A180963">
        <f t="shared" si="2827"/>
        <v>180962</v>
      </c>
      <c r="B180963">
        <v>489</v>
      </c>
      <c r="C180963">
        <v>46454</v>
      </c>
      <c r="D180963">
        <v>1</v>
      </c>
      <c r="E180963" t="s">
        <v>132599</v>
      </c>
      <c r="F180963" t="s">
        <v>6</v>
      </c>
    </row>
    <row r="180964" spans="1:6" x14ac:dyDescent="0.3">
      <c r="A180964">
        <f t="shared" si="2827"/>
        <v>180963</v>
      </c>
      <c r="B180964">
        <v>489</v>
      </c>
      <c r="C180964">
        <v>46454</v>
      </c>
      <c r="D180964">
        <v>2</v>
      </c>
      <c r="E180964" t="s">
        <v>132600</v>
      </c>
      <c r="F180964" t="s">
        <v>6</v>
      </c>
    </row>
    <row r="180965" spans="1:6" x14ac:dyDescent="0.3">
      <c r="A180965">
        <f t="shared" si="2827"/>
        <v>180964</v>
      </c>
      <c r="B180965">
        <v>489</v>
      </c>
      <c r="C180965">
        <v>46454</v>
      </c>
      <c r="D180965">
        <v>3</v>
      </c>
      <c r="E180965" t="s">
        <v>132601</v>
      </c>
      <c r="F180965" t="s">
        <v>6</v>
      </c>
    </row>
    <row r="180966" spans="1:6" x14ac:dyDescent="0.3">
      <c r="A180966">
        <f t="shared" si="2827"/>
        <v>180965</v>
      </c>
      <c r="B180966">
        <v>489</v>
      </c>
      <c r="C180966">
        <v>46454</v>
      </c>
      <c r="D180966">
        <v>4</v>
      </c>
      <c r="E180966" t="s">
        <v>132602</v>
      </c>
      <c r="F180966" t="s">
        <v>8</v>
      </c>
    </row>
    <row r="180967" spans="1:6" x14ac:dyDescent="0.3">
      <c r="A180967">
        <f t="shared" si="2827"/>
        <v>180966</v>
      </c>
      <c r="B180967">
        <v>489</v>
      </c>
      <c r="C180967">
        <v>46455</v>
      </c>
      <c r="D180967">
        <v>1</v>
      </c>
      <c r="E180967" t="s">
        <v>132603</v>
      </c>
      <c r="F180967" t="s">
        <v>8</v>
      </c>
    </row>
    <row r="180968" spans="1:6" x14ac:dyDescent="0.3">
      <c r="A180968">
        <f t="shared" si="2827"/>
        <v>180967</v>
      </c>
      <c r="B180968">
        <v>489</v>
      </c>
      <c r="C180968">
        <v>46455</v>
      </c>
      <c r="D180968">
        <v>2</v>
      </c>
      <c r="E180968" t="s">
        <v>132604</v>
      </c>
      <c r="F180968" t="s">
        <v>6</v>
      </c>
    </row>
    <row r="180969" spans="1:6" x14ac:dyDescent="0.3">
      <c r="A180969">
        <f t="shared" si="2827"/>
        <v>180968</v>
      </c>
      <c r="B180969">
        <v>489</v>
      </c>
      <c r="C180969">
        <v>46455</v>
      </c>
      <c r="D180969">
        <v>3</v>
      </c>
      <c r="E180969" t="s">
        <v>76949</v>
      </c>
      <c r="F180969" t="s">
        <v>6</v>
      </c>
    </row>
    <row r="180970" spans="1:6" x14ac:dyDescent="0.3">
      <c r="A180970">
        <f t="shared" si="2827"/>
        <v>180969</v>
      </c>
      <c r="B180970">
        <v>489</v>
      </c>
      <c r="C180970">
        <v>46455</v>
      </c>
      <c r="D180970">
        <v>4</v>
      </c>
      <c r="E180970" t="s">
        <v>130706</v>
      </c>
      <c r="F180970" t="s">
        <v>6</v>
      </c>
    </row>
    <row r="180971" spans="1:6" x14ac:dyDescent="0.3">
      <c r="A180971">
        <f t="shared" si="2827"/>
        <v>180970</v>
      </c>
      <c r="B180971">
        <v>489</v>
      </c>
      <c r="C180971">
        <v>46456</v>
      </c>
      <c r="D180971">
        <v>1</v>
      </c>
      <c r="E180971" t="s">
        <v>132605</v>
      </c>
      <c r="F180971" t="s">
        <v>6</v>
      </c>
    </row>
    <row r="180972" spans="1:6" x14ac:dyDescent="0.3">
      <c r="A180972">
        <f t="shared" si="2827"/>
        <v>180971</v>
      </c>
      <c r="B180972">
        <v>489</v>
      </c>
      <c r="C180972">
        <v>46456</v>
      </c>
      <c r="D180972">
        <v>2</v>
      </c>
      <c r="E180972" t="s">
        <v>132606</v>
      </c>
      <c r="F180972" t="s">
        <v>8</v>
      </c>
    </row>
    <row r="180973" spans="1:6" x14ac:dyDescent="0.3">
      <c r="A180973">
        <f t="shared" si="2827"/>
        <v>180972</v>
      </c>
      <c r="B180973">
        <v>489</v>
      </c>
      <c r="C180973">
        <v>46456</v>
      </c>
      <c r="D180973">
        <v>3</v>
      </c>
      <c r="E180973" t="s">
        <v>132607</v>
      </c>
      <c r="F180973" t="s">
        <v>6</v>
      </c>
    </row>
    <row r="180974" spans="1:6" x14ac:dyDescent="0.3">
      <c r="A180974">
        <f t="shared" si="2827"/>
        <v>180973</v>
      </c>
      <c r="B180974">
        <v>489</v>
      </c>
      <c r="C180974">
        <v>46456</v>
      </c>
      <c r="D180974">
        <v>4</v>
      </c>
      <c r="E180974" t="s">
        <v>132608</v>
      </c>
      <c r="F180974" t="s">
        <v>6</v>
      </c>
    </row>
    <row r="180975" spans="1:6" x14ac:dyDescent="0.3">
      <c r="A180975">
        <f t="shared" si="2827"/>
        <v>180974</v>
      </c>
      <c r="B180975">
        <v>489</v>
      </c>
      <c r="C180975">
        <v>46457</v>
      </c>
      <c r="D180975">
        <v>1</v>
      </c>
      <c r="E180975" t="s">
        <v>132609</v>
      </c>
      <c r="F180975" t="s">
        <v>6</v>
      </c>
    </row>
    <row r="180976" spans="1:6" x14ac:dyDescent="0.3">
      <c r="A180976">
        <f t="shared" si="2827"/>
        <v>180975</v>
      </c>
      <c r="B180976">
        <v>489</v>
      </c>
      <c r="C180976">
        <v>46457</v>
      </c>
      <c r="D180976">
        <v>2</v>
      </c>
      <c r="E180976" t="s">
        <v>93057</v>
      </c>
      <c r="F180976" t="s">
        <v>6</v>
      </c>
    </row>
    <row r="180977" spans="1:6" x14ac:dyDescent="0.3">
      <c r="A180977">
        <f t="shared" si="2827"/>
        <v>180976</v>
      </c>
      <c r="B180977">
        <v>489</v>
      </c>
      <c r="C180977">
        <v>46457</v>
      </c>
      <c r="D180977">
        <v>3</v>
      </c>
      <c r="E180977" t="s">
        <v>132610</v>
      </c>
      <c r="F180977" t="s">
        <v>8</v>
      </c>
    </row>
    <row r="180978" spans="1:6" x14ac:dyDescent="0.3">
      <c r="A180978">
        <f t="shared" si="2827"/>
        <v>180977</v>
      </c>
      <c r="B180978">
        <v>489</v>
      </c>
      <c r="C180978">
        <v>46457</v>
      </c>
      <c r="D180978">
        <v>4</v>
      </c>
      <c r="E180978" t="s">
        <v>132611</v>
      </c>
      <c r="F180978" t="s">
        <v>6</v>
      </c>
    </row>
    <row r="180979" spans="1:6" x14ac:dyDescent="0.3">
      <c r="A180979">
        <f t="shared" si="2827"/>
        <v>180978</v>
      </c>
      <c r="B180979">
        <v>489</v>
      </c>
      <c r="C180979">
        <v>46458</v>
      </c>
      <c r="D180979">
        <v>1</v>
      </c>
      <c r="E180979" t="s">
        <v>132612</v>
      </c>
      <c r="F180979" t="s">
        <v>6</v>
      </c>
    </row>
    <row r="180980" spans="1:6" x14ac:dyDescent="0.3">
      <c r="A180980">
        <f t="shared" si="2827"/>
        <v>180979</v>
      </c>
      <c r="B180980">
        <v>489</v>
      </c>
      <c r="C180980">
        <v>46458</v>
      </c>
      <c r="D180980">
        <v>2</v>
      </c>
      <c r="E180980" t="s">
        <v>132613</v>
      </c>
      <c r="F180980" t="s">
        <v>6</v>
      </c>
    </row>
    <row r="180981" spans="1:6" x14ac:dyDescent="0.3">
      <c r="A180981">
        <f t="shared" si="2827"/>
        <v>180980</v>
      </c>
      <c r="B180981">
        <v>489</v>
      </c>
      <c r="C180981">
        <v>46458</v>
      </c>
      <c r="D180981">
        <v>3</v>
      </c>
      <c r="E180981" t="s">
        <v>132614</v>
      </c>
      <c r="F180981" t="s">
        <v>6</v>
      </c>
    </row>
    <row r="180982" spans="1:6" x14ac:dyDescent="0.3">
      <c r="A180982">
        <f t="shared" si="2827"/>
        <v>180981</v>
      </c>
      <c r="B180982">
        <v>489</v>
      </c>
      <c r="C180982">
        <v>46458</v>
      </c>
      <c r="D180982">
        <v>4</v>
      </c>
      <c r="E180982" t="s">
        <v>132615</v>
      </c>
      <c r="F180982" t="s">
        <v>8</v>
      </c>
    </row>
    <row r="180983" spans="1:6" x14ac:dyDescent="0.3">
      <c r="A180983">
        <f t="shared" si="2827"/>
        <v>180982</v>
      </c>
      <c r="B180983">
        <v>489</v>
      </c>
      <c r="C180983">
        <v>46459</v>
      </c>
      <c r="D180983">
        <v>1</v>
      </c>
      <c r="E180983" t="s">
        <v>132616</v>
      </c>
      <c r="F180983" t="s">
        <v>8</v>
      </c>
    </row>
    <row r="180984" spans="1:6" x14ac:dyDescent="0.3">
      <c r="A180984">
        <f t="shared" si="2827"/>
        <v>180983</v>
      </c>
      <c r="B180984">
        <v>489</v>
      </c>
      <c r="C180984">
        <v>46459</v>
      </c>
      <c r="D180984">
        <v>2</v>
      </c>
      <c r="E180984" t="s">
        <v>132617</v>
      </c>
      <c r="F180984" t="s">
        <v>6</v>
      </c>
    </row>
    <row r="180985" spans="1:6" x14ac:dyDescent="0.3">
      <c r="A180985">
        <f t="shared" si="2827"/>
        <v>180984</v>
      </c>
      <c r="B180985">
        <v>489</v>
      </c>
      <c r="C180985">
        <v>46459</v>
      </c>
      <c r="D180985">
        <v>3</v>
      </c>
      <c r="E180985" t="s">
        <v>132618</v>
      </c>
      <c r="F180985" t="s">
        <v>6</v>
      </c>
    </row>
    <row r="180986" spans="1:6" x14ac:dyDescent="0.3">
      <c r="A180986">
        <f t="shared" si="2827"/>
        <v>180985</v>
      </c>
      <c r="B180986">
        <v>489</v>
      </c>
      <c r="C180986">
        <v>46459</v>
      </c>
      <c r="D180986">
        <v>4</v>
      </c>
      <c r="E180986" t="s">
        <v>132619</v>
      </c>
      <c r="F180986" t="s">
        <v>6</v>
      </c>
    </row>
    <row r="180987" spans="1:6" x14ac:dyDescent="0.3">
      <c r="A180987">
        <f t="shared" si="2827"/>
        <v>180986</v>
      </c>
      <c r="B180987">
        <v>489</v>
      </c>
      <c r="C180987">
        <v>46460</v>
      </c>
      <c r="D180987">
        <v>1</v>
      </c>
      <c r="E180987" t="s">
        <v>132620</v>
      </c>
      <c r="F180987" t="s">
        <v>6</v>
      </c>
    </row>
    <row r="180988" spans="1:6" x14ac:dyDescent="0.3">
      <c r="A180988">
        <f t="shared" si="2827"/>
        <v>180987</v>
      </c>
      <c r="B180988">
        <v>489</v>
      </c>
      <c r="C180988">
        <v>46460</v>
      </c>
      <c r="D180988">
        <v>2</v>
      </c>
      <c r="E180988" t="s">
        <v>41176</v>
      </c>
      <c r="F180988" t="s">
        <v>8</v>
      </c>
    </row>
    <row r="180989" spans="1:6" x14ac:dyDescent="0.3">
      <c r="A180989">
        <f t="shared" si="2827"/>
        <v>180988</v>
      </c>
      <c r="B180989">
        <v>489</v>
      </c>
      <c r="C180989">
        <v>46460</v>
      </c>
      <c r="D180989">
        <v>3</v>
      </c>
      <c r="E180989" t="s">
        <v>65935</v>
      </c>
      <c r="F180989" t="s">
        <v>6</v>
      </c>
    </row>
    <row r="180990" spans="1:6" x14ac:dyDescent="0.3">
      <c r="A180990">
        <f t="shared" si="2827"/>
        <v>180989</v>
      </c>
      <c r="B180990">
        <v>489</v>
      </c>
      <c r="C180990">
        <v>46460</v>
      </c>
      <c r="D180990">
        <v>4</v>
      </c>
      <c r="E180990" t="s">
        <v>132621</v>
      </c>
      <c r="F180990" t="s">
        <v>6</v>
      </c>
    </row>
    <row r="180991" spans="1:6" x14ac:dyDescent="0.3">
      <c r="A180991">
        <f t="shared" si="2827"/>
        <v>180990</v>
      </c>
      <c r="B180991">
        <v>489</v>
      </c>
      <c r="C180991">
        <v>46461</v>
      </c>
      <c r="D180991">
        <v>1</v>
      </c>
      <c r="E180991" t="s">
        <v>132622</v>
      </c>
      <c r="F180991" t="s">
        <v>8</v>
      </c>
    </row>
    <row r="180992" spans="1:6" x14ac:dyDescent="0.3">
      <c r="A180992">
        <f t="shared" si="2827"/>
        <v>180991</v>
      </c>
      <c r="B180992">
        <v>489</v>
      </c>
      <c r="C180992">
        <v>46461</v>
      </c>
      <c r="D180992">
        <v>2</v>
      </c>
      <c r="E180992" t="s">
        <v>132623</v>
      </c>
      <c r="F180992" t="s">
        <v>6</v>
      </c>
    </row>
    <row r="180993" spans="1:6" x14ac:dyDescent="0.3">
      <c r="A180993">
        <f t="shared" si="2827"/>
        <v>180992</v>
      </c>
      <c r="B180993">
        <v>489</v>
      </c>
      <c r="C180993">
        <v>46461</v>
      </c>
      <c r="D180993">
        <v>3</v>
      </c>
      <c r="E180993" t="s">
        <v>132624</v>
      </c>
      <c r="F180993" t="s">
        <v>6</v>
      </c>
    </row>
    <row r="180994" spans="1:6" x14ac:dyDescent="0.3">
      <c r="A180994">
        <f t="shared" si="2827"/>
        <v>180993</v>
      </c>
      <c r="B180994">
        <v>489</v>
      </c>
      <c r="C180994">
        <v>46461</v>
      </c>
      <c r="D180994">
        <v>4</v>
      </c>
      <c r="E180994" t="s">
        <v>132625</v>
      </c>
      <c r="F180994" t="s">
        <v>6</v>
      </c>
    </row>
    <row r="180995" spans="1:6" x14ac:dyDescent="0.3">
      <c r="A180995">
        <f t="shared" ref="A180995:A181058" si="2828">ROW()-1</f>
        <v>180994</v>
      </c>
      <c r="B180995">
        <v>489</v>
      </c>
      <c r="C180995">
        <v>46462</v>
      </c>
      <c r="D180995">
        <v>1</v>
      </c>
      <c r="E180995" t="s">
        <v>65329</v>
      </c>
      <c r="F180995" t="s">
        <v>6</v>
      </c>
    </row>
    <row r="180996" spans="1:6" x14ac:dyDescent="0.3">
      <c r="A180996">
        <f t="shared" si="2828"/>
        <v>180995</v>
      </c>
      <c r="B180996">
        <v>489</v>
      </c>
      <c r="C180996">
        <v>46462</v>
      </c>
      <c r="D180996">
        <v>2</v>
      </c>
      <c r="E180996" t="s">
        <v>65330</v>
      </c>
      <c r="F180996" t="s">
        <v>6</v>
      </c>
    </row>
    <row r="180997" spans="1:6" x14ac:dyDescent="0.3">
      <c r="A180997">
        <f t="shared" si="2828"/>
        <v>180996</v>
      </c>
      <c r="B180997">
        <v>489</v>
      </c>
      <c r="C180997">
        <v>46462</v>
      </c>
      <c r="D180997">
        <v>3</v>
      </c>
      <c r="E180997" t="s">
        <v>131398</v>
      </c>
      <c r="F180997" t="s">
        <v>8</v>
      </c>
    </row>
    <row r="180998" spans="1:6" x14ac:dyDescent="0.3">
      <c r="A180998">
        <f t="shared" si="2828"/>
        <v>180997</v>
      </c>
      <c r="B180998">
        <v>489</v>
      </c>
      <c r="C180998">
        <v>46462</v>
      </c>
      <c r="D180998">
        <v>4</v>
      </c>
      <c r="E180998" t="s">
        <v>65331</v>
      </c>
      <c r="F180998" t="s">
        <v>6</v>
      </c>
    </row>
    <row r="180999" spans="1:6" x14ac:dyDescent="0.3">
      <c r="A180999">
        <f t="shared" si="2828"/>
        <v>180998</v>
      </c>
      <c r="B180999">
        <v>489</v>
      </c>
      <c r="C180999">
        <v>46463</v>
      </c>
      <c r="D180999">
        <v>1</v>
      </c>
      <c r="E180999" t="s">
        <v>131653</v>
      </c>
      <c r="F180999" t="s">
        <v>6</v>
      </c>
    </row>
    <row r="181000" spans="1:6" x14ac:dyDescent="0.3">
      <c r="A181000">
        <f t="shared" si="2828"/>
        <v>180999</v>
      </c>
      <c r="B181000">
        <v>489</v>
      </c>
      <c r="C181000">
        <v>46463</v>
      </c>
      <c r="D181000">
        <v>2</v>
      </c>
      <c r="E181000" t="s">
        <v>65446</v>
      </c>
      <c r="F181000" t="s">
        <v>6</v>
      </c>
    </row>
    <row r="181001" spans="1:6" x14ac:dyDescent="0.3">
      <c r="A181001">
        <f t="shared" si="2828"/>
        <v>181000</v>
      </c>
      <c r="B181001">
        <v>489</v>
      </c>
      <c r="C181001">
        <v>46463</v>
      </c>
      <c r="D181001">
        <v>3</v>
      </c>
      <c r="E181001" t="s">
        <v>132626</v>
      </c>
      <c r="F181001" t="s">
        <v>8</v>
      </c>
    </row>
    <row r="181002" spans="1:6" x14ac:dyDescent="0.3">
      <c r="A181002">
        <f t="shared" si="2828"/>
        <v>181001</v>
      </c>
      <c r="B181002">
        <v>489</v>
      </c>
      <c r="C181002">
        <v>46463</v>
      </c>
      <c r="D181002">
        <v>4</v>
      </c>
      <c r="E181002" t="s">
        <v>132627</v>
      </c>
      <c r="F181002" t="s">
        <v>6</v>
      </c>
    </row>
    <row r="181003" spans="1:6" x14ac:dyDescent="0.3">
      <c r="A181003">
        <f t="shared" si="2828"/>
        <v>181002</v>
      </c>
      <c r="B181003">
        <v>489</v>
      </c>
      <c r="C181003">
        <v>46464</v>
      </c>
      <c r="D181003">
        <v>1</v>
      </c>
      <c r="E181003" t="s">
        <v>65737</v>
      </c>
      <c r="F181003" t="s">
        <v>6</v>
      </c>
    </row>
    <row r="181004" spans="1:6" x14ac:dyDescent="0.3">
      <c r="A181004">
        <f t="shared" si="2828"/>
        <v>181003</v>
      </c>
      <c r="B181004">
        <v>489</v>
      </c>
      <c r="C181004">
        <v>46464</v>
      </c>
      <c r="D181004">
        <v>2</v>
      </c>
      <c r="E181004" t="s">
        <v>65738</v>
      </c>
      <c r="F181004" t="s">
        <v>6</v>
      </c>
    </row>
    <row r="181005" spans="1:6" x14ac:dyDescent="0.3">
      <c r="A181005">
        <f t="shared" si="2828"/>
        <v>181004</v>
      </c>
      <c r="B181005">
        <v>489</v>
      </c>
      <c r="C181005">
        <v>46464</v>
      </c>
      <c r="D181005">
        <v>3</v>
      </c>
      <c r="E181005" t="s">
        <v>132628</v>
      </c>
      <c r="F181005" t="s">
        <v>6</v>
      </c>
    </row>
    <row r="181006" spans="1:6" x14ac:dyDescent="0.3">
      <c r="A181006">
        <f t="shared" si="2828"/>
        <v>181005</v>
      </c>
      <c r="B181006">
        <v>489</v>
      </c>
      <c r="C181006">
        <v>46464</v>
      </c>
      <c r="D181006">
        <v>4</v>
      </c>
      <c r="E181006" t="s">
        <v>44908</v>
      </c>
      <c r="F181006" t="s">
        <v>8</v>
      </c>
    </row>
    <row r="181007" spans="1:6" x14ac:dyDescent="0.3">
      <c r="A181007">
        <f t="shared" si="2828"/>
        <v>181006</v>
      </c>
      <c r="B181007">
        <v>489</v>
      </c>
      <c r="C181007">
        <v>46465</v>
      </c>
      <c r="D181007">
        <v>1</v>
      </c>
      <c r="E181007" t="s">
        <v>132340</v>
      </c>
      <c r="F181007" t="s">
        <v>6</v>
      </c>
    </row>
    <row r="181008" spans="1:6" x14ac:dyDescent="0.3">
      <c r="A181008">
        <f t="shared" si="2828"/>
        <v>181007</v>
      </c>
      <c r="B181008">
        <v>489</v>
      </c>
      <c r="C181008">
        <v>46465</v>
      </c>
      <c r="D181008">
        <v>2</v>
      </c>
      <c r="E181008" t="s">
        <v>132629</v>
      </c>
      <c r="F181008" t="s">
        <v>6</v>
      </c>
    </row>
    <row r="181009" spans="1:6" x14ac:dyDescent="0.3">
      <c r="A181009">
        <f t="shared" si="2828"/>
        <v>181008</v>
      </c>
      <c r="B181009">
        <v>489</v>
      </c>
      <c r="C181009">
        <v>46465</v>
      </c>
      <c r="D181009">
        <v>3</v>
      </c>
      <c r="E181009" t="s">
        <v>132630</v>
      </c>
      <c r="F181009" t="s">
        <v>6</v>
      </c>
    </row>
    <row r="181010" spans="1:6" x14ac:dyDescent="0.3">
      <c r="A181010">
        <f t="shared" si="2828"/>
        <v>181009</v>
      </c>
      <c r="B181010">
        <v>489</v>
      </c>
      <c r="C181010">
        <v>46465</v>
      </c>
      <c r="D181010">
        <v>4</v>
      </c>
      <c r="E181010" t="s">
        <v>132631</v>
      </c>
      <c r="F181010" t="s">
        <v>8</v>
      </c>
    </row>
    <row r="181011" spans="1:6" x14ac:dyDescent="0.3">
      <c r="A181011">
        <f t="shared" si="2828"/>
        <v>181010</v>
      </c>
      <c r="B181011">
        <v>489</v>
      </c>
      <c r="C181011">
        <v>46466</v>
      </c>
      <c r="D181011">
        <v>1</v>
      </c>
      <c r="E181011" t="s">
        <v>132632</v>
      </c>
      <c r="F181011" t="s">
        <v>6</v>
      </c>
    </row>
    <row r="181012" spans="1:6" x14ac:dyDescent="0.3">
      <c r="A181012">
        <f t="shared" si="2828"/>
        <v>181011</v>
      </c>
      <c r="B181012">
        <v>489</v>
      </c>
      <c r="C181012">
        <v>46466</v>
      </c>
      <c r="D181012">
        <v>2</v>
      </c>
      <c r="E181012" t="s">
        <v>132633</v>
      </c>
      <c r="F181012" t="s">
        <v>8</v>
      </c>
    </row>
    <row r="181013" spans="1:6" x14ac:dyDescent="0.3">
      <c r="A181013">
        <f t="shared" si="2828"/>
        <v>181012</v>
      </c>
      <c r="B181013">
        <v>489</v>
      </c>
      <c r="C181013">
        <v>46466</v>
      </c>
      <c r="D181013">
        <v>3</v>
      </c>
      <c r="E181013" t="s">
        <v>132634</v>
      </c>
      <c r="F181013" t="s">
        <v>6</v>
      </c>
    </row>
    <row r="181014" spans="1:6" x14ac:dyDescent="0.3">
      <c r="A181014">
        <f t="shared" si="2828"/>
        <v>181013</v>
      </c>
      <c r="B181014">
        <v>489</v>
      </c>
      <c r="C181014">
        <v>46466</v>
      </c>
      <c r="D181014">
        <v>4</v>
      </c>
      <c r="E181014" t="s">
        <v>132635</v>
      </c>
      <c r="F181014" t="s">
        <v>6</v>
      </c>
    </row>
    <row r="181015" spans="1:6" x14ac:dyDescent="0.3">
      <c r="A181015">
        <f t="shared" si="2828"/>
        <v>181014</v>
      </c>
      <c r="B181015">
        <v>489</v>
      </c>
      <c r="C181015">
        <v>46467</v>
      </c>
      <c r="D181015">
        <v>1</v>
      </c>
      <c r="E181015" t="s">
        <v>132636</v>
      </c>
      <c r="F181015" t="s">
        <v>6</v>
      </c>
    </row>
    <row r="181016" spans="1:6" x14ac:dyDescent="0.3">
      <c r="A181016">
        <f t="shared" si="2828"/>
        <v>181015</v>
      </c>
      <c r="B181016">
        <v>489</v>
      </c>
      <c r="C181016">
        <v>46467</v>
      </c>
      <c r="D181016">
        <v>2</v>
      </c>
      <c r="E181016" t="s">
        <v>132637</v>
      </c>
      <c r="F181016" t="s">
        <v>6</v>
      </c>
    </row>
    <row r="181017" spans="1:6" x14ac:dyDescent="0.3">
      <c r="A181017">
        <f t="shared" si="2828"/>
        <v>181016</v>
      </c>
      <c r="B181017">
        <v>489</v>
      </c>
      <c r="C181017">
        <v>46467</v>
      </c>
      <c r="D181017">
        <v>3</v>
      </c>
      <c r="E181017" t="s">
        <v>132638</v>
      </c>
      <c r="F181017" t="s">
        <v>6</v>
      </c>
    </row>
    <row r="181018" spans="1:6" x14ac:dyDescent="0.3">
      <c r="A181018">
        <f t="shared" si="2828"/>
        <v>181017</v>
      </c>
      <c r="B181018">
        <v>489</v>
      </c>
      <c r="C181018">
        <v>46467</v>
      </c>
      <c r="D181018">
        <v>4</v>
      </c>
      <c r="E181018" t="s">
        <v>132639</v>
      </c>
      <c r="F181018" t="s">
        <v>8</v>
      </c>
    </row>
    <row r="181019" spans="1:6" x14ac:dyDescent="0.3">
      <c r="A181019">
        <f t="shared" si="2828"/>
        <v>181018</v>
      </c>
      <c r="B181019">
        <v>489</v>
      </c>
      <c r="C181019">
        <v>46468</v>
      </c>
      <c r="D181019">
        <v>1</v>
      </c>
      <c r="E181019" t="s">
        <v>130609</v>
      </c>
      <c r="F181019" t="s">
        <v>6</v>
      </c>
    </row>
    <row r="181020" spans="1:6" x14ac:dyDescent="0.3">
      <c r="A181020">
        <f t="shared" si="2828"/>
        <v>181019</v>
      </c>
      <c r="B181020">
        <v>489</v>
      </c>
      <c r="C181020">
        <v>46468</v>
      </c>
      <c r="D181020">
        <v>2</v>
      </c>
      <c r="E181020" t="s">
        <v>132640</v>
      </c>
      <c r="F181020" t="s">
        <v>6</v>
      </c>
    </row>
    <row r="181021" spans="1:6" x14ac:dyDescent="0.3">
      <c r="A181021">
        <f t="shared" si="2828"/>
        <v>181020</v>
      </c>
      <c r="B181021">
        <v>489</v>
      </c>
      <c r="C181021">
        <v>46468</v>
      </c>
      <c r="D181021">
        <v>3</v>
      </c>
      <c r="E181021" t="s">
        <v>132641</v>
      </c>
      <c r="F181021" t="s">
        <v>6</v>
      </c>
    </row>
    <row r="181022" spans="1:6" x14ac:dyDescent="0.3">
      <c r="A181022">
        <f t="shared" si="2828"/>
        <v>181021</v>
      </c>
      <c r="B181022">
        <v>489</v>
      </c>
      <c r="C181022">
        <v>46468</v>
      </c>
      <c r="D181022">
        <v>4</v>
      </c>
      <c r="E181022" t="s">
        <v>132642</v>
      </c>
      <c r="F181022" t="s">
        <v>8</v>
      </c>
    </row>
    <row r="181023" spans="1:6" x14ac:dyDescent="0.3">
      <c r="A181023">
        <f t="shared" si="2828"/>
        <v>181022</v>
      </c>
      <c r="B181023">
        <v>489</v>
      </c>
      <c r="C181023">
        <v>46469</v>
      </c>
      <c r="D181023">
        <v>1</v>
      </c>
      <c r="E181023" t="s">
        <v>41103</v>
      </c>
      <c r="F181023" t="s">
        <v>6</v>
      </c>
    </row>
    <row r="181024" spans="1:6" x14ac:dyDescent="0.3">
      <c r="A181024">
        <f t="shared" si="2828"/>
        <v>181023</v>
      </c>
      <c r="B181024">
        <v>489</v>
      </c>
      <c r="C181024">
        <v>46469</v>
      </c>
      <c r="D181024">
        <v>2</v>
      </c>
      <c r="E181024" t="s">
        <v>7045</v>
      </c>
      <c r="F181024" t="s">
        <v>6</v>
      </c>
    </row>
    <row r="181025" spans="1:6" x14ac:dyDescent="0.3">
      <c r="A181025">
        <f t="shared" si="2828"/>
        <v>181024</v>
      </c>
      <c r="B181025">
        <v>489</v>
      </c>
      <c r="C181025">
        <v>46469</v>
      </c>
      <c r="D181025">
        <v>3</v>
      </c>
      <c r="E181025" t="s">
        <v>7047</v>
      </c>
      <c r="F181025" t="s">
        <v>6</v>
      </c>
    </row>
    <row r="181026" spans="1:6" x14ac:dyDescent="0.3">
      <c r="A181026">
        <f t="shared" si="2828"/>
        <v>181025</v>
      </c>
      <c r="B181026">
        <v>489</v>
      </c>
      <c r="C181026">
        <v>46469</v>
      </c>
      <c r="D181026">
        <v>4</v>
      </c>
      <c r="E181026" t="s">
        <v>7046</v>
      </c>
      <c r="F181026" t="s">
        <v>8</v>
      </c>
    </row>
    <row r="181027" spans="1:6" x14ac:dyDescent="0.3">
      <c r="A181027">
        <f t="shared" si="2828"/>
        <v>181026</v>
      </c>
      <c r="B181027">
        <v>489</v>
      </c>
      <c r="C181027">
        <v>46470</v>
      </c>
      <c r="D181027">
        <v>1</v>
      </c>
      <c r="E181027" t="s">
        <v>132643</v>
      </c>
      <c r="F181027" t="s">
        <v>8</v>
      </c>
    </row>
    <row r="181028" spans="1:6" x14ac:dyDescent="0.3">
      <c r="A181028">
        <f t="shared" si="2828"/>
        <v>181027</v>
      </c>
      <c r="B181028">
        <v>489</v>
      </c>
      <c r="C181028">
        <v>46470</v>
      </c>
      <c r="D181028">
        <v>2</v>
      </c>
      <c r="E181028" t="s">
        <v>132644</v>
      </c>
      <c r="F181028" t="s">
        <v>6</v>
      </c>
    </row>
    <row r="181029" spans="1:6" x14ac:dyDescent="0.3">
      <c r="A181029">
        <f t="shared" si="2828"/>
        <v>181028</v>
      </c>
      <c r="B181029">
        <v>489</v>
      </c>
      <c r="C181029">
        <v>46470</v>
      </c>
      <c r="D181029">
        <v>3</v>
      </c>
      <c r="E181029" t="s">
        <v>132645</v>
      </c>
      <c r="F181029" t="s">
        <v>6</v>
      </c>
    </row>
    <row r="181030" spans="1:6" x14ac:dyDescent="0.3">
      <c r="A181030">
        <f t="shared" si="2828"/>
        <v>181029</v>
      </c>
      <c r="B181030">
        <v>489</v>
      </c>
      <c r="C181030">
        <v>46470</v>
      </c>
      <c r="D181030">
        <v>4</v>
      </c>
      <c r="E181030" t="s">
        <v>132646</v>
      </c>
      <c r="F181030" t="s">
        <v>6</v>
      </c>
    </row>
    <row r="181031" spans="1:6" x14ac:dyDescent="0.3">
      <c r="A181031">
        <f t="shared" si="2828"/>
        <v>181030</v>
      </c>
      <c r="B181031">
        <v>489</v>
      </c>
      <c r="C181031">
        <v>46471</v>
      </c>
      <c r="D181031">
        <v>1</v>
      </c>
      <c r="E181031" t="s">
        <v>132647</v>
      </c>
      <c r="F181031" t="s">
        <v>6</v>
      </c>
    </row>
    <row r="181032" spans="1:6" x14ac:dyDescent="0.3">
      <c r="A181032">
        <f t="shared" si="2828"/>
        <v>181031</v>
      </c>
      <c r="B181032">
        <v>489</v>
      </c>
      <c r="C181032">
        <v>46471</v>
      </c>
      <c r="D181032">
        <v>2</v>
      </c>
      <c r="E181032" t="s">
        <v>132648</v>
      </c>
      <c r="F181032" t="s">
        <v>8</v>
      </c>
    </row>
    <row r="181033" spans="1:6" x14ac:dyDescent="0.3">
      <c r="A181033">
        <f t="shared" si="2828"/>
        <v>181032</v>
      </c>
      <c r="B181033">
        <v>489</v>
      </c>
      <c r="C181033">
        <v>46471</v>
      </c>
      <c r="D181033">
        <v>3</v>
      </c>
      <c r="E181033" t="s">
        <v>132649</v>
      </c>
      <c r="F181033" t="s">
        <v>6</v>
      </c>
    </row>
    <row r="181034" spans="1:6" x14ac:dyDescent="0.3">
      <c r="A181034">
        <f t="shared" si="2828"/>
        <v>181033</v>
      </c>
      <c r="B181034">
        <v>489</v>
      </c>
      <c r="C181034">
        <v>46471</v>
      </c>
      <c r="D181034">
        <v>4</v>
      </c>
      <c r="E181034" t="s">
        <v>132650</v>
      </c>
      <c r="F181034" t="s">
        <v>6</v>
      </c>
    </row>
    <row r="181035" spans="1:6" x14ac:dyDescent="0.3">
      <c r="A181035">
        <f t="shared" si="2828"/>
        <v>181034</v>
      </c>
      <c r="B181035">
        <v>489</v>
      </c>
      <c r="C181035">
        <v>46472</v>
      </c>
      <c r="D181035">
        <v>1</v>
      </c>
      <c r="E181035" t="s">
        <v>132651</v>
      </c>
      <c r="F181035" t="s">
        <v>6</v>
      </c>
    </row>
    <row r="181036" spans="1:6" x14ac:dyDescent="0.3">
      <c r="A181036">
        <f t="shared" si="2828"/>
        <v>181035</v>
      </c>
      <c r="B181036">
        <v>489</v>
      </c>
      <c r="C181036">
        <v>46472</v>
      </c>
      <c r="D181036">
        <v>2</v>
      </c>
      <c r="E181036" t="s">
        <v>132652</v>
      </c>
      <c r="F181036" t="s">
        <v>6</v>
      </c>
    </row>
    <row r="181037" spans="1:6" x14ac:dyDescent="0.3">
      <c r="A181037">
        <f t="shared" si="2828"/>
        <v>181036</v>
      </c>
      <c r="B181037">
        <v>489</v>
      </c>
      <c r="C181037">
        <v>46472</v>
      </c>
      <c r="D181037">
        <v>3</v>
      </c>
      <c r="E181037" t="s">
        <v>132653</v>
      </c>
      <c r="F181037" t="s">
        <v>6</v>
      </c>
    </row>
    <row r="181038" spans="1:6" x14ac:dyDescent="0.3">
      <c r="A181038">
        <f t="shared" si="2828"/>
        <v>181037</v>
      </c>
      <c r="B181038">
        <v>489</v>
      </c>
      <c r="C181038">
        <v>46472</v>
      </c>
      <c r="D181038">
        <v>4</v>
      </c>
      <c r="E181038" t="s">
        <v>132654</v>
      </c>
      <c r="F181038" t="s">
        <v>8</v>
      </c>
    </row>
    <row r="181039" spans="1:6" x14ac:dyDescent="0.3">
      <c r="A181039">
        <f t="shared" si="2828"/>
        <v>181038</v>
      </c>
      <c r="B181039">
        <v>489</v>
      </c>
      <c r="C181039">
        <v>46473</v>
      </c>
      <c r="D181039">
        <v>1</v>
      </c>
      <c r="E181039" t="s">
        <v>132655</v>
      </c>
      <c r="F181039" t="s">
        <v>6</v>
      </c>
    </row>
    <row r="181040" spans="1:6" x14ac:dyDescent="0.3">
      <c r="A181040">
        <f t="shared" si="2828"/>
        <v>181039</v>
      </c>
      <c r="B181040">
        <v>489</v>
      </c>
      <c r="C181040">
        <v>46473</v>
      </c>
      <c r="D181040">
        <v>2</v>
      </c>
      <c r="E181040" t="s">
        <v>132656</v>
      </c>
      <c r="F181040" t="s">
        <v>6</v>
      </c>
    </row>
    <row r="181041" spans="1:6" x14ac:dyDescent="0.3">
      <c r="A181041">
        <f t="shared" si="2828"/>
        <v>181040</v>
      </c>
      <c r="B181041">
        <v>489</v>
      </c>
      <c r="C181041">
        <v>46473</v>
      </c>
      <c r="D181041">
        <v>3</v>
      </c>
      <c r="E181041" t="s">
        <v>132657</v>
      </c>
      <c r="F181041" t="s">
        <v>6</v>
      </c>
    </row>
    <row r="181042" spans="1:6" x14ac:dyDescent="0.3">
      <c r="A181042">
        <f t="shared" si="2828"/>
        <v>181041</v>
      </c>
      <c r="B181042">
        <v>489</v>
      </c>
      <c r="C181042">
        <v>46473</v>
      </c>
      <c r="D181042">
        <v>4</v>
      </c>
      <c r="E181042" t="s">
        <v>132658</v>
      </c>
      <c r="F181042" t="s">
        <v>8</v>
      </c>
    </row>
    <row r="181043" spans="1:6" x14ac:dyDescent="0.3">
      <c r="A181043">
        <f t="shared" si="2828"/>
        <v>181042</v>
      </c>
      <c r="B181043">
        <v>489</v>
      </c>
      <c r="C181043">
        <v>46474</v>
      </c>
      <c r="D181043">
        <v>1</v>
      </c>
      <c r="E181043" t="s">
        <v>132659</v>
      </c>
      <c r="F181043" t="s">
        <v>6</v>
      </c>
    </row>
    <row r="181044" spans="1:6" x14ac:dyDescent="0.3">
      <c r="A181044">
        <f t="shared" si="2828"/>
        <v>181043</v>
      </c>
      <c r="B181044">
        <v>489</v>
      </c>
      <c r="C181044">
        <v>46474</v>
      </c>
      <c r="D181044">
        <v>2</v>
      </c>
      <c r="E181044" t="s">
        <v>132660</v>
      </c>
      <c r="F181044" t="s">
        <v>6</v>
      </c>
    </row>
    <row r="181045" spans="1:6" x14ac:dyDescent="0.3">
      <c r="A181045">
        <f t="shared" si="2828"/>
        <v>181044</v>
      </c>
      <c r="B181045">
        <v>489</v>
      </c>
      <c r="C181045">
        <v>46474</v>
      </c>
      <c r="D181045">
        <v>3</v>
      </c>
      <c r="E181045" t="s">
        <v>132661</v>
      </c>
      <c r="F181045" t="s">
        <v>8</v>
      </c>
    </row>
    <row r="181046" spans="1:6" x14ac:dyDescent="0.3">
      <c r="A181046">
        <f t="shared" si="2828"/>
        <v>181045</v>
      </c>
      <c r="B181046">
        <v>489</v>
      </c>
      <c r="C181046">
        <v>46474</v>
      </c>
      <c r="D181046">
        <v>4</v>
      </c>
      <c r="E181046" t="s">
        <v>132662</v>
      </c>
      <c r="F181046" t="s">
        <v>6</v>
      </c>
    </row>
    <row r="181047" spans="1:6" x14ac:dyDescent="0.3">
      <c r="A181047">
        <f t="shared" si="2828"/>
        <v>181046</v>
      </c>
      <c r="B181047">
        <v>489</v>
      </c>
      <c r="C181047">
        <v>46475</v>
      </c>
      <c r="D181047">
        <v>1</v>
      </c>
      <c r="E181047" t="s">
        <v>132663</v>
      </c>
      <c r="F181047" t="s">
        <v>8</v>
      </c>
    </row>
    <row r="181048" spans="1:6" x14ac:dyDescent="0.3">
      <c r="A181048">
        <f t="shared" si="2828"/>
        <v>181047</v>
      </c>
      <c r="B181048">
        <v>489</v>
      </c>
      <c r="C181048">
        <v>46475</v>
      </c>
      <c r="D181048">
        <v>2</v>
      </c>
      <c r="E181048" t="s">
        <v>132664</v>
      </c>
      <c r="F181048" t="s">
        <v>6</v>
      </c>
    </row>
    <row r="181049" spans="1:6" x14ac:dyDescent="0.3">
      <c r="A181049">
        <f t="shared" si="2828"/>
        <v>181048</v>
      </c>
      <c r="B181049">
        <v>489</v>
      </c>
      <c r="C181049">
        <v>46475</v>
      </c>
      <c r="D181049">
        <v>3</v>
      </c>
      <c r="E181049" t="s">
        <v>132665</v>
      </c>
      <c r="F181049" t="s">
        <v>6</v>
      </c>
    </row>
    <row r="181050" spans="1:6" x14ac:dyDescent="0.3">
      <c r="A181050">
        <f t="shared" si="2828"/>
        <v>181049</v>
      </c>
      <c r="B181050">
        <v>489</v>
      </c>
      <c r="C181050">
        <v>46475</v>
      </c>
      <c r="D181050">
        <v>4</v>
      </c>
      <c r="E181050" t="s">
        <v>132666</v>
      </c>
      <c r="F181050" t="s">
        <v>6</v>
      </c>
    </row>
    <row r="181051" spans="1:6" x14ac:dyDescent="0.3">
      <c r="A181051">
        <f t="shared" si="2828"/>
        <v>181050</v>
      </c>
      <c r="B181051">
        <v>489</v>
      </c>
      <c r="C181051">
        <v>46476</v>
      </c>
      <c r="D181051">
        <v>1</v>
      </c>
      <c r="E181051" t="s">
        <v>132667</v>
      </c>
      <c r="F181051" t="s">
        <v>6</v>
      </c>
    </row>
    <row r="181052" spans="1:6" x14ac:dyDescent="0.3">
      <c r="A181052">
        <f t="shared" si="2828"/>
        <v>181051</v>
      </c>
      <c r="B181052">
        <v>489</v>
      </c>
      <c r="C181052">
        <v>46476</v>
      </c>
      <c r="D181052">
        <v>2</v>
      </c>
      <c r="E181052" t="s">
        <v>132668</v>
      </c>
      <c r="F181052" t="s">
        <v>6</v>
      </c>
    </row>
    <row r="181053" spans="1:6" x14ac:dyDescent="0.3">
      <c r="A181053">
        <f t="shared" si="2828"/>
        <v>181052</v>
      </c>
      <c r="B181053">
        <v>489</v>
      </c>
      <c r="C181053">
        <v>46476</v>
      </c>
      <c r="D181053">
        <v>3</v>
      </c>
      <c r="E181053" t="s">
        <v>132669</v>
      </c>
      <c r="F181053" t="s">
        <v>8</v>
      </c>
    </row>
    <row r="181054" spans="1:6" x14ac:dyDescent="0.3">
      <c r="A181054">
        <f t="shared" si="2828"/>
        <v>181053</v>
      </c>
      <c r="B181054">
        <v>489</v>
      </c>
      <c r="C181054">
        <v>46476</v>
      </c>
      <c r="D181054">
        <v>4</v>
      </c>
      <c r="E181054" t="s">
        <v>132670</v>
      </c>
      <c r="F181054" t="s">
        <v>6</v>
      </c>
    </row>
    <row r="181055" spans="1:6" x14ac:dyDescent="0.3">
      <c r="A181055">
        <f t="shared" si="2828"/>
        <v>181054</v>
      </c>
      <c r="B181055">
        <v>489</v>
      </c>
      <c r="C181055">
        <v>46477</v>
      </c>
      <c r="D181055">
        <v>1</v>
      </c>
      <c r="E181055" t="s">
        <v>132671</v>
      </c>
      <c r="F181055" t="s">
        <v>8</v>
      </c>
    </row>
    <row r="181056" spans="1:6" x14ac:dyDescent="0.3">
      <c r="A181056">
        <f t="shared" si="2828"/>
        <v>181055</v>
      </c>
      <c r="B181056">
        <v>489</v>
      </c>
      <c r="C181056">
        <v>46477</v>
      </c>
      <c r="D181056">
        <v>2</v>
      </c>
      <c r="E181056" t="s">
        <v>132672</v>
      </c>
      <c r="F181056" t="s">
        <v>6</v>
      </c>
    </row>
    <row r="181057" spans="1:6" x14ac:dyDescent="0.3">
      <c r="A181057">
        <f t="shared" si="2828"/>
        <v>181056</v>
      </c>
      <c r="B181057">
        <v>489</v>
      </c>
      <c r="C181057">
        <v>46477</v>
      </c>
      <c r="D181057">
        <v>3</v>
      </c>
      <c r="E181057" t="s">
        <v>132673</v>
      </c>
      <c r="F181057" t="s">
        <v>6</v>
      </c>
    </row>
    <row r="181058" spans="1:6" x14ac:dyDescent="0.3">
      <c r="A181058">
        <f t="shared" si="2828"/>
        <v>181057</v>
      </c>
      <c r="B181058">
        <v>489</v>
      </c>
      <c r="C181058">
        <v>46477</v>
      </c>
      <c r="D181058">
        <v>4</v>
      </c>
      <c r="E181058" t="s">
        <v>132674</v>
      </c>
      <c r="F181058" t="s">
        <v>6</v>
      </c>
    </row>
    <row r="181059" spans="1:6" x14ac:dyDescent="0.3">
      <c r="A181059">
        <f t="shared" ref="A181059:A181122" si="2829">ROW()-1</f>
        <v>181058</v>
      </c>
      <c r="B181059">
        <v>489</v>
      </c>
      <c r="C181059">
        <v>46478</v>
      </c>
      <c r="D181059">
        <v>1</v>
      </c>
      <c r="E181059" t="s">
        <v>132675</v>
      </c>
      <c r="F181059" t="s">
        <v>6</v>
      </c>
    </row>
    <row r="181060" spans="1:6" x14ac:dyDescent="0.3">
      <c r="A181060">
        <f t="shared" si="2829"/>
        <v>181059</v>
      </c>
      <c r="B181060">
        <v>489</v>
      </c>
      <c r="C181060">
        <v>46478</v>
      </c>
      <c r="D181060">
        <v>2</v>
      </c>
      <c r="E181060" t="s">
        <v>132676</v>
      </c>
      <c r="F181060" t="s">
        <v>6</v>
      </c>
    </row>
    <row r="181061" spans="1:6" x14ac:dyDescent="0.3">
      <c r="A181061">
        <f t="shared" si="2829"/>
        <v>181060</v>
      </c>
      <c r="B181061">
        <v>489</v>
      </c>
      <c r="C181061">
        <v>46478</v>
      </c>
      <c r="D181061">
        <v>3</v>
      </c>
      <c r="E181061" t="s">
        <v>132677</v>
      </c>
      <c r="F181061" t="s">
        <v>6</v>
      </c>
    </row>
    <row r="181062" spans="1:6" x14ac:dyDescent="0.3">
      <c r="A181062">
        <f t="shared" si="2829"/>
        <v>181061</v>
      </c>
      <c r="B181062">
        <v>489</v>
      </c>
      <c r="C181062">
        <v>46478</v>
      </c>
      <c r="D181062">
        <v>4</v>
      </c>
      <c r="E181062" t="s">
        <v>132678</v>
      </c>
      <c r="F181062" t="s">
        <v>8</v>
      </c>
    </row>
    <row r="181063" spans="1:6" x14ac:dyDescent="0.3">
      <c r="A181063">
        <f t="shared" si="2829"/>
        <v>181062</v>
      </c>
      <c r="B181063">
        <v>489</v>
      </c>
      <c r="C181063">
        <v>46479</v>
      </c>
      <c r="D181063">
        <v>1</v>
      </c>
      <c r="E181063" t="s">
        <v>132679</v>
      </c>
      <c r="F181063" t="s">
        <v>6</v>
      </c>
    </row>
    <row r="181064" spans="1:6" x14ac:dyDescent="0.3">
      <c r="A181064">
        <f t="shared" si="2829"/>
        <v>181063</v>
      </c>
      <c r="B181064">
        <v>489</v>
      </c>
      <c r="C181064">
        <v>46479</v>
      </c>
      <c r="D181064">
        <v>2</v>
      </c>
      <c r="E181064" t="s">
        <v>132680</v>
      </c>
      <c r="F181064" t="s">
        <v>8</v>
      </c>
    </row>
    <row r="181065" spans="1:6" x14ac:dyDescent="0.3">
      <c r="A181065">
        <f t="shared" si="2829"/>
        <v>181064</v>
      </c>
      <c r="B181065">
        <v>489</v>
      </c>
      <c r="C181065">
        <v>46479</v>
      </c>
      <c r="D181065">
        <v>3</v>
      </c>
      <c r="E181065" t="s">
        <v>132681</v>
      </c>
      <c r="F181065" t="s">
        <v>6</v>
      </c>
    </row>
    <row r="181066" spans="1:6" x14ac:dyDescent="0.3">
      <c r="A181066">
        <f t="shared" si="2829"/>
        <v>181065</v>
      </c>
      <c r="B181066">
        <v>489</v>
      </c>
      <c r="C181066">
        <v>46479</v>
      </c>
      <c r="D181066">
        <v>4</v>
      </c>
      <c r="E181066" t="s">
        <v>64974</v>
      </c>
      <c r="F181066" t="s">
        <v>6</v>
      </c>
    </row>
    <row r="181067" spans="1:6" x14ac:dyDescent="0.3">
      <c r="A181067">
        <f t="shared" si="2829"/>
        <v>181066</v>
      </c>
      <c r="B181067">
        <v>489</v>
      </c>
      <c r="C181067">
        <v>46480</v>
      </c>
      <c r="D181067">
        <v>1</v>
      </c>
      <c r="E181067" t="s">
        <v>132682</v>
      </c>
      <c r="F181067" t="s">
        <v>6</v>
      </c>
    </row>
    <row r="181068" spans="1:6" x14ac:dyDescent="0.3">
      <c r="A181068">
        <f t="shared" si="2829"/>
        <v>181067</v>
      </c>
      <c r="B181068">
        <v>489</v>
      </c>
      <c r="C181068">
        <v>46480</v>
      </c>
      <c r="D181068">
        <v>2</v>
      </c>
      <c r="E181068" t="s">
        <v>132683</v>
      </c>
      <c r="F181068" t="s">
        <v>8</v>
      </c>
    </row>
    <row r="181069" spans="1:6" x14ac:dyDescent="0.3">
      <c r="A181069">
        <f t="shared" si="2829"/>
        <v>181068</v>
      </c>
      <c r="B181069">
        <v>489</v>
      </c>
      <c r="C181069">
        <v>46480</v>
      </c>
      <c r="D181069">
        <v>3</v>
      </c>
      <c r="E181069" t="s">
        <v>132684</v>
      </c>
      <c r="F181069" t="s">
        <v>6</v>
      </c>
    </row>
    <row r="181070" spans="1:6" x14ac:dyDescent="0.3">
      <c r="A181070">
        <f t="shared" si="2829"/>
        <v>181069</v>
      </c>
      <c r="B181070">
        <v>489</v>
      </c>
      <c r="C181070">
        <v>46480</v>
      </c>
      <c r="D181070">
        <v>4</v>
      </c>
      <c r="E181070" t="s">
        <v>132685</v>
      </c>
      <c r="F181070" t="s">
        <v>6</v>
      </c>
    </row>
    <row r="181071" spans="1:6" x14ac:dyDescent="0.3">
      <c r="A181071">
        <f t="shared" si="2829"/>
        <v>181070</v>
      </c>
      <c r="B181071">
        <v>489</v>
      </c>
      <c r="C181071">
        <v>46481</v>
      </c>
      <c r="D181071">
        <v>1</v>
      </c>
      <c r="E181071" t="s">
        <v>132686</v>
      </c>
      <c r="F181071" t="s">
        <v>6</v>
      </c>
    </row>
    <row r="181072" spans="1:6" x14ac:dyDescent="0.3">
      <c r="A181072">
        <f t="shared" si="2829"/>
        <v>181071</v>
      </c>
      <c r="B181072">
        <v>489</v>
      </c>
      <c r="C181072">
        <v>46481</v>
      </c>
      <c r="D181072">
        <v>2</v>
      </c>
      <c r="E181072" t="s">
        <v>132687</v>
      </c>
      <c r="F181072" t="s">
        <v>8</v>
      </c>
    </row>
    <row r="181073" spans="1:6" x14ac:dyDescent="0.3">
      <c r="A181073">
        <f t="shared" si="2829"/>
        <v>181072</v>
      </c>
      <c r="B181073">
        <v>489</v>
      </c>
      <c r="C181073">
        <v>46481</v>
      </c>
      <c r="D181073">
        <v>3</v>
      </c>
      <c r="E181073" t="s">
        <v>132688</v>
      </c>
      <c r="F181073" t="s">
        <v>6</v>
      </c>
    </row>
    <row r="181074" spans="1:6" x14ac:dyDescent="0.3">
      <c r="A181074">
        <f t="shared" si="2829"/>
        <v>181073</v>
      </c>
      <c r="B181074">
        <v>489</v>
      </c>
      <c r="C181074">
        <v>46481</v>
      </c>
      <c r="D181074">
        <v>4</v>
      </c>
      <c r="E181074" t="s">
        <v>132689</v>
      </c>
      <c r="F181074" t="s">
        <v>6</v>
      </c>
    </row>
    <row r="181075" spans="1:6" x14ac:dyDescent="0.3">
      <c r="A181075">
        <f t="shared" si="2829"/>
        <v>181074</v>
      </c>
      <c r="B181075">
        <v>489</v>
      </c>
      <c r="C181075">
        <v>46482</v>
      </c>
      <c r="D181075">
        <v>1</v>
      </c>
      <c r="E181075" t="s">
        <v>132690</v>
      </c>
      <c r="F181075" t="s">
        <v>6</v>
      </c>
    </row>
    <row r="181076" spans="1:6" x14ac:dyDescent="0.3">
      <c r="A181076">
        <f t="shared" si="2829"/>
        <v>181075</v>
      </c>
      <c r="B181076">
        <v>489</v>
      </c>
      <c r="C181076">
        <v>46482</v>
      </c>
      <c r="D181076">
        <v>2</v>
      </c>
      <c r="E181076" t="s">
        <v>132691</v>
      </c>
      <c r="F181076" t="s">
        <v>8</v>
      </c>
    </row>
    <row r="181077" spans="1:6" x14ac:dyDescent="0.3">
      <c r="A181077">
        <f t="shared" si="2829"/>
        <v>181076</v>
      </c>
      <c r="B181077">
        <v>489</v>
      </c>
      <c r="C181077">
        <v>46482</v>
      </c>
      <c r="D181077">
        <v>3</v>
      </c>
      <c r="E181077" t="s">
        <v>132692</v>
      </c>
      <c r="F181077" t="s">
        <v>6</v>
      </c>
    </row>
    <row r="181078" spans="1:6" x14ac:dyDescent="0.3">
      <c r="A181078">
        <f t="shared" si="2829"/>
        <v>181077</v>
      </c>
      <c r="B181078">
        <v>489</v>
      </c>
      <c r="C181078">
        <v>46482</v>
      </c>
      <c r="D181078">
        <v>4</v>
      </c>
      <c r="E181078" t="s">
        <v>132693</v>
      </c>
      <c r="F181078" t="s">
        <v>6</v>
      </c>
    </row>
    <row r="181079" spans="1:6" x14ac:dyDescent="0.3">
      <c r="A181079">
        <f t="shared" si="2829"/>
        <v>181078</v>
      </c>
      <c r="B181079">
        <v>489</v>
      </c>
      <c r="C181079">
        <v>46483</v>
      </c>
      <c r="D181079">
        <v>1</v>
      </c>
      <c r="E181079" t="s">
        <v>132694</v>
      </c>
      <c r="F181079" t="s">
        <v>6</v>
      </c>
    </row>
    <row r="181080" spans="1:6" x14ac:dyDescent="0.3">
      <c r="A181080">
        <f t="shared" si="2829"/>
        <v>181079</v>
      </c>
      <c r="B181080">
        <v>489</v>
      </c>
      <c r="C181080">
        <v>46483</v>
      </c>
      <c r="D181080">
        <v>2</v>
      </c>
      <c r="E181080" t="s">
        <v>132695</v>
      </c>
      <c r="F181080" t="s">
        <v>6</v>
      </c>
    </row>
    <row r="181081" spans="1:6" x14ac:dyDescent="0.3">
      <c r="A181081">
        <f t="shared" si="2829"/>
        <v>181080</v>
      </c>
      <c r="B181081">
        <v>489</v>
      </c>
      <c r="C181081">
        <v>46483</v>
      </c>
      <c r="D181081">
        <v>3</v>
      </c>
      <c r="E181081" t="s">
        <v>132696</v>
      </c>
      <c r="F181081" t="s">
        <v>8</v>
      </c>
    </row>
    <row r="181082" spans="1:6" x14ac:dyDescent="0.3">
      <c r="A181082">
        <f t="shared" si="2829"/>
        <v>181081</v>
      </c>
      <c r="B181082">
        <v>489</v>
      </c>
      <c r="C181082">
        <v>46483</v>
      </c>
      <c r="D181082">
        <v>4</v>
      </c>
      <c r="E181082" t="s">
        <v>132697</v>
      </c>
      <c r="F181082" t="s">
        <v>6</v>
      </c>
    </row>
    <row r="181083" spans="1:6" x14ac:dyDescent="0.3">
      <c r="A181083">
        <f t="shared" si="2829"/>
        <v>181082</v>
      </c>
      <c r="B181083">
        <v>489</v>
      </c>
      <c r="C181083">
        <v>46484</v>
      </c>
      <c r="D181083">
        <v>1</v>
      </c>
      <c r="E181083" t="s">
        <v>132698</v>
      </c>
      <c r="F181083" t="s">
        <v>6</v>
      </c>
    </row>
    <row r="181084" spans="1:6" x14ac:dyDescent="0.3">
      <c r="A181084">
        <f t="shared" si="2829"/>
        <v>181083</v>
      </c>
      <c r="B181084">
        <v>489</v>
      </c>
      <c r="C181084">
        <v>46484</v>
      </c>
      <c r="D181084">
        <v>2</v>
      </c>
      <c r="E181084" t="s">
        <v>132699</v>
      </c>
      <c r="F181084" t="s">
        <v>6</v>
      </c>
    </row>
    <row r="181085" spans="1:6" x14ac:dyDescent="0.3">
      <c r="A181085">
        <f t="shared" si="2829"/>
        <v>181084</v>
      </c>
      <c r="B181085">
        <v>489</v>
      </c>
      <c r="C181085">
        <v>46484</v>
      </c>
      <c r="D181085">
        <v>3</v>
      </c>
      <c r="E181085" t="s">
        <v>132700</v>
      </c>
      <c r="F181085" t="s">
        <v>6</v>
      </c>
    </row>
    <row r="181086" spans="1:6" x14ac:dyDescent="0.3">
      <c r="A181086">
        <f t="shared" si="2829"/>
        <v>181085</v>
      </c>
      <c r="B181086">
        <v>489</v>
      </c>
      <c r="C181086">
        <v>46484</v>
      </c>
      <c r="D181086">
        <v>4</v>
      </c>
      <c r="E181086" t="s">
        <v>132701</v>
      </c>
      <c r="F181086" t="s">
        <v>8</v>
      </c>
    </row>
    <row r="181087" spans="1:6" x14ac:dyDescent="0.3">
      <c r="A181087">
        <f t="shared" si="2829"/>
        <v>181086</v>
      </c>
      <c r="B181087">
        <v>489</v>
      </c>
      <c r="C181087">
        <v>46485</v>
      </c>
      <c r="D181087">
        <v>1</v>
      </c>
      <c r="E181087" t="s">
        <v>132702</v>
      </c>
      <c r="F181087" t="s">
        <v>8</v>
      </c>
    </row>
    <row r="181088" spans="1:6" x14ac:dyDescent="0.3">
      <c r="A181088">
        <f t="shared" si="2829"/>
        <v>181087</v>
      </c>
      <c r="B181088">
        <v>489</v>
      </c>
      <c r="C181088">
        <v>46485</v>
      </c>
      <c r="D181088">
        <v>2</v>
      </c>
      <c r="E181088" t="s">
        <v>132703</v>
      </c>
      <c r="F181088" t="s">
        <v>6</v>
      </c>
    </row>
    <row r="181089" spans="1:6" x14ac:dyDescent="0.3">
      <c r="A181089">
        <f t="shared" si="2829"/>
        <v>181088</v>
      </c>
      <c r="B181089">
        <v>489</v>
      </c>
      <c r="C181089">
        <v>46485</v>
      </c>
      <c r="D181089">
        <v>3</v>
      </c>
      <c r="E181089" t="s">
        <v>132704</v>
      </c>
      <c r="F181089" t="s">
        <v>6</v>
      </c>
    </row>
    <row r="181090" spans="1:6" x14ac:dyDescent="0.3">
      <c r="A181090">
        <f t="shared" si="2829"/>
        <v>181089</v>
      </c>
      <c r="B181090">
        <v>489</v>
      </c>
      <c r="C181090">
        <v>46485</v>
      </c>
      <c r="D181090">
        <v>4</v>
      </c>
      <c r="E181090" t="s">
        <v>132705</v>
      </c>
      <c r="F181090" t="s">
        <v>6</v>
      </c>
    </row>
    <row r="181091" spans="1:6" x14ac:dyDescent="0.3">
      <c r="A181091">
        <f t="shared" si="2829"/>
        <v>181090</v>
      </c>
      <c r="B181091">
        <v>489</v>
      </c>
      <c r="C181091">
        <v>46486</v>
      </c>
      <c r="D181091">
        <v>1</v>
      </c>
      <c r="E181091" t="s">
        <v>77245</v>
      </c>
      <c r="F181091" t="s">
        <v>6</v>
      </c>
    </row>
    <row r="181092" spans="1:6" x14ac:dyDescent="0.3">
      <c r="A181092">
        <f t="shared" si="2829"/>
        <v>181091</v>
      </c>
      <c r="B181092">
        <v>489</v>
      </c>
      <c r="C181092">
        <v>46486</v>
      </c>
      <c r="D181092">
        <v>2</v>
      </c>
      <c r="E181092" t="s">
        <v>132706</v>
      </c>
      <c r="F181092" t="s">
        <v>8</v>
      </c>
    </row>
    <row r="181093" spans="1:6" x14ac:dyDescent="0.3">
      <c r="A181093">
        <f t="shared" si="2829"/>
        <v>181092</v>
      </c>
      <c r="B181093">
        <v>489</v>
      </c>
      <c r="C181093">
        <v>46486</v>
      </c>
      <c r="D181093">
        <v>3</v>
      </c>
      <c r="E181093" t="s">
        <v>132707</v>
      </c>
      <c r="F181093" t="s">
        <v>6</v>
      </c>
    </row>
    <row r="181094" spans="1:6" x14ac:dyDescent="0.3">
      <c r="A181094">
        <f t="shared" si="2829"/>
        <v>181093</v>
      </c>
      <c r="B181094">
        <v>489</v>
      </c>
      <c r="C181094">
        <v>46486</v>
      </c>
      <c r="D181094">
        <v>4</v>
      </c>
      <c r="E181094" t="s">
        <v>132708</v>
      </c>
      <c r="F181094" t="s">
        <v>6</v>
      </c>
    </row>
    <row r="181095" spans="1:6" x14ac:dyDescent="0.3">
      <c r="A181095">
        <f t="shared" si="2829"/>
        <v>181094</v>
      </c>
      <c r="B181095">
        <v>489</v>
      </c>
      <c r="C181095">
        <v>46487</v>
      </c>
      <c r="D181095">
        <v>1</v>
      </c>
      <c r="E181095" t="s">
        <v>130897</v>
      </c>
      <c r="F181095" t="s">
        <v>6</v>
      </c>
    </row>
    <row r="181096" spans="1:6" x14ac:dyDescent="0.3">
      <c r="A181096">
        <f t="shared" si="2829"/>
        <v>181095</v>
      </c>
      <c r="B181096">
        <v>489</v>
      </c>
      <c r="C181096">
        <v>46487</v>
      </c>
      <c r="D181096">
        <v>2</v>
      </c>
      <c r="E181096" t="s">
        <v>131690</v>
      </c>
      <c r="F181096" t="s">
        <v>6</v>
      </c>
    </row>
    <row r="181097" spans="1:6" x14ac:dyDescent="0.3">
      <c r="A181097">
        <f t="shared" si="2829"/>
        <v>181096</v>
      </c>
      <c r="B181097">
        <v>489</v>
      </c>
      <c r="C181097">
        <v>46487</v>
      </c>
      <c r="D181097">
        <v>3</v>
      </c>
      <c r="E181097" t="s">
        <v>110285</v>
      </c>
      <c r="F181097" t="s">
        <v>6</v>
      </c>
    </row>
    <row r="181098" spans="1:6" x14ac:dyDescent="0.3">
      <c r="A181098">
        <f t="shared" si="2829"/>
        <v>181097</v>
      </c>
      <c r="B181098">
        <v>489</v>
      </c>
      <c r="C181098">
        <v>46487</v>
      </c>
      <c r="D181098">
        <v>4</v>
      </c>
      <c r="E181098" t="s">
        <v>76951</v>
      </c>
      <c r="F181098" t="s">
        <v>8</v>
      </c>
    </row>
    <row r="181099" spans="1:6" x14ac:dyDescent="0.3">
      <c r="A181099">
        <f t="shared" si="2829"/>
        <v>181098</v>
      </c>
      <c r="B181099">
        <v>489</v>
      </c>
      <c r="C181099">
        <v>46488</v>
      </c>
      <c r="D181099">
        <v>1</v>
      </c>
      <c r="E181099" t="s">
        <v>132709</v>
      </c>
      <c r="F181099" t="s">
        <v>6</v>
      </c>
    </row>
    <row r="181100" spans="1:6" x14ac:dyDescent="0.3">
      <c r="A181100">
        <f t="shared" si="2829"/>
        <v>181099</v>
      </c>
      <c r="B181100">
        <v>489</v>
      </c>
      <c r="C181100">
        <v>46488</v>
      </c>
      <c r="D181100">
        <v>2</v>
      </c>
      <c r="E181100" t="s">
        <v>132710</v>
      </c>
      <c r="F181100" t="s">
        <v>6</v>
      </c>
    </row>
    <row r="181101" spans="1:6" x14ac:dyDescent="0.3">
      <c r="A181101">
        <f t="shared" si="2829"/>
        <v>181100</v>
      </c>
      <c r="B181101">
        <v>489</v>
      </c>
      <c r="C181101">
        <v>46488</v>
      </c>
      <c r="D181101">
        <v>3</v>
      </c>
      <c r="E181101" t="s">
        <v>132711</v>
      </c>
      <c r="F181101" t="s">
        <v>8</v>
      </c>
    </row>
    <row r="181102" spans="1:6" x14ac:dyDescent="0.3">
      <c r="A181102">
        <f t="shared" si="2829"/>
        <v>181101</v>
      </c>
      <c r="B181102">
        <v>489</v>
      </c>
      <c r="C181102">
        <v>46488</v>
      </c>
      <c r="D181102">
        <v>4</v>
      </c>
      <c r="E181102" t="s">
        <v>132712</v>
      </c>
      <c r="F181102" t="s">
        <v>6</v>
      </c>
    </row>
    <row r="181103" spans="1:6" x14ac:dyDescent="0.3">
      <c r="A181103">
        <f t="shared" si="2829"/>
        <v>181102</v>
      </c>
      <c r="B181103">
        <v>489</v>
      </c>
      <c r="C181103">
        <v>46489</v>
      </c>
      <c r="D181103">
        <v>1</v>
      </c>
      <c r="E181103" t="s">
        <v>132713</v>
      </c>
      <c r="F181103" t="s">
        <v>6</v>
      </c>
    </row>
    <row r="181104" spans="1:6" x14ac:dyDescent="0.3">
      <c r="A181104">
        <f t="shared" si="2829"/>
        <v>181103</v>
      </c>
      <c r="B181104">
        <v>489</v>
      </c>
      <c r="C181104">
        <v>46489</v>
      </c>
      <c r="D181104">
        <v>2</v>
      </c>
      <c r="E181104" t="s">
        <v>132714</v>
      </c>
      <c r="F181104" t="s">
        <v>6</v>
      </c>
    </row>
    <row r="181105" spans="1:6" x14ac:dyDescent="0.3">
      <c r="A181105">
        <f t="shared" si="2829"/>
        <v>181104</v>
      </c>
      <c r="B181105">
        <v>489</v>
      </c>
      <c r="C181105">
        <v>46489</v>
      </c>
      <c r="D181105">
        <v>3</v>
      </c>
      <c r="E181105" t="s">
        <v>132715</v>
      </c>
      <c r="F181105" t="s">
        <v>8</v>
      </c>
    </row>
    <row r="181106" spans="1:6" x14ac:dyDescent="0.3">
      <c r="A181106">
        <f t="shared" si="2829"/>
        <v>181105</v>
      </c>
      <c r="B181106">
        <v>489</v>
      </c>
      <c r="C181106">
        <v>46489</v>
      </c>
      <c r="D181106">
        <v>4</v>
      </c>
      <c r="E181106" t="s">
        <v>132716</v>
      </c>
      <c r="F181106" t="s">
        <v>6</v>
      </c>
    </row>
    <row r="181107" spans="1:6" x14ac:dyDescent="0.3">
      <c r="A181107">
        <f t="shared" si="2829"/>
        <v>181106</v>
      </c>
      <c r="B181107">
        <v>489</v>
      </c>
      <c r="C181107">
        <v>46490</v>
      </c>
      <c r="D181107">
        <v>1</v>
      </c>
      <c r="E181107" t="s">
        <v>132717</v>
      </c>
      <c r="F181107" t="s">
        <v>6</v>
      </c>
    </row>
    <row r="181108" spans="1:6" x14ac:dyDescent="0.3">
      <c r="A181108">
        <f t="shared" si="2829"/>
        <v>181107</v>
      </c>
      <c r="B181108">
        <v>489</v>
      </c>
      <c r="C181108">
        <v>46490</v>
      </c>
      <c r="D181108">
        <v>2</v>
      </c>
      <c r="E181108" t="s">
        <v>132718</v>
      </c>
      <c r="F181108" t="s">
        <v>8</v>
      </c>
    </row>
    <row r="181109" spans="1:6" x14ac:dyDescent="0.3">
      <c r="A181109">
        <f t="shared" si="2829"/>
        <v>181108</v>
      </c>
      <c r="B181109">
        <v>489</v>
      </c>
      <c r="C181109">
        <v>46490</v>
      </c>
      <c r="D181109">
        <v>3</v>
      </c>
      <c r="E181109" t="s">
        <v>132719</v>
      </c>
      <c r="F181109" t="s">
        <v>6</v>
      </c>
    </row>
    <row r="181110" spans="1:6" x14ac:dyDescent="0.3">
      <c r="A181110">
        <f t="shared" si="2829"/>
        <v>181109</v>
      </c>
      <c r="B181110">
        <v>489</v>
      </c>
      <c r="C181110">
        <v>46490</v>
      </c>
      <c r="D181110">
        <v>4</v>
      </c>
      <c r="E181110" t="s">
        <v>132720</v>
      </c>
      <c r="F181110" t="s">
        <v>6</v>
      </c>
    </row>
    <row r="181111" spans="1:6" x14ac:dyDescent="0.3">
      <c r="A181111">
        <f t="shared" si="2829"/>
        <v>181110</v>
      </c>
      <c r="B181111">
        <v>489</v>
      </c>
      <c r="C181111">
        <v>46491</v>
      </c>
      <c r="D181111">
        <v>1</v>
      </c>
      <c r="E181111" t="s">
        <v>132721</v>
      </c>
      <c r="F181111" t="s">
        <v>6</v>
      </c>
    </row>
    <row r="181112" spans="1:6" x14ac:dyDescent="0.3">
      <c r="A181112">
        <f t="shared" si="2829"/>
        <v>181111</v>
      </c>
      <c r="B181112">
        <v>489</v>
      </c>
      <c r="C181112">
        <v>46491</v>
      </c>
      <c r="D181112">
        <v>2</v>
      </c>
      <c r="E181112" t="s">
        <v>132722</v>
      </c>
      <c r="F181112" t="s">
        <v>6</v>
      </c>
    </row>
    <row r="181113" spans="1:6" x14ac:dyDescent="0.3">
      <c r="A181113">
        <f t="shared" si="2829"/>
        <v>181112</v>
      </c>
      <c r="B181113">
        <v>489</v>
      </c>
      <c r="C181113">
        <v>46491</v>
      </c>
      <c r="D181113">
        <v>3</v>
      </c>
      <c r="E181113" t="s">
        <v>132723</v>
      </c>
      <c r="F181113" t="s">
        <v>8</v>
      </c>
    </row>
    <row r="181114" spans="1:6" x14ac:dyDescent="0.3">
      <c r="A181114">
        <f t="shared" si="2829"/>
        <v>181113</v>
      </c>
      <c r="B181114">
        <v>489</v>
      </c>
      <c r="C181114">
        <v>46491</v>
      </c>
      <c r="D181114">
        <v>4</v>
      </c>
      <c r="E181114" t="s">
        <v>132724</v>
      </c>
      <c r="F181114" t="s">
        <v>6</v>
      </c>
    </row>
    <row r="181115" spans="1:6" x14ac:dyDescent="0.3">
      <c r="A181115">
        <f t="shared" si="2829"/>
        <v>181114</v>
      </c>
      <c r="B181115">
        <v>489</v>
      </c>
      <c r="C181115">
        <v>46492</v>
      </c>
      <c r="D181115">
        <v>1</v>
      </c>
      <c r="E181115" t="s">
        <v>132725</v>
      </c>
      <c r="F181115" t="s">
        <v>6</v>
      </c>
    </row>
    <row r="181116" spans="1:6" x14ac:dyDescent="0.3">
      <c r="A181116">
        <f t="shared" si="2829"/>
        <v>181115</v>
      </c>
      <c r="B181116">
        <v>489</v>
      </c>
      <c r="C181116">
        <v>46492</v>
      </c>
      <c r="D181116">
        <v>2</v>
      </c>
      <c r="E181116" t="s">
        <v>132726</v>
      </c>
      <c r="F181116" t="s">
        <v>8</v>
      </c>
    </row>
    <row r="181117" spans="1:6" x14ac:dyDescent="0.3">
      <c r="A181117">
        <f t="shared" si="2829"/>
        <v>181116</v>
      </c>
      <c r="B181117">
        <v>489</v>
      </c>
      <c r="C181117">
        <v>46492</v>
      </c>
      <c r="D181117">
        <v>3</v>
      </c>
      <c r="E181117" t="s">
        <v>132727</v>
      </c>
      <c r="F181117" t="s">
        <v>6</v>
      </c>
    </row>
    <row r="181118" spans="1:6" x14ac:dyDescent="0.3">
      <c r="A181118">
        <f t="shared" si="2829"/>
        <v>181117</v>
      </c>
      <c r="B181118">
        <v>489</v>
      </c>
      <c r="C181118">
        <v>46492</v>
      </c>
      <c r="D181118">
        <v>4</v>
      </c>
      <c r="E181118" t="s">
        <v>132728</v>
      </c>
      <c r="F181118" t="s">
        <v>6</v>
      </c>
    </row>
    <row r="181119" spans="1:6" x14ac:dyDescent="0.3">
      <c r="A181119">
        <f t="shared" si="2829"/>
        <v>181118</v>
      </c>
      <c r="B181119">
        <v>489</v>
      </c>
      <c r="C181119">
        <v>46493</v>
      </c>
      <c r="D181119">
        <v>1</v>
      </c>
      <c r="E181119" t="s">
        <v>132729</v>
      </c>
      <c r="F181119" t="s">
        <v>8</v>
      </c>
    </row>
    <row r="181120" spans="1:6" x14ac:dyDescent="0.3">
      <c r="A181120">
        <f t="shared" si="2829"/>
        <v>181119</v>
      </c>
      <c r="B181120">
        <v>489</v>
      </c>
      <c r="C181120">
        <v>46493</v>
      </c>
      <c r="D181120">
        <v>2</v>
      </c>
      <c r="E181120" t="s">
        <v>132730</v>
      </c>
      <c r="F181120" t="s">
        <v>6</v>
      </c>
    </row>
    <row r="181121" spans="1:6" x14ac:dyDescent="0.3">
      <c r="A181121">
        <f t="shared" si="2829"/>
        <v>181120</v>
      </c>
      <c r="B181121">
        <v>489</v>
      </c>
      <c r="C181121">
        <v>46493</v>
      </c>
      <c r="D181121">
        <v>3</v>
      </c>
      <c r="E181121" t="s">
        <v>132731</v>
      </c>
      <c r="F181121" t="s">
        <v>6</v>
      </c>
    </row>
    <row r="181122" spans="1:6" x14ac:dyDescent="0.3">
      <c r="A181122">
        <f t="shared" si="2829"/>
        <v>181121</v>
      </c>
      <c r="B181122">
        <v>489</v>
      </c>
      <c r="C181122">
        <v>46493</v>
      </c>
      <c r="D181122">
        <v>4</v>
      </c>
      <c r="E181122" t="s">
        <v>132732</v>
      </c>
      <c r="F181122" t="s">
        <v>6</v>
      </c>
    </row>
    <row r="181123" spans="1:6" x14ac:dyDescent="0.3">
      <c r="A181123">
        <f t="shared" ref="A181123:A181186" si="2830">ROW()-1</f>
        <v>181122</v>
      </c>
      <c r="B181123">
        <v>489</v>
      </c>
      <c r="C181123">
        <v>46494</v>
      </c>
      <c r="D181123">
        <v>1</v>
      </c>
      <c r="E181123" t="s">
        <v>132733</v>
      </c>
      <c r="F181123" t="s">
        <v>6</v>
      </c>
    </row>
    <row r="181124" spans="1:6" x14ac:dyDescent="0.3">
      <c r="A181124">
        <f t="shared" si="2830"/>
        <v>181123</v>
      </c>
      <c r="B181124">
        <v>489</v>
      </c>
      <c r="C181124">
        <v>46494</v>
      </c>
      <c r="D181124">
        <v>2</v>
      </c>
      <c r="E181124" t="s">
        <v>132734</v>
      </c>
      <c r="F181124" t="s">
        <v>8</v>
      </c>
    </row>
    <row r="181125" spans="1:6" x14ac:dyDescent="0.3">
      <c r="A181125">
        <f t="shared" si="2830"/>
        <v>181124</v>
      </c>
      <c r="B181125">
        <v>489</v>
      </c>
      <c r="C181125">
        <v>46494</v>
      </c>
      <c r="D181125">
        <v>3</v>
      </c>
      <c r="E181125" t="s">
        <v>132735</v>
      </c>
      <c r="F181125" t="s">
        <v>6</v>
      </c>
    </row>
    <row r="181126" spans="1:6" x14ac:dyDescent="0.3">
      <c r="A181126">
        <f t="shared" si="2830"/>
        <v>181125</v>
      </c>
      <c r="B181126">
        <v>489</v>
      </c>
      <c r="C181126">
        <v>46494</v>
      </c>
      <c r="D181126">
        <v>4</v>
      </c>
      <c r="E181126" t="s">
        <v>132736</v>
      </c>
      <c r="F181126" t="s">
        <v>6</v>
      </c>
    </row>
    <row r="181127" spans="1:6" x14ac:dyDescent="0.3">
      <c r="A181127">
        <f t="shared" si="2830"/>
        <v>181126</v>
      </c>
      <c r="B181127">
        <v>489</v>
      </c>
      <c r="C181127">
        <v>46495</v>
      </c>
      <c r="D181127">
        <v>1</v>
      </c>
      <c r="E181127" t="s">
        <v>132737</v>
      </c>
      <c r="F181127" t="s">
        <v>6</v>
      </c>
    </row>
    <row r="181128" spans="1:6" x14ac:dyDescent="0.3">
      <c r="A181128">
        <f t="shared" si="2830"/>
        <v>181127</v>
      </c>
      <c r="B181128">
        <v>489</v>
      </c>
      <c r="C181128">
        <v>46495</v>
      </c>
      <c r="D181128">
        <v>2</v>
      </c>
      <c r="E181128" t="s">
        <v>132738</v>
      </c>
      <c r="F181128" t="s">
        <v>6</v>
      </c>
    </row>
    <row r="181129" spans="1:6" x14ac:dyDescent="0.3">
      <c r="A181129">
        <f t="shared" si="2830"/>
        <v>181128</v>
      </c>
      <c r="B181129">
        <v>489</v>
      </c>
      <c r="C181129">
        <v>46495</v>
      </c>
      <c r="D181129">
        <v>3</v>
      </c>
      <c r="E181129" t="s">
        <v>132739</v>
      </c>
      <c r="F181129" t="s">
        <v>8</v>
      </c>
    </row>
    <row r="181130" spans="1:6" x14ac:dyDescent="0.3">
      <c r="A181130">
        <f t="shared" si="2830"/>
        <v>181129</v>
      </c>
      <c r="B181130">
        <v>489</v>
      </c>
      <c r="C181130">
        <v>46495</v>
      </c>
      <c r="D181130">
        <v>4</v>
      </c>
      <c r="E181130" t="s">
        <v>128964</v>
      </c>
      <c r="F181130" t="s">
        <v>6</v>
      </c>
    </row>
    <row r="181131" spans="1:6" x14ac:dyDescent="0.3">
      <c r="A181131">
        <f t="shared" si="2830"/>
        <v>181130</v>
      </c>
      <c r="B181131">
        <v>489</v>
      </c>
      <c r="C181131">
        <v>46496</v>
      </c>
      <c r="D181131">
        <v>1</v>
      </c>
      <c r="E181131" t="s">
        <v>132740</v>
      </c>
      <c r="F181131" t="s">
        <v>6</v>
      </c>
    </row>
    <row r="181132" spans="1:6" x14ac:dyDescent="0.3">
      <c r="A181132">
        <f t="shared" si="2830"/>
        <v>181131</v>
      </c>
      <c r="B181132">
        <v>489</v>
      </c>
      <c r="C181132">
        <v>46496</v>
      </c>
      <c r="D181132">
        <v>2</v>
      </c>
      <c r="E181132" t="s">
        <v>132741</v>
      </c>
      <c r="F181132" t="s">
        <v>6</v>
      </c>
    </row>
    <row r="181133" spans="1:6" x14ac:dyDescent="0.3">
      <c r="A181133">
        <f t="shared" si="2830"/>
        <v>181132</v>
      </c>
      <c r="B181133">
        <v>489</v>
      </c>
      <c r="C181133">
        <v>46496</v>
      </c>
      <c r="D181133">
        <v>3</v>
      </c>
      <c r="E181133" t="s">
        <v>132742</v>
      </c>
      <c r="F181133" t="s">
        <v>8</v>
      </c>
    </row>
    <row r="181134" spans="1:6" x14ac:dyDescent="0.3">
      <c r="A181134">
        <f t="shared" si="2830"/>
        <v>181133</v>
      </c>
      <c r="B181134">
        <v>489</v>
      </c>
      <c r="C181134">
        <v>46496</v>
      </c>
      <c r="D181134">
        <v>4</v>
      </c>
      <c r="E181134" t="s">
        <v>132743</v>
      </c>
      <c r="F181134" t="s">
        <v>6</v>
      </c>
    </row>
    <row r="181135" spans="1:6" x14ac:dyDescent="0.3">
      <c r="A181135">
        <f t="shared" si="2830"/>
        <v>181134</v>
      </c>
      <c r="B181135">
        <v>489</v>
      </c>
      <c r="C181135">
        <v>46497</v>
      </c>
      <c r="D181135">
        <v>1</v>
      </c>
      <c r="E181135" t="s">
        <v>75910</v>
      </c>
      <c r="F181135" t="s">
        <v>6</v>
      </c>
    </row>
    <row r="181136" spans="1:6" x14ac:dyDescent="0.3">
      <c r="A181136">
        <f t="shared" si="2830"/>
        <v>181135</v>
      </c>
      <c r="B181136">
        <v>489</v>
      </c>
      <c r="C181136">
        <v>46497</v>
      </c>
      <c r="D181136">
        <v>2</v>
      </c>
      <c r="E181136" t="s">
        <v>110285</v>
      </c>
      <c r="F181136" t="s">
        <v>6</v>
      </c>
    </row>
    <row r="181137" spans="1:6" x14ac:dyDescent="0.3">
      <c r="A181137">
        <f t="shared" si="2830"/>
        <v>181136</v>
      </c>
      <c r="B181137">
        <v>489</v>
      </c>
      <c r="C181137">
        <v>46497</v>
      </c>
      <c r="D181137">
        <v>3</v>
      </c>
      <c r="E181137" t="s">
        <v>130852</v>
      </c>
      <c r="F181137" t="s">
        <v>8</v>
      </c>
    </row>
    <row r="181138" spans="1:6" x14ac:dyDescent="0.3">
      <c r="A181138">
        <f t="shared" si="2830"/>
        <v>181137</v>
      </c>
      <c r="B181138">
        <v>489</v>
      </c>
      <c r="C181138">
        <v>46497</v>
      </c>
      <c r="D181138">
        <v>4</v>
      </c>
      <c r="E181138" t="s">
        <v>131690</v>
      </c>
      <c r="F181138" t="s">
        <v>6</v>
      </c>
    </row>
    <row r="181139" spans="1:6" x14ac:dyDescent="0.3">
      <c r="A181139">
        <f t="shared" si="2830"/>
        <v>181138</v>
      </c>
      <c r="B181139">
        <v>489</v>
      </c>
      <c r="C181139">
        <v>46498</v>
      </c>
      <c r="D181139">
        <v>1</v>
      </c>
      <c r="E181139" t="s">
        <v>132744</v>
      </c>
      <c r="F181139" t="s">
        <v>6</v>
      </c>
    </row>
    <row r="181140" spans="1:6" x14ac:dyDescent="0.3">
      <c r="A181140">
        <f t="shared" si="2830"/>
        <v>181139</v>
      </c>
      <c r="B181140">
        <v>489</v>
      </c>
      <c r="C181140">
        <v>46498</v>
      </c>
      <c r="D181140">
        <v>2</v>
      </c>
      <c r="E181140" t="s">
        <v>132745</v>
      </c>
      <c r="F181140" t="s">
        <v>6</v>
      </c>
    </row>
    <row r="181141" spans="1:6" x14ac:dyDescent="0.3">
      <c r="A181141">
        <f t="shared" si="2830"/>
        <v>181140</v>
      </c>
      <c r="B181141">
        <v>489</v>
      </c>
      <c r="C181141">
        <v>46498</v>
      </c>
      <c r="D181141">
        <v>3</v>
      </c>
      <c r="E181141" t="s">
        <v>132746</v>
      </c>
      <c r="F181141" t="s">
        <v>8</v>
      </c>
    </row>
    <row r="181142" spans="1:6" x14ac:dyDescent="0.3">
      <c r="A181142">
        <f t="shared" si="2830"/>
        <v>181141</v>
      </c>
      <c r="B181142">
        <v>489</v>
      </c>
      <c r="C181142">
        <v>46498</v>
      </c>
      <c r="D181142">
        <v>4</v>
      </c>
      <c r="E181142" t="s">
        <v>132747</v>
      </c>
      <c r="F181142" t="s">
        <v>6</v>
      </c>
    </row>
    <row r="181143" spans="1:6" x14ac:dyDescent="0.3">
      <c r="A181143">
        <f t="shared" si="2830"/>
        <v>181142</v>
      </c>
      <c r="B181143">
        <v>489</v>
      </c>
      <c r="C181143">
        <v>46499</v>
      </c>
      <c r="D181143">
        <v>1</v>
      </c>
      <c r="E181143" t="s">
        <v>132748</v>
      </c>
      <c r="F181143" t="s">
        <v>8</v>
      </c>
    </row>
    <row r="181144" spans="1:6" x14ac:dyDescent="0.3">
      <c r="A181144">
        <f t="shared" si="2830"/>
        <v>181143</v>
      </c>
      <c r="B181144">
        <v>489</v>
      </c>
      <c r="C181144">
        <v>46499</v>
      </c>
      <c r="D181144">
        <v>2</v>
      </c>
      <c r="E181144" t="s">
        <v>132749</v>
      </c>
      <c r="F181144" t="s">
        <v>6</v>
      </c>
    </row>
    <row r="181145" spans="1:6" x14ac:dyDescent="0.3">
      <c r="A181145">
        <f t="shared" si="2830"/>
        <v>181144</v>
      </c>
      <c r="B181145">
        <v>489</v>
      </c>
      <c r="C181145">
        <v>46499</v>
      </c>
      <c r="D181145">
        <v>3</v>
      </c>
      <c r="E181145" t="s">
        <v>132750</v>
      </c>
      <c r="F181145" t="s">
        <v>6</v>
      </c>
    </row>
    <row r="181146" spans="1:6" x14ac:dyDescent="0.3">
      <c r="A181146">
        <f t="shared" si="2830"/>
        <v>181145</v>
      </c>
      <c r="B181146">
        <v>489</v>
      </c>
      <c r="C181146">
        <v>46499</v>
      </c>
      <c r="D181146">
        <v>4</v>
      </c>
      <c r="E181146" t="s">
        <v>132751</v>
      </c>
      <c r="F181146" t="s">
        <v>6</v>
      </c>
    </row>
    <row r="181147" spans="1:6" x14ac:dyDescent="0.3">
      <c r="A181147">
        <f t="shared" si="2830"/>
        <v>181146</v>
      </c>
      <c r="B181147">
        <v>489</v>
      </c>
      <c r="C181147">
        <v>46500</v>
      </c>
      <c r="D181147">
        <v>1</v>
      </c>
      <c r="E181147" t="s">
        <v>132752</v>
      </c>
      <c r="F181147" t="s">
        <v>6</v>
      </c>
    </row>
    <row r="181148" spans="1:6" x14ac:dyDescent="0.3">
      <c r="A181148">
        <f t="shared" si="2830"/>
        <v>181147</v>
      </c>
      <c r="B181148">
        <v>489</v>
      </c>
      <c r="C181148">
        <v>46500</v>
      </c>
      <c r="D181148">
        <v>2</v>
      </c>
      <c r="E181148" t="s">
        <v>132753</v>
      </c>
      <c r="F181148" t="s">
        <v>6</v>
      </c>
    </row>
    <row r="181149" spans="1:6" x14ac:dyDescent="0.3">
      <c r="A181149">
        <f t="shared" si="2830"/>
        <v>181148</v>
      </c>
      <c r="B181149">
        <v>489</v>
      </c>
      <c r="C181149">
        <v>46500</v>
      </c>
      <c r="D181149">
        <v>3</v>
      </c>
      <c r="E181149" t="s">
        <v>132754</v>
      </c>
      <c r="F181149" t="s">
        <v>8</v>
      </c>
    </row>
    <row r="181150" spans="1:6" x14ac:dyDescent="0.3">
      <c r="A181150">
        <f t="shared" si="2830"/>
        <v>181149</v>
      </c>
      <c r="B181150">
        <v>489</v>
      </c>
      <c r="C181150">
        <v>46500</v>
      </c>
      <c r="D181150">
        <v>4</v>
      </c>
      <c r="E181150" t="s">
        <v>132755</v>
      </c>
      <c r="F181150" t="s">
        <v>6</v>
      </c>
    </row>
    <row r="181151" spans="1:6" x14ac:dyDescent="0.3">
      <c r="A181151">
        <f t="shared" si="2830"/>
        <v>181150</v>
      </c>
      <c r="B181151">
        <v>490</v>
      </c>
      <c r="C181151">
        <v>46501</v>
      </c>
      <c r="D181151">
        <v>1</v>
      </c>
      <c r="E181151" t="s">
        <v>132756</v>
      </c>
      <c r="F181151" t="s">
        <v>8</v>
      </c>
    </row>
    <row r="181152" spans="1:6" x14ac:dyDescent="0.3">
      <c r="A181152">
        <f t="shared" si="2830"/>
        <v>181151</v>
      </c>
      <c r="B181152">
        <v>490</v>
      </c>
      <c r="C181152">
        <v>46501</v>
      </c>
      <c r="D181152">
        <v>2</v>
      </c>
      <c r="E181152" t="s">
        <v>132757</v>
      </c>
      <c r="F181152" t="s">
        <v>6</v>
      </c>
    </row>
    <row r="181153" spans="1:6" x14ac:dyDescent="0.3">
      <c r="A181153">
        <f t="shared" si="2830"/>
        <v>181152</v>
      </c>
      <c r="B181153">
        <v>490</v>
      </c>
      <c r="C181153">
        <v>46501</v>
      </c>
      <c r="D181153">
        <v>3</v>
      </c>
      <c r="E181153" t="s">
        <v>132758</v>
      </c>
      <c r="F181153" t="s">
        <v>6</v>
      </c>
    </row>
    <row r="181154" spans="1:6" x14ac:dyDescent="0.3">
      <c r="A181154">
        <f t="shared" si="2830"/>
        <v>181153</v>
      </c>
      <c r="B181154">
        <v>490</v>
      </c>
      <c r="C181154">
        <v>46501</v>
      </c>
      <c r="D181154">
        <v>4</v>
      </c>
      <c r="E181154" t="s">
        <v>132759</v>
      </c>
      <c r="F181154" t="s">
        <v>6</v>
      </c>
    </row>
    <row r="181155" spans="1:6" x14ac:dyDescent="0.3">
      <c r="A181155">
        <f t="shared" si="2830"/>
        <v>181154</v>
      </c>
      <c r="B181155">
        <v>490</v>
      </c>
      <c r="C181155">
        <v>46502</v>
      </c>
      <c r="D181155">
        <v>1</v>
      </c>
      <c r="E181155" t="s">
        <v>132760</v>
      </c>
      <c r="F181155" t="s">
        <v>6</v>
      </c>
    </row>
    <row r="181156" spans="1:6" x14ac:dyDescent="0.3">
      <c r="A181156">
        <f t="shared" si="2830"/>
        <v>181155</v>
      </c>
      <c r="B181156">
        <v>490</v>
      </c>
      <c r="C181156">
        <v>46502</v>
      </c>
      <c r="D181156">
        <v>2</v>
      </c>
      <c r="E181156" t="s">
        <v>132761</v>
      </c>
      <c r="F181156" t="s">
        <v>6</v>
      </c>
    </row>
    <row r="181157" spans="1:6" x14ac:dyDescent="0.3">
      <c r="A181157">
        <f t="shared" si="2830"/>
        <v>181156</v>
      </c>
      <c r="B181157">
        <v>490</v>
      </c>
      <c r="C181157">
        <v>46502</v>
      </c>
      <c r="D181157">
        <v>3</v>
      </c>
      <c r="E181157" t="s">
        <v>132762</v>
      </c>
      <c r="F181157" t="s">
        <v>6</v>
      </c>
    </row>
    <row r="181158" spans="1:6" x14ac:dyDescent="0.3">
      <c r="A181158">
        <f t="shared" si="2830"/>
        <v>181157</v>
      </c>
      <c r="B181158">
        <v>490</v>
      </c>
      <c r="C181158">
        <v>46502</v>
      </c>
      <c r="D181158">
        <v>4</v>
      </c>
      <c r="E181158" t="s">
        <v>132763</v>
      </c>
      <c r="F181158" t="s">
        <v>8</v>
      </c>
    </row>
    <row r="181159" spans="1:6" x14ac:dyDescent="0.3">
      <c r="A181159">
        <f t="shared" si="2830"/>
        <v>181158</v>
      </c>
      <c r="B181159">
        <v>490</v>
      </c>
      <c r="C181159">
        <v>46503</v>
      </c>
      <c r="D181159">
        <v>1</v>
      </c>
      <c r="E181159" t="s">
        <v>132764</v>
      </c>
      <c r="F181159" t="s">
        <v>6</v>
      </c>
    </row>
    <row r="181160" spans="1:6" x14ac:dyDescent="0.3">
      <c r="A181160">
        <f t="shared" si="2830"/>
        <v>181159</v>
      </c>
      <c r="B181160">
        <v>490</v>
      </c>
      <c r="C181160">
        <v>46503</v>
      </c>
      <c r="D181160">
        <v>2</v>
      </c>
      <c r="E181160" t="s">
        <v>132765</v>
      </c>
      <c r="F181160" t="s">
        <v>6</v>
      </c>
    </row>
    <row r="181161" spans="1:6" x14ac:dyDescent="0.3">
      <c r="A181161">
        <f t="shared" si="2830"/>
        <v>181160</v>
      </c>
      <c r="B181161">
        <v>490</v>
      </c>
      <c r="C181161">
        <v>46503</v>
      </c>
      <c r="D181161">
        <v>3</v>
      </c>
      <c r="E181161" t="s">
        <v>132766</v>
      </c>
      <c r="F181161" t="s">
        <v>8</v>
      </c>
    </row>
    <row r="181162" spans="1:6" x14ac:dyDescent="0.3">
      <c r="A181162">
        <f t="shared" si="2830"/>
        <v>181161</v>
      </c>
      <c r="B181162">
        <v>490</v>
      </c>
      <c r="C181162">
        <v>46503</v>
      </c>
      <c r="D181162">
        <v>4</v>
      </c>
      <c r="E181162" t="s">
        <v>132767</v>
      </c>
      <c r="F181162" t="s">
        <v>6</v>
      </c>
    </row>
    <row r="181163" spans="1:6" x14ac:dyDescent="0.3">
      <c r="A181163">
        <f t="shared" si="2830"/>
        <v>181162</v>
      </c>
      <c r="B181163">
        <v>490</v>
      </c>
      <c r="C181163">
        <v>46504</v>
      </c>
      <c r="D181163">
        <v>1</v>
      </c>
      <c r="E181163" t="s">
        <v>132768</v>
      </c>
      <c r="F181163" t="s">
        <v>6</v>
      </c>
    </row>
    <row r="181164" spans="1:6" x14ac:dyDescent="0.3">
      <c r="A181164">
        <f t="shared" si="2830"/>
        <v>181163</v>
      </c>
      <c r="B181164">
        <v>490</v>
      </c>
      <c r="C181164">
        <v>46504</v>
      </c>
      <c r="D181164">
        <v>2</v>
      </c>
      <c r="E181164" t="s">
        <v>132769</v>
      </c>
      <c r="F181164" t="s">
        <v>6</v>
      </c>
    </row>
    <row r="181165" spans="1:6" x14ac:dyDescent="0.3">
      <c r="A181165">
        <f t="shared" si="2830"/>
        <v>181164</v>
      </c>
      <c r="B181165">
        <v>490</v>
      </c>
      <c r="C181165">
        <v>46504</v>
      </c>
      <c r="D181165">
        <v>3</v>
      </c>
      <c r="E181165" t="s">
        <v>132770</v>
      </c>
      <c r="F181165" t="s">
        <v>6</v>
      </c>
    </row>
    <row r="181166" spans="1:6" x14ac:dyDescent="0.3">
      <c r="A181166">
        <f t="shared" si="2830"/>
        <v>181165</v>
      </c>
      <c r="B181166">
        <v>490</v>
      </c>
      <c r="C181166">
        <v>46504</v>
      </c>
      <c r="D181166">
        <v>4</v>
      </c>
      <c r="E181166" t="s">
        <v>132771</v>
      </c>
      <c r="F181166" t="s">
        <v>8</v>
      </c>
    </row>
    <row r="181167" spans="1:6" x14ac:dyDescent="0.3">
      <c r="A181167">
        <f t="shared" si="2830"/>
        <v>181166</v>
      </c>
      <c r="B181167">
        <v>490</v>
      </c>
      <c r="C181167">
        <v>46505</v>
      </c>
      <c r="D181167">
        <v>1</v>
      </c>
      <c r="E181167" t="s">
        <v>132772</v>
      </c>
      <c r="F181167" t="s">
        <v>6</v>
      </c>
    </row>
    <row r="181168" spans="1:6" x14ac:dyDescent="0.3">
      <c r="A181168">
        <f t="shared" si="2830"/>
        <v>181167</v>
      </c>
      <c r="B181168">
        <v>490</v>
      </c>
      <c r="C181168">
        <v>46505</v>
      </c>
      <c r="D181168">
        <v>2</v>
      </c>
      <c r="E181168" t="s">
        <v>132773</v>
      </c>
      <c r="F181168" t="s">
        <v>6</v>
      </c>
    </row>
    <row r="181169" spans="1:6" x14ac:dyDescent="0.3">
      <c r="A181169">
        <f t="shared" si="2830"/>
        <v>181168</v>
      </c>
      <c r="B181169">
        <v>490</v>
      </c>
      <c r="C181169">
        <v>46505</v>
      </c>
      <c r="D181169">
        <v>3</v>
      </c>
      <c r="E181169" t="s">
        <v>132774</v>
      </c>
      <c r="F181169" t="s">
        <v>6</v>
      </c>
    </row>
    <row r="181170" spans="1:6" x14ac:dyDescent="0.3">
      <c r="A181170">
        <f t="shared" si="2830"/>
        <v>181169</v>
      </c>
      <c r="B181170">
        <v>490</v>
      </c>
      <c r="C181170">
        <v>46505</v>
      </c>
      <c r="D181170">
        <v>4</v>
      </c>
      <c r="E181170" t="s">
        <v>132775</v>
      </c>
      <c r="F181170" t="s">
        <v>8</v>
      </c>
    </row>
    <row r="181171" spans="1:6" x14ac:dyDescent="0.3">
      <c r="A181171">
        <f t="shared" si="2830"/>
        <v>181170</v>
      </c>
      <c r="B181171">
        <v>490</v>
      </c>
      <c r="C181171">
        <v>46506</v>
      </c>
      <c r="D181171">
        <v>1</v>
      </c>
      <c r="E181171" t="s">
        <v>132776</v>
      </c>
      <c r="F181171" t="s">
        <v>6</v>
      </c>
    </row>
    <row r="181172" spans="1:6" x14ac:dyDescent="0.3">
      <c r="A181172">
        <f t="shared" si="2830"/>
        <v>181171</v>
      </c>
      <c r="B181172">
        <v>490</v>
      </c>
      <c r="C181172">
        <v>46506</v>
      </c>
      <c r="D181172">
        <v>2</v>
      </c>
      <c r="E181172" t="s">
        <v>132777</v>
      </c>
      <c r="F181172" t="s">
        <v>6</v>
      </c>
    </row>
    <row r="181173" spans="1:6" x14ac:dyDescent="0.3">
      <c r="A181173">
        <f t="shared" si="2830"/>
        <v>181172</v>
      </c>
      <c r="B181173">
        <v>490</v>
      </c>
      <c r="C181173">
        <v>46506</v>
      </c>
      <c r="D181173">
        <v>3</v>
      </c>
      <c r="E181173" t="s">
        <v>132778</v>
      </c>
      <c r="F181173" t="s">
        <v>8</v>
      </c>
    </row>
    <row r="181174" spans="1:6" x14ac:dyDescent="0.3">
      <c r="A181174">
        <f t="shared" si="2830"/>
        <v>181173</v>
      </c>
      <c r="B181174">
        <v>490</v>
      </c>
      <c r="C181174">
        <v>46506</v>
      </c>
      <c r="D181174">
        <v>4</v>
      </c>
      <c r="E181174" t="s">
        <v>132779</v>
      </c>
      <c r="F181174" t="s">
        <v>6</v>
      </c>
    </row>
    <row r="181175" spans="1:6" x14ac:dyDescent="0.3">
      <c r="A181175">
        <f t="shared" si="2830"/>
        <v>181174</v>
      </c>
      <c r="B181175">
        <v>490</v>
      </c>
      <c r="C181175">
        <v>46507</v>
      </c>
      <c r="D181175">
        <v>1</v>
      </c>
      <c r="E181175" t="s">
        <v>132780</v>
      </c>
      <c r="F181175" t="s">
        <v>6</v>
      </c>
    </row>
    <row r="181176" spans="1:6" x14ac:dyDescent="0.3">
      <c r="A181176">
        <f t="shared" si="2830"/>
        <v>181175</v>
      </c>
      <c r="B181176">
        <v>490</v>
      </c>
      <c r="C181176">
        <v>46507</v>
      </c>
      <c r="D181176">
        <v>2</v>
      </c>
      <c r="E181176" t="s">
        <v>132781</v>
      </c>
      <c r="F181176" t="s">
        <v>6</v>
      </c>
    </row>
    <row r="181177" spans="1:6" x14ac:dyDescent="0.3">
      <c r="A181177">
        <f t="shared" si="2830"/>
        <v>181176</v>
      </c>
      <c r="B181177">
        <v>490</v>
      </c>
      <c r="C181177">
        <v>46507</v>
      </c>
      <c r="D181177">
        <v>3</v>
      </c>
      <c r="E181177" t="s">
        <v>132782</v>
      </c>
      <c r="F181177" t="s">
        <v>6</v>
      </c>
    </row>
    <row r="181178" spans="1:6" x14ac:dyDescent="0.3">
      <c r="A181178">
        <f t="shared" si="2830"/>
        <v>181177</v>
      </c>
      <c r="B181178">
        <v>490</v>
      </c>
      <c r="C181178">
        <v>46507</v>
      </c>
      <c r="D181178">
        <v>4</v>
      </c>
      <c r="E181178" t="s">
        <v>132783</v>
      </c>
      <c r="F181178" t="s">
        <v>8</v>
      </c>
    </row>
    <row r="181179" spans="1:6" x14ac:dyDescent="0.3">
      <c r="A181179">
        <f t="shared" si="2830"/>
        <v>181178</v>
      </c>
      <c r="B181179">
        <v>490</v>
      </c>
      <c r="C181179">
        <v>46508</v>
      </c>
      <c r="D181179">
        <v>1</v>
      </c>
      <c r="E181179" t="s">
        <v>65895</v>
      </c>
      <c r="F181179" t="s">
        <v>8</v>
      </c>
    </row>
    <row r="181180" spans="1:6" x14ac:dyDescent="0.3">
      <c r="A181180">
        <f t="shared" si="2830"/>
        <v>181179</v>
      </c>
      <c r="B181180">
        <v>490</v>
      </c>
      <c r="C181180">
        <v>46508</v>
      </c>
      <c r="D181180">
        <v>2</v>
      </c>
      <c r="E181180" t="s">
        <v>132784</v>
      </c>
      <c r="F181180" t="s">
        <v>6</v>
      </c>
    </row>
    <row r="181181" spans="1:6" x14ac:dyDescent="0.3">
      <c r="A181181">
        <f t="shared" si="2830"/>
        <v>181180</v>
      </c>
      <c r="B181181">
        <v>490</v>
      </c>
      <c r="C181181">
        <v>46508</v>
      </c>
      <c r="D181181">
        <v>3</v>
      </c>
      <c r="E181181" t="s">
        <v>132785</v>
      </c>
      <c r="F181181" t="s">
        <v>6</v>
      </c>
    </row>
    <row r="181182" spans="1:6" x14ac:dyDescent="0.3">
      <c r="A181182">
        <f t="shared" si="2830"/>
        <v>181181</v>
      </c>
      <c r="B181182">
        <v>490</v>
      </c>
      <c r="C181182">
        <v>46508</v>
      </c>
      <c r="D181182">
        <v>4</v>
      </c>
      <c r="E181182" t="s">
        <v>132786</v>
      </c>
      <c r="F181182" t="s">
        <v>6</v>
      </c>
    </row>
    <row r="181183" spans="1:6" x14ac:dyDescent="0.3">
      <c r="A181183">
        <f t="shared" si="2830"/>
        <v>181182</v>
      </c>
      <c r="B181183">
        <v>490</v>
      </c>
      <c r="C181183">
        <v>46509</v>
      </c>
      <c r="D181183">
        <v>1</v>
      </c>
      <c r="E181183" t="s">
        <v>24081</v>
      </c>
      <c r="F181183" t="s">
        <v>6</v>
      </c>
    </row>
    <row r="181184" spans="1:6" x14ac:dyDescent="0.3">
      <c r="A181184">
        <f t="shared" si="2830"/>
        <v>181183</v>
      </c>
      <c r="B181184">
        <v>490</v>
      </c>
      <c r="C181184">
        <v>46509</v>
      </c>
      <c r="D181184">
        <v>2</v>
      </c>
      <c r="E181184" t="s">
        <v>132787</v>
      </c>
      <c r="F181184" t="s">
        <v>8</v>
      </c>
    </row>
    <row r="181185" spans="1:6" x14ac:dyDescent="0.3">
      <c r="A181185">
        <f t="shared" si="2830"/>
        <v>181184</v>
      </c>
      <c r="B181185">
        <v>490</v>
      </c>
      <c r="C181185">
        <v>46509</v>
      </c>
      <c r="D181185">
        <v>3</v>
      </c>
      <c r="E181185" t="s">
        <v>132788</v>
      </c>
      <c r="F181185" t="s">
        <v>6</v>
      </c>
    </row>
    <row r="181186" spans="1:6" x14ac:dyDescent="0.3">
      <c r="A181186">
        <f t="shared" si="2830"/>
        <v>181185</v>
      </c>
      <c r="B181186">
        <v>490</v>
      </c>
      <c r="C181186">
        <v>46509</v>
      </c>
      <c r="D181186">
        <v>4</v>
      </c>
      <c r="E181186" t="s">
        <v>132789</v>
      </c>
      <c r="F181186" t="s">
        <v>6</v>
      </c>
    </row>
    <row r="181187" spans="1:6" x14ac:dyDescent="0.3">
      <c r="A181187">
        <f t="shared" ref="A181187:A181250" si="2831">ROW()-1</f>
        <v>181186</v>
      </c>
      <c r="B181187">
        <v>490</v>
      </c>
      <c r="C181187">
        <v>46510</v>
      </c>
      <c r="D181187">
        <v>1</v>
      </c>
      <c r="E181187" t="s">
        <v>132790</v>
      </c>
      <c r="F181187" t="s">
        <v>6</v>
      </c>
    </row>
    <row r="181188" spans="1:6" x14ac:dyDescent="0.3">
      <c r="A181188">
        <f t="shared" si="2831"/>
        <v>181187</v>
      </c>
      <c r="B181188">
        <v>490</v>
      </c>
      <c r="C181188">
        <v>46510</v>
      </c>
      <c r="D181188">
        <v>2</v>
      </c>
      <c r="E181188" t="s">
        <v>132791</v>
      </c>
      <c r="F181188" t="s">
        <v>6</v>
      </c>
    </row>
    <row r="181189" spans="1:6" x14ac:dyDescent="0.3">
      <c r="A181189">
        <f t="shared" si="2831"/>
        <v>181188</v>
      </c>
      <c r="B181189">
        <v>490</v>
      </c>
      <c r="C181189">
        <v>46510</v>
      </c>
      <c r="D181189">
        <v>3</v>
      </c>
      <c r="E181189" t="s">
        <v>132792</v>
      </c>
      <c r="F181189" t="s">
        <v>8</v>
      </c>
    </row>
    <row r="181190" spans="1:6" x14ac:dyDescent="0.3">
      <c r="A181190">
        <f t="shared" si="2831"/>
        <v>181189</v>
      </c>
      <c r="B181190">
        <v>490</v>
      </c>
      <c r="C181190">
        <v>46510</v>
      </c>
      <c r="D181190">
        <v>4</v>
      </c>
      <c r="E181190" t="s">
        <v>132793</v>
      </c>
      <c r="F181190" t="s">
        <v>6</v>
      </c>
    </row>
    <row r="181191" spans="1:6" x14ac:dyDescent="0.3">
      <c r="A181191">
        <f t="shared" si="2831"/>
        <v>181190</v>
      </c>
      <c r="B181191">
        <v>490</v>
      </c>
      <c r="C181191">
        <v>46511</v>
      </c>
      <c r="D181191">
        <v>1</v>
      </c>
      <c r="E181191" t="s">
        <v>132794</v>
      </c>
      <c r="F181191" t="s">
        <v>8</v>
      </c>
    </row>
    <row r="181192" spans="1:6" x14ac:dyDescent="0.3">
      <c r="A181192">
        <f t="shared" si="2831"/>
        <v>181191</v>
      </c>
      <c r="B181192">
        <v>490</v>
      </c>
      <c r="C181192">
        <v>46511</v>
      </c>
      <c r="D181192">
        <v>2</v>
      </c>
      <c r="E181192" t="s">
        <v>132795</v>
      </c>
      <c r="F181192" t="s">
        <v>6</v>
      </c>
    </row>
    <row r="181193" spans="1:6" x14ac:dyDescent="0.3">
      <c r="A181193">
        <f t="shared" si="2831"/>
        <v>181192</v>
      </c>
      <c r="B181193">
        <v>490</v>
      </c>
      <c r="C181193">
        <v>46511</v>
      </c>
      <c r="D181193">
        <v>3</v>
      </c>
      <c r="E181193" t="s">
        <v>132796</v>
      </c>
      <c r="F181193" t="s">
        <v>6</v>
      </c>
    </row>
    <row r="181194" spans="1:6" x14ac:dyDescent="0.3">
      <c r="A181194">
        <f t="shared" si="2831"/>
        <v>181193</v>
      </c>
      <c r="B181194">
        <v>490</v>
      </c>
      <c r="C181194">
        <v>46511</v>
      </c>
      <c r="D181194">
        <v>4</v>
      </c>
      <c r="E181194" t="s">
        <v>132797</v>
      </c>
      <c r="F181194" t="s">
        <v>6</v>
      </c>
    </row>
    <row r="181195" spans="1:6" x14ac:dyDescent="0.3">
      <c r="A181195">
        <f t="shared" si="2831"/>
        <v>181194</v>
      </c>
      <c r="B181195">
        <v>490</v>
      </c>
      <c r="C181195">
        <v>46512</v>
      </c>
      <c r="D181195">
        <v>1</v>
      </c>
      <c r="E181195" t="s">
        <v>132798</v>
      </c>
      <c r="F181195" t="s">
        <v>8</v>
      </c>
    </row>
    <row r="181196" spans="1:6" x14ac:dyDescent="0.3">
      <c r="A181196">
        <f t="shared" si="2831"/>
        <v>181195</v>
      </c>
      <c r="B181196">
        <v>490</v>
      </c>
      <c r="C181196">
        <v>46512</v>
      </c>
      <c r="D181196">
        <v>2</v>
      </c>
      <c r="E181196" t="s">
        <v>132799</v>
      </c>
      <c r="F181196" t="s">
        <v>6</v>
      </c>
    </row>
    <row r="181197" spans="1:6" x14ac:dyDescent="0.3">
      <c r="A181197">
        <f t="shared" si="2831"/>
        <v>181196</v>
      </c>
      <c r="B181197">
        <v>490</v>
      </c>
      <c r="C181197">
        <v>46512</v>
      </c>
      <c r="D181197">
        <v>3</v>
      </c>
      <c r="E181197" t="s">
        <v>132800</v>
      </c>
      <c r="F181197" t="s">
        <v>6</v>
      </c>
    </row>
    <row r="181198" spans="1:6" x14ac:dyDescent="0.3">
      <c r="A181198">
        <f t="shared" si="2831"/>
        <v>181197</v>
      </c>
      <c r="B181198">
        <v>490</v>
      </c>
      <c r="C181198">
        <v>46512</v>
      </c>
      <c r="D181198">
        <v>4</v>
      </c>
      <c r="E181198" t="s">
        <v>132801</v>
      </c>
      <c r="F181198" t="s">
        <v>6</v>
      </c>
    </row>
    <row r="181199" spans="1:6" x14ac:dyDescent="0.3">
      <c r="A181199">
        <f t="shared" si="2831"/>
        <v>181198</v>
      </c>
      <c r="B181199">
        <v>490</v>
      </c>
      <c r="C181199">
        <v>46513</v>
      </c>
      <c r="D181199">
        <v>1</v>
      </c>
      <c r="E181199" t="s">
        <v>132802</v>
      </c>
      <c r="F181199" t="s">
        <v>6</v>
      </c>
    </row>
    <row r="181200" spans="1:6" x14ac:dyDescent="0.3">
      <c r="A181200">
        <f t="shared" si="2831"/>
        <v>181199</v>
      </c>
      <c r="B181200">
        <v>490</v>
      </c>
      <c r="C181200">
        <v>46513</v>
      </c>
      <c r="D181200">
        <v>2</v>
      </c>
      <c r="E181200" t="s">
        <v>90063</v>
      </c>
      <c r="F181200" t="s">
        <v>6</v>
      </c>
    </row>
    <row r="181201" spans="1:6" x14ac:dyDescent="0.3">
      <c r="A181201">
        <f t="shared" si="2831"/>
        <v>181200</v>
      </c>
      <c r="B181201">
        <v>490</v>
      </c>
      <c r="C181201">
        <v>46513</v>
      </c>
      <c r="D181201">
        <v>3</v>
      </c>
      <c r="E181201" t="s">
        <v>131748</v>
      </c>
      <c r="F181201" t="s">
        <v>6</v>
      </c>
    </row>
    <row r="181202" spans="1:6" x14ac:dyDescent="0.3">
      <c r="A181202">
        <f t="shared" si="2831"/>
        <v>181201</v>
      </c>
      <c r="B181202">
        <v>490</v>
      </c>
      <c r="C181202">
        <v>46513</v>
      </c>
      <c r="D181202">
        <v>4</v>
      </c>
      <c r="E181202" t="s">
        <v>132803</v>
      </c>
      <c r="F181202" t="s">
        <v>8</v>
      </c>
    </row>
    <row r="181203" spans="1:6" x14ac:dyDescent="0.3">
      <c r="A181203">
        <f t="shared" si="2831"/>
        <v>181202</v>
      </c>
      <c r="B181203">
        <v>490</v>
      </c>
      <c r="C181203">
        <v>46514</v>
      </c>
      <c r="D181203">
        <v>1</v>
      </c>
      <c r="E181203" t="s">
        <v>132804</v>
      </c>
      <c r="F181203" t="s">
        <v>8</v>
      </c>
    </row>
    <row r="181204" spans="1:6" x14ac:dyDescent="0.3">
      <c r="A181204">
        <f t="shared" si="2831"/>
        <v>181203</v>
      </c>
      <c r="B181204">
        <v>490</v>
      </c>
      <c r="C181204">
        <v>46514</v>
      </c>
      <c r="D181204">
        <v>2</v>
      </c>
      <c r="E181204" t="s">
        <v>132805</v>
      </c>
      <c r="F181204" t="s">
        <v>6</v>
      </c>
    </row>
    <row r="181205" spans="1:6" x14ac:dyDescent="0.3">
      <c r="A181205">
        <f t="shared" si="2831"/>
        <v>181204</v>
      </c>
      <c r="B181205">
        <v>490</v>
      </c>
      <c r="C181205">
        <v>46514</v>
      </c>
      <c r="D181205">
        <v>3</v>
      </c>
      <c r="E181205" t="s">
        <v>132806</v>
      </c>
      <c r="F181205" t="s">
        <v>6</v>
      </c>
    </row>
    <row r="181206" spans="1:6" x14ac:dyDescent="0.3">
      <c r="A181206">
        <f t="shared" si="2831"/>
        <v>181205</v>
      </c>
      <c r="B181206">
        <v>490</v>
      </c>
      <c r="C181206">
        <v>46514</v>
      </c>
      <c r="D181206">
        <v>4</v>
      </c>
      <c r="E181206" t="s">
        <v>132807</v>
      </c>
      <c r="F181206" t="s">
        <v>6</v>
      </c>
    </row>
    <row r="181207" spans="1:6" x14ac:dyDescent="0.3">
      <c r="A181207">
        <f t="shared" si="2831"/>
        <v>181206</v>
      </c>
      <c r="B181207">
        <v>490</v>
      </c>
      <c r="C181207">
        <v>46515</v>
      </c>
      <c r="D181207">
        <v>1</v>
      </c>
      <c r="E181207" t="s">
        <v>132808</v>
      </c>
      <c r="F181207" t="s">
        <v>6</v>
      </c>
    </row>
    <row r="181208" spans="1:6" x14ac:dyDescent="0.3">
      <c r="A181208">
        <f t="shared" si="2831"/>
        <v>181207</v>
      </c>
      <c r="B181208">
        <v>490</v>
      </c>
      <c r="C181208">
        <v>46515</v>
      </c>
      <c r="D181208">
        <v>2</v>
      </c>
      <c r="E181208" t="s">
        <v>132626</v>
      </c>
      <c r="F181208" t="s">
        <v>6</v>
      </c>
    </row>
    <row r="181209" spans="1:6" x14ac:dyDescent="0.3">
      <c r="A181209">
        <f t="shared" si="2831"/>
        <v>181208</v>
      </c>
      <c r="B181209">
        <v>490</v>
      </c>
      <c r="C181209">
        <v>46515</v>
      </c>
      <c r="D181209">
        <v>3</v>
      </c>
      <c r="E181209" t="s">
        <v>132809</v>
      </c>
      <c r="F181209" t="s">
        <v>6</v>
      </c>
    </row>
    <row r="181210" spans="1:6" x14ac:dyDescent="0.3">
      <c r="A181210">
        <f t="shared" si="2831"/>
        <v>181209</v>
      </c>
      <c r="B181210">
        <v>490</v>
      </c>
      <c r="C181210">
        <v>46515</v>
      </c>
      <c r="D181210">
        <v>4</v>
      </c>
      <c r="E181210" t="s">
        <v>132810</v>
      </c>
      <c r="F181210" t="s">
        <v>8</v>
      </c>
    </row>
    <row r="181211" spans="1:6" x14ac:dyDescent="0.3">
      <c r="A181211">
        <f t="shared" si="2831"/>
        <v>181210</v>
      </c>
      <c r="B181211">
        <v>490</v>
      </c>
      <c r="C181211">
        <v>46516</v>
      </c>
      <c r="D181211">
        <v>1</v>
      </c>
      <c r="E181211" t="s">
        <v>21657</v>
      </c>
      <c r="F181211" t="s">
        <v>8</v>
      </c>
    </row>
    <row r="181212" spans="1:6" x14ac:dyDescent="0.3">
      <c r="A181212">
        <f t="shared" si="2831"/>
        <v>181211</v>
      </c>
      <c r="B181212">
        <v>490</v>
      </c>
      <c r="C181212">
        <v>46516</v>
      </c>
      <c r="D181212">
        <v>2</v>
      </c>
      <c r="E181212" t="s">
        <v>32195</v>
      </c>
      <c r="F181212" t="s">
        <v>6</v>
      </c>
    </row>
    <row r="181213" spans="1:6" x14ac:dyDescent="0.3">
      <c r="A181213">
        <f t="shared" si="2831"/>
        <v>181212</v>
      </c>
      <c r="B181213">
        <v>490</v>
      </c>
      <c r="C181213">
        <v>46516</v>
      </c>
      <c r="D181213">
        <v>3</v>
      </c>
      <c r="E181213" t="s">
        <v>64887</v>
      </c>
      <c r="F181213" t="s">
        <v>6</v>
      </c>
    </row>
    <row r="181214" spans="1:6" x14ac:dyDescent="0.3">
      <c r="A181214">
        <f t="shared" si="2831"/>
        <v>181213</v>
      </c>
      <c r="B181214">
        <v>490</v>
      </c>
      <c r="C181214">
        <v>46516</v>
      </c>
      <c r="D181214">
        <v>4</v>
      </c>
      <c r="E181214" t="s">
        <v>64889</v>
      </c>
      <c r="F181214" t="s">
        <v>6</v>
      </c>
    </row>
    <row r="181215" spans="1:6" x14ac:dyDescent="0.3">
      <c r="A181215">
        <f t="shared" si="2831"/>
        <v>181214</v>
      </c>
      <c r="B181215">
        <v>490</v>
      </c>
      <c r="C181215">
        <v>46517</v>
      </c>
      <c r="D181215">
        <v>1</v>
      </c>
      <c r="E181215" t="s">
        <v>132811</v>
      </c>
      <c r="F181215" t="s">
        <v>6</v>
      </c>
    </row>
    <row r="181216" spans="1:6" x14ac:dyDescent="0.3">
      <c r="A181216">
        <f t="shared" si="2831"/>
        <v>181215</v>
      </c>
      <c r="B181216">
        <v>490</v>
      </c>
      <c r="C181216">
        <v>46517</v>
      </c>
      <c r="D181216">
        <v>2</v>
      </c>
      <c r="E181216" t="s">
        <v>132812</v>
      </c>
      <c r="F181216" t="s">
        <v>8</v>
      </c>
    </row>
    <row r="181217" spans="1:6" x14ac:dyDescent="0.3">
      <c r="A181217">
        <f t="shared" si="2831"/>
        <v>181216</v>
      </c>
      <c r="B181217">
        <v>490</v>
      </c>
      <c r="C181217">
        <v>46517</v>
      </c>
      <c r="D181217">
        <v>3</v>
      </c>
      <c r="E181217" t="s">
        <v>132813</v>
      </c>
      <c r="F181217" t="s">
        <v>6</v>
      </c>
    </row>
    <row r="181218" spans="1:6" x14ac:dyDescent="0.3">
      <c r="A181218">
        <f t="shared" si="2831"/>
        <v>181217</v>
      </c>
      <c r="B181218">
        <v>490</v>
      </c>
      <c r="C181218">
        <v>46517</v>
      </c>
      <c r="D181218">
        <v>4</v>
      </c>
      <c r="E181218" t="s">
        <v>132814</v>
      </c>
      <c r="F181218" t="s">
        <v>6</v>
      </c>
    </row>
    <row r="181219" spans="1:6" x14ac:dyDescent="0.3">
      <c r="A181219">
        <f t="shared" si="2831"/>
        <v>181218</v>
      </c>
      <c r="B181219">
        <v>490</v>
      </c>
      <c r="C181219">
        <v>46518</v>
      </c>
      <c r="D181219">
        <v>1</v>
      </c>
      <c r="E181219" t="s">
        <v>15014</v>
      </c>
      <c r="F181219" t="s">
        <v>8</v>
      </c>
    </row>
    <row r="181220" spans="1:6" x14ac:dyDescent="0.3">
      <c r="A181220">
        <f t="shared" si="2831"/>
        <v>181219</v>
      </c>
      <c r="B181220">
        <v>490</v>
      </c>
      <c r="C181220">
        <v>46518</v>
      </c>
      <c r="D181220">
        <v>2</v>
      </c>
      <c r="E181220" t="s">
        <v>132815</v>
      </c>
      <c r="F181220" t="s">
        <v>6</v>
      </c>
    </row>
    <row r="181221" spans="1:6" x14ac:dyDescent="0.3">
      <c r="A181221">
        <f t="shared" si="2831"/>
        <v>181220</v>
      </c>
      <c r="B181221">
        <v>490</v>
      </c>
      <c r="C181221">
        <v>46518</v>
      </c>
      <c r="D181221">
        <v>3</v>
      </c>
      <c r="E181221" t="s">
        <v>132816</v>
      </c>
      <c r="F181221" t="s">
        <v>6</v>
      </c>
    </row>
    <row r="181222" spans="1:6" x14ac:dyDescent="0.3">
      <c r="A181222">
        <f t="shared" si="2831"/>
        <v>181221</v>
      </c>
      <c r="B181222">
        <v>490</v>
      </c>
      <c r="C181222">
        <v>46518</v>
      </c>
      <c r="D181222">
        <v>4</v>
      </c>
      <c r="E181222" t="s">
        <v>132817</v>
      </c>
      <c r="F181222" t="s">
        <v>6</v>
      </c>
    </row>
    <row r="181223" spans="1:6" x14ac:dyDescent="0.3">
      <c r="A181223">
        <f t="shared" si="2831"/>
        <v>181222</v>
      </c>
      <c r="B181223">
        <v>490</v>
      </c>
      <c r="C181223">
        <v>46519</v>
      </c>
      <c r="D181223">
        <v>1</v>
      </c>
      <c r="E181223" t="s">
        <v>132818</v>
      </c>
      <c r="F181223" t="s">
        <v>8</v>
      </c>
    </row>
    <row r="181224" spans="1:6" x14ac:dyDescent="0.3">
      <c r="A181224">
        <f t="shared" si="2831"/>
        <v>181223</v>
      </c>
      <c r="B181224">
        <v>490</v>
      </c>
      <c r="C181224">
        <v>46519</v>
      </c>
      <c r="D181224">
        <v>2</v>
      </c>
      <c r="E181224" t="s">
        <v>132819</v>
      </c>
      <c r="F181224" t="s">
        <v>6</v>
      </c>
    </row>
    <row r="181225" spans="1:6" x14ac:dyDescent="0.3">
      <c r="A181225">
        <f t="shared" si="2831"/>
        <v>181224</v>
      </c>
      <c r="B181225">
        <v>490</v>
      </c>
      <c r="C181225">
        <v>46519</v>
      </c>
      <c r="D181225">
        <v>3</v>
      </c>
      <c r="E181225" t="s">
        <v>132820</v>
      </c>
      <c r="F181225" t="s">
        <v>6</v>
      </c>
    </row>
    <row r="181226" spans="1:6" x14ac:dyDescent="0.3">
      <c r="A181226">
        <f t="shared" si="2831"/>
        <v>181225</v>
      </c>
      <c r="B181226">
        <v>490</v>
      </c>
      <c r="C181226">
        <v>46519</v>
      </c>
      <c r="D181226">
        <v>4</v>
      </c>
      <c r="E181226" t="s">
        <v>132821</v>
      </c>
      <c r="F181226" t="s">
        <v>6</v>
      </c>
    </row>
    <row r="181227" spans="1:6" x14ac:dyDescent="0.3">
      <c r="A181227">
        <f t="shared" si="2831"/>
        <v>181226</v>
      </c>
      <c r="B181227">
        <v>490</v>
      </c>
      <c r="C181227">
        <v>46520</v>
      </c>
      <c r="D181227">
        <v>1</v>
      </c>
      <c r="E181227" t="s">
        <v>132822</v>
      </c>
      <c r="F181227" t="s">
        <v>6</v>
      </c>
    </row>
    <row r="181228" spans="1:6" x14ac:dyDescent="0.3">
      <c r="A181228">
        <f t="shared" si="2831"/>
        <v>181227</v>
      </c>
      <c r="B181228">
        <v>490</v>
      </c>
      <c r="C181228">
        <v>46520</v>
      </c>
      <c r="D181228">
        <v>2</v>
      </c>
      <c r="E181228" t="s">
        <v>132823</v>
      </c>
      <c r="F181228" t="s">
        <v>6</v>
      </c>
    </row>
    <row r="181229" spans="1:6" x14ac:dyDescent="0.3">
      <c r="A181229">
        <f t="shared" si="2831"/>
        <v>181228</v>
      </c>
      <c r="B181229">
        <v>490</v>
      </c>
      <c r="C181229">
        <v>46520</v>
      </c>
      <c r="D181229">
        <v>3</v>
      </c>
      <c r="E181229" t="s">
        <v>132824</v>
      </c>
      <c r="F181229" t="s">
        <v>8</v>
      </c>
    </row>
    <row r="181230" spans="1:6" x14ac:dyDescent="0.3">
      <c r="A181230">
        <f t="shared" si="2831"/>
        <v>181229</v>
      </c>
      <c r="B181230">
        <v>490</v>
      </c>
      <c r="C181230">
        <v>46520</v>
      </c>
      <c r="D181230">
        <v>4</v>
      </c>
      <c r="E181230" t="s">
        <v>130414</v>
      </c>
      <c r="F181230" t="s">
        <v>6</v>
      </c>
    </row>
    <row r="181231" spans="1:6" x14ac:dyDescent="0.3">
      <c r="A181231">
        <f t="shared" si="2831"/>
        <v>181230</v>
      </c>
      <c r="B181231">
        <v>490</v>
      </c>
      <c r="C181231">
        <v>46521</v>
      </c>
      <c r="D181231">
        <v>1</v>
      </c>
      <c r="E181231" t="s">
        <v>132825</v>
      </c>
      <c r="F181231" t="s">
        <v>8</v>
      </c>
    </row>
    <row r="181232" spans="1:6" x14ac:dyDescent="0.3">
      <c r="A181232">
        <f t="shared" si="2831"/>
        <v>181231</v>
      </c>
      <c r="B181232">
        <v>490</v>
      </c>
      <c r="C181232">
        <v>46521</v>
      </c>
      <c r="D181232">
        <v>2</v>
      </c>
      <c r="E181232" t="s">
        <v>132826</v>
      </c>
      <c r="F181232" t="s">
        <v>6</v>
      </c>
    </row>
    <row r="181233" spans="1:6" x14ac:dyDescent="0.3">
      <c r="A181233">
        <f t="shared" si="2831"/>
        <v>181232</v>
      </c>
      <c r="B181233">
        <v>490</v>
      </c>
      <c r="C181233">
        <v>46521</v>
      </c>
      <c r="D181233">
        <v>3</v>
      </c>
      <c r="E181233" t="s">
        <v>132827</v>
      </c>
      <c r="F181233" t="s">
        <v>6</v>
      </c>
    </row>
    <row r="181234" spans="1:6" x14ac:dyDescent="0.3">
      <c r="A181234">
        <f t="shared" si="2831"/>
        <v>181233</v>
      </c>
      <c r="B181234">
        <v>490</v>
      </c>
      <c r="C181234">
        <v>46521</v>
      </c>
      <c r="D181234">
        <v>4</v>
      </c>
      <c r="E181234" t="s">
        <v>132828</v>
      </c>
      <c r="F181234" t="s">
        <v>6</v>
      </c>
    </row>
    <row r="181235" spans="1:6" x14ac:dyDescent="0.3">
      <c r="A181235">
        <f t="shared" si="2831"/>
        <v>181234</v>
      </c>
      <c r="B181235">
        <v>490</v>
      </c>
      <c r="C181235">
        <v>46522</v>
      </c>
      <c r="D181235">
        <v>1</v>
      </c>
      <c r="E181235" t="s">
        <v>75866</v>
      </c>
      <c r="F181235" t="s">
        <v>6</v>
      </c>
    </row>
    <row r="181236" spans="1:6" x14ac:dyDescent="0.3">
      <c r="A181236">
        <f t="shared" si="2831"/>
        <v>181235</v>
      </c>
      <c r="B181236">
        <v>490</v>
      </c>
      <c r="C181236">
        <v>46522</v>
      </c>
      <c r="D181236">
        <v>2</v>
      </c>
      <c r="E181236" t="s">
        <v>132829</v>
      </c>
      <c r="F181236" t="s">
        <v>8</v>
      </c>
    </row>
    <row r="181237" spans="1:6" x14ac:dyDescent="0.3">
      <c r="A181237">
        <f t="shared" si="2831"/>
        <v>181236</v>
      </c>
      <c r="B181237">
        <v>490</v>
      </c>
      <c r="C181237">
        <v>46522</v>
      </c>
      <c r="D181237">
        <v>3</v>
      </c>
      <c r="E181237" t="s">
        <v>76922</v>
      </c>
      <c r="F181237" t="s">
        <v>6</v>
      </c>
    </row>
    <row r="181238" spans="1:6" x14ac:dyDescent="0.3">
      <c r="A181238">
        <f t="shared" si="2831"/>
        <v>181237</v>
      </c>
      <c r="B181238">
        <v>490</v>
      </c>
      <c r="C181238">
        <v>46522</v>
      </c>
      <c r="D181238">
        <v>4</v>
      </c>
      <c r="E181238" t="s">
        <v>131520</v>
      </c>
      <c r="F181238" t="s">
        <v>6</v>
      </c>
    </row>
    <row r="181239" spans="1:6" x14ac:dyDescent="0.3">
      <c r="A181239">
        <f t="shared" si="2831"/>
        <v>181238</v>
      </c>
      <c r="B181239">
        <v>490</v>
      </c>
      <c r="C181239">
        <v>46523</v>
      </c>
      <c r="D181239">
        <v>1</v>
      </c>
      <c r="E181239" t="s">
        <v>132830</v>
      </c>
      <c r="F181239" t="s">
        <v>6</v>
      </c>
    </row>
    <row r="181240" spans="1:6" x14ac:dyDescent="0.3">
      <c r="A181240">
        <f t="shared" si="2831"/>
        <v>181239</v>
      </c>
      <c r="B181240">
        <v>490</v>
      </c>
      <c r="C181240">
        <v>46523</v>
      </c>
      <c r="D181240">
        <v>2</v>
      </c>
      <c r="E181240" t="s">
        <v>132831</v>
      </c>
      <c r="F181240" t="s">
        <v>8</v>
      </c>
    </row>
    <row r="181241" spans="1:6" x14ac:dyDescent="0.3">
      <c r="A181241">
        <f t="shared" si="2831"/>
        <v>181240</v>
      </c>
      <c r="B181241">
        <v>490</v>
      </c>
      <c r="C181241">
        <v>46523</v>
      </c>
      <c r="D181241">
        <v>3</v>
      </c>
      <c r="E181241" t="s">
        <v>132832</v>
      </c>
      <c r="F181241" t="s">
        <v>6</v>
      </c>
    </row>
    <row r="181242" spans="1:6" x14ac:dyDescent="0.3">
      <c r="A181242">
        <f t="shared" si="2831"/>
        <v>181241</v>
      </c>
      <c r="B181242">
        <v>490</v>
      </c>
      <c r="C181242">
        <v>46523</v>
      </c>
      <c r="D181242">
        <v>4</v>
      </c>
      <c r="E181242" t="s">
        <v>132833</v>
      </c>
      <c r="F181242" t="s">
        <v>6</v>
      </c>
    </row>
    <row r="181243" spans="1:6" x14ac:dyDescent="0.3">
      <c r="A181243">
        <f t="shared" si="2831"/>
        <v>181242</v>
      </c>
      <c r="B181243">
        <v>490</v>
      </c>
      <c r="C181243">
        <v>46524</v>
      </c>
      <c r="D181243">
        <v>1</v>
      </c>
      <c r="E181243" t="s">
        <v>132834</v>
      </c>
      <c r="F181243" t="s">
        <v>6</v>
      </c>
    </row>
    <row r="181244" spans="1:6" x14ac:dyDescent="0.3">
      <c r="A181244">
        <f t="shared" si="2831"/>
        <v>181243</v>
      </c>
      <c r="B181244">
        <v>490</v>
      </c>
      <c r="C181244">
        <v>46524</v>
      </c>
      <c r="D181244">
        <v>2</v>
      </c>
      <c r="E181244" t="s">
        <v>132835</v>
      </c>
      <c r="F181244" t="s">
        <v>8</v>
      </c>
    </row>
    <row r="181245" spans="1:6" x14ac:dyDescent="0.3">
      <c r="A181245">
        <f t="shared" si="2831"/>
        <v>181244</v>
      </c>
      <c r="B181245">
        <v>490</v>
      </c>
      <c r="C181245">
        <v>46524</v>
      </c>
      <c r="D181245">
        <v>3</v>
      </c>
      <c r="E181245" t="s">
        <v>132836</v>
      </c>
      <c r="F181245" t="s">
        <v>6</v>
      </c>
    </row>
    <row r="181246" spans="1:6" x14ac:dyDescent="0.3">
      <c r="A181246">
        <f t="shared" si="2831"/>
        <v>181245</v>
      </c>
      <c r="B181246">
        <v>490</v>
      </c>
      <c r="C181246">
        <v>46524</v>
      </c>
      <c r="D181246">
        <v>4</v>
      </c>
      <c r="E181246" t="s">
        <v>132837</v>
      </c>
      <c r="F181246" t="s">
        <v>6</v>
      </c>
    </row>
    <row r="181247" spans="1:6" x14ac:dyDescent="0.3">
      <c r="A181247">
        <f t="shared" si="2831"/>
        <v>181246</v>
      </c>
      <c r="B181247">
        <v>490</v>
      </c>
      <c r="C181247">
        <v>46525</v>
      </c>
      <c r="D181247">
        <v>1</v>
      </c>
      <c r="E181247" t="s">
        <v>132838</v>
      </c>
      <c r="F181247" t="s">
        <v>6</v>
      </c>
    </row>
    <row r="181248" spans="1:6" x14ac:dyDescent="0.3">
      <c r="A181248">
        <f t="shared" si="2831"/>
        <v>181247</v>
      </c>
      <c r="B181248">
        <v>490</v>
      </c>
      <c r="C181248">
        <v>46525</v>
      </c>
      <c r="D181248">
        <v>2</v>
      </c>
      <c r="E181248" t="s">
        <v>132839</v>
      </c>
      <c r="F181248" t="s">
        <v>8</v>
      </c>
    </row>
    <row r="181249" spans="1:6" x14ac:dyDescent="0.3">
      <c r="A181249">
        <f t="shared" si="2831"/>
        <v>181248</v>
      </c>
      <c r="B181249">
        <v>490</v>
      </c>
      <c r="C181249">
        <v>46525</v>
      </c>
      <c r="D181249">
        <v>3</v>
      </c>
      <c r="E181249" t="s">
        <v>132840</v>
      </c>
      <c r="F181249" t="s">
        <v>6</v>
      </c>
    </row>
    <row r="181250" spans="1:6" x14ac:dyDescent="0.3">
      <c r="A181250">
        <f t="shared" si="2831"/>
        <v>181249</v>
      </c>
      <c r="B181250">
        <v>490</v>
      </c>
      <c r="C181250">
        <v>46525</v>
      </c>
      <c r="D181250">
        <v>4</v>
      </c>
      <c r="E181250" t="s">
        <v>132841</v>
      </c>
      <c r="F181250" t="s">
        <v>6</v>
      </c>
    </row>
    <row r="181251" spans="1:6" x14ac:dyDescent="0.3">
      <c r="A181251">
        <f t="shared" ref="A181251:A181314" si="2832">ROW()-1</f>
        <v>181250</v>
      </c>
      <c r="B181251">
        <v>490</v>
      </c>
      <c r="C181251">
        <v>46526</v>
      </c>
      <c r="D181251">
        <v>1</v>
      </c>
      <c r="E181251" t="s">
        <v>132842</v>
      </c>
      <c r="F181251" t="s">
        <v>6</v>
      </c>
    </row>
    <row r="181252" spans="1:6" x14ac:dyDescent="0.3">
      <c r="A181252">
        <f t="shared" si="2832"/>
        <v>181251</v>
      </c>
      <c r="B181252">
        <v>490</v>
      </c>
      <c r="C181252">
        <v>46526</v>
      </c>
      <c r="D181252">
        <v>2</v>
      </c>
      <c r="E181252" t="s">
        <v>132843</v>
      </c>
      <c r="F181252" t="s">
        <v>8</v>
      </c>
    </row>
    <row r="181253" spans="1:6" x14ac:dyDescent="0.3">
      <c r="A181253">
        <f t="shared" si="2832"/>
        <v>181252</v>
      </c>
      <c r="B181253">
        <v>490</v>
      </c>
      <c r="C181253">
        <v>46526</v>
      </c>
      <c r="D181253">
        <v>3</v>
      </c>
      <c r="E181253" t="s">
        <v>132844</v>
      </c>
      <c r="F181253" t="s">
        <v>6</v>
      </c>
    </row>
    <row r="181254" spans="1:6" x14ac:dyDescent="0.3">
      <c r="A181254">
        <f t="shared" si="2832"/>
        <v>181253</v>
      </c>
      <c r="B181254">
        <v>490</v>
      </c>
      <c r="C181254">
        <v>46526</v>
      </c>
      <c r="D181254">
        <v>4</v>
      </c>
      <c r="E181254" t="s">
        <v>132845</v>
      </c>
      <c r="F181254" t="s">
        <v>6</v>
      </c>
    </row>
    <row r="181255" spans="1:6" x14ac:dyDescent="0.3">
      <c r="A181255">
        <f t="shared" si="2832"/>
        <v>181254</v>
      </c>
      <c r="B181255">
        <v>490</v>
      </c>
      <c r="C181255">
        <v>46527</v>
      </c>
      <c r="D181255">
        <v>1</v>
      </c>
      <c r="E181255" t="s">
        <v>132846</v>
      </c>
      <c r="F181255" t="s">
        <v>6</v>
      </c>
    </row>
    <row r="181256" spans="1:6" x14ac:dyDescent="0.3">
      <c r="A181256">
        <f t="shared" si="2832"/>
        <v>181255</v>
      </c>
      <c r="B181256">
        <v>490</v>
      </c>
      <c r="C181256">
        <v>46527</v>
      </c>
      <c r="D181256">
        <v>2</v>
      </c>
      <c r="E181256" t="s">
        <v>132847</v>
      </c>
      <c r="F181256" t="s">
        <v>6</v>
      </c>
    </row>
    <row r="181257" spans="1:6" x14ac:dyDescent="0.3">
      <c r="A181257">
        <f t="shared" si="2832"/>
        <v>181256</v>
      </c>
      <c r="B181257">
        <v>490</v>
      </c>
      <c r="C181257">
        <v>46527</v>
      </c>
      <c r="D181257">
        <v>3</v>
      </c>
      <c r="E181257" t="s">
        <v>132848</v>
      </c>
      <c r="F181257" t="s">
        <v>8</v>
      </c>
    </row>
    <row r="181258" spans="1:6" x14ac:dyDescent="0.3">
      <c r="A181258">
        <f t="shared" si="2832"/>
        <v>181257</v>
      </c>
      <c r="B181258">
        <v>490</v>
      </c>
      <c r="C181258">
        <v>46527</v>
      </c>
      <c r="D181258">
        <v>4</v>
      </c>
      <c r="E181258" t="s">
        <v>132849</v>
      </c>
      <c r="F181258" t="s">
        <v>6</v>
      </c>
    </row>
    <row r="181259" spans="1:6" x14ac:dyDescent="0.3">
      <c r="A181259">
        <f t="shared" si="2832"/>
        <v>181258</v>
      </c>
      <c r="B181259">
        <v>490</v>
      </c>
      <c r="C181259">
        <v>46528</v>
      </c>
      <c r="D181259">
        <v>1</v>
      </c>
      <c r="E181259" t="s">
        <v>132850</v>
      </c>
      <c r="F181259" t="s">
        <v>6</v>
      </c>
    </row>
    <row r="181260" spans="1:6" x14ac:dyDescent="0.3">
      <c r="A181260">
        <f t="shared" si="2832"/>
        <v>181259</v>
      </c>
      <c r="B181260">
        <v>490</v>
      </c>
      <c r="C181260">
        <v>46528</v>
      </c>
      <c r="D181260">
        <v>2</v>
      </c>
      <c r="E181260" t="s">
        <v>132851</v>
      </c>
      <c r="F181260" t="s">
        <v>6</v>
      </c>
    </row>
    <row r="181261" spans="1:6" x14ac:dyDescent="0.3">
      <c r="A181261">
        <f t="shared" si="2832"/>
        <v>181260</v>
      </c>
      <c r="B181261">
        <v>490</v>
      </c>
      <c r="C181261">
        <v>46528</v>
      </c>
      <c r="D181261">
        <v>3</v>
      </c>
      <c r="E181261" t="s">
        <v>132852</v>
      </c>
      <c r="F181261" t="s">
        <v>6</v>
      </c>
    </row>
    <row r="181262" spans="1:6" x14ac:dyDescent="0.3">
      <c r="A181262">
        <f t="shared" si="2832"/>
        <v>181261</v>
      </c>
      <c r="B181262">
        <v>490</v>
      </c>
      <c r="C181262">
        <v>46528</v>
      </c>
      <c r="D181262">
        <v>4</v>
      </c>
      <c r="E181262" t="s">
        <v>132208</v>
      </c>
      <c r="F181262" t="s">
        <v>8</v>
      </c>
    </row>
    <row r="181263" spans="1:6" x14ac:dyDescent="0.3">
      <c r="A181263">
        <f t="shared" si="2832"/>
        <v>181262</v>
      </c>
      <c r="B181263">
        <v>490</v>
      </c>
      <c r="C181263">
        <v>46529</v>
      </c>
      <c r="D181263">
        <v>1</v>
      </c>
      <c r="E181263" t="s">
        <v>132853</v>
      </c>
      <c r="F181263" t="s">
        <v>6</v>
      </c>
    </row>
    <row r="181264" spans="1:6" x14ac:dyDescent="0.3">
      <c r="A181264">
        <f t="shared" si="2832"/>
        <v>181263</v>
      </c>
      <c r="B181264">
        <v>490</v>
      </c>
      <c r="C181264">
        <v>46529</v>
      </c>
      <c r="D181264">
        <v>2</v>
      </c>
      <c r="E181264" t="s">
        <v>132854</v>
      </c>
      <c r="F181264" t="s">
        <v>6</v>
      </c>
    </row>
    <row r="181265" spans="1:6" x14ac:dyDescent="0.3">
      <c r="A181265">
        <f t="shared" si="2832"/>
        <v>181264</v>
      </c>
      <c r="B181265">
        <v>490</v>
      </c>
      <c r="C181265">
        <v>46529</v>
      </c>
      <c r="D181265">
        <v>3</v>
      </c>
      <c r="E181265" t="s">
        <v>132855</v>
      </c>
      <c r="F181265" t="s">
        <v>6</v>
      </c>
    </row>
    <row r="181266" spans="1:6" x14ac:dyDescent="0.3">
      <c r="A181266">
        <f t="shared" si="2832"/>
        <v>181265</v>
      </c>
      <c r="B181266">
        <v>490</v>
      </c>
      <c r="C181266">
        <v>46529</v>
      </c>
      <c r="D181266">
        <v>4</v>
      </c>
      <c r="E181266" t="s">
        <v>132856</v>
      </c>
      <c r="F181266" t="s">
        <v>8</v>
      </c>
    </row>
    <row r="181267" spans="1:6" x14ac:dyDescent="0.3">
      <c r="A181267">
        <f t="shared" si="2832"/>
        <v>181266</v>
      </c>
      <c r="B181267">
        <v>490</v>
      </c>
      <c r="C181267">
        <v>46530</v>
      </c>
      <c r="D181267">
        <v>1</v>
      </c>
      <c r="E181267" t="s">
        <v>132857</v>
      </c>
      <c r="F181267" t="s">
        <v>6</v>
      </c>
    </row>
    <row r="181268" spans="1:6" x14ac:dyDescent="0.3">
      <c r="A181268">
        <f t="shared" si="2832"/>
        <v>181267</v>
      </c>
      <c r="B181268">
        <v>490</v>
      </c>
      <c r="C181268">
        <v>46530</v>
      </c>
      <c r="D181268">
        <v>2</v>
      </c>
      <c r="E181268" t="s">
        <v>132858</v>
      </c>
      <c r="F181268" t="s">
        <v>6</v>
      </c>
    </row>
    <row r="181269" spans="1:6" x14ac:dyDescent="0.3">
      <c r="A181269">
        <f t="shared" si="2832"/>
        <v>181268</v>
      </c>
      <c r="B181269">
        <v>490</v>
      </c>
      <c r="C181269">
        <v>46530</v>
      </c>
      <c r="D181269">
        <v>3</v>
      </c>
      <c r="E181269" t="s">
        <v>132859</v>
      </c>
      <c r="F181269" t="s">
        <v>6</v>
      </c>
    </row>
    <row r="181270" spans="1:6" x14ac:dyDescent="0.3">
      <c r="A181270">
        <f t="shared" si="2832"/>
        <v>181269</v>
      </c>
      <c r="B181270">
        <v>490</v>
      </c>
      <c r="C181270">
        <v>46530</v>
      </c>
      <c r="D181270">
        <v>4</v>
      </c>
      <c r="E181270" t="s">
        <v>132860</v>
      </c>
      <c r="F181270" t="s">
        <v>8</v>
      </c>
    </row>
    <row r="181271" spans="1:6" x14ac:dyDescent="0.3">
      <c r="A181271">
        <f t="shared" si="2832"/>
        <v>181270</v>
      </c>
      <c r="B181271">
        <v>490</v>
      </c>
      <c r="C181271">
        <v>46531</v>
      </c>
      <c r="D181271">
        <v>1</v>
      </c>
      <c r="E181271" t="s">
        <v>132861</v>
      </c>
      <c r="F181271" t="s">
        <v>6</v>
      </c>
    </row>
    <row r="181272" spans="1:6" x14ac:dyDescent="0.3">
      <c r="A181272">
        <f t="shared" si="2832"/>
        <v>181271</v>
      </c>
      <c r="B181272">
        <v>490</v>
      </c>
      <c r="C181272">
        <v>46531</v>
      </c>
      <c r="D181272">
        <v>2</v>
      </c>
      <c r="E181272" t="s">
        <v>132862</v>
      </c>
      <c r="F181272" t="s">
        <v>8</v>
      </c>
    </row>
    <row r="181273" spans="1:6" x14ac:dyDescent="0.3">
      <c r="A181273">
        <f t="shared" si="2832"/>
        <v>181272</v>
      </c>
      <c r="B181273">
        <v>490</v>
      </c>
      <c r="C181273">
        <v>46531</v>
      </c>
      <c r="D181273">
        <v>3</v>
      </c>
      <c r="E181273" t="s">
        <v>132863</v>
      </c>
      <c r="F181273" t="s">
        <v>6</v>
      </c>
    </row>
    <row r="181274" spans="1:6" x14ac:dyDescent="0.3">
      <c r="A181274">
        <f t="shared" si="2832"/>
        <v>181273</v>
      </c>
      <c r="B181274">
        <v>490</v>
      </c>
      <c r="C181274">
        <v>46531</v>
      </c>
      <c r="D181274">
        <v>4</v>
      </c>
      <c r="E181274" t="s">
        <v>132864</v>
      </c>
      <c r="F181274" t="s">
        <v>6</v>
      </c>
    </row>
    <row r="181275" spans="1:6" x14ac:dyDescent="0.3">
      <c r="A181275">
        <f t="shared" si="2832"/>
        <v>181274</v>
      </c>
      <c r="B181275">
        <v>490</v>
      </c>
      <c r="C181275">
        <v>46532</v>
      </c>
      <c r="D181275">
        <v>1</v>
      </c>
      <c r="E181275" t="s">
        <v>132865</v>
      </c>
      <c r="F181275" t="s">
        <v>6</v>
      </c>
    </row>
    <row r="181276" spans="1:6" x14ac:dyDescent="0.3">
      <c r="A181276">
        <f t="shared" si="2832"/>
        <v>181275</v>
      </c>
      <c r="B181276">
        <v>490</v>
      </c>
      <c r="C181276">
        <v>46532</v>
      </c>
      <c r="D181276">
        <v>2</v>
      </c>
      <c r="E181276" t="s">
        <v>132866</v>
      </c>
      <c r="F181276" t="s">
        <v>6</v>
      </c>
    </row>
    <row r="181277" spans="1:6" x14ac:dyDescent="0.3">
      <c r="A181277">
        <f t="shared" si="2832"/>
        <v>181276</v>
      </c>
      <c r="B181277">
        <v>490</v>
      </c>
      <c r="C181277">
        <v>46532</v>
      </c>
      <c r="D181277">
        <v>3</v>
      </c>
      <c r="E181277" t="s">
        <v>132867</v>
      </c>
      <c r="F181277" t="s">
        <v>6</v>
      </c>
    </row>
    <row r="181278" spans="1:6" x14ac:dyDescent="0.3">
      <c r="A181278">
        <f t="shared" si="2832"/>
        <v>181277</v>
      </c>
      <c r="B181278">
        <v>490</v>
      </c>
      <c r="C181278">
        <v>46532</v>
      </c>
      <c r="D181278">
        <v>4</v>
      </c>
      <c r="E181278" t="s">
        <v>132868</v>
      </c>
      <c r="F181278" t="s">
        <v>8</v>
      </c>
    </row>
    <row r="181279" spans="1:6" x14ac:dyDescent="0.3">
      <c r="A181279">
        <f t="shared" si="2832"/>
        <v>181278</v>
      </c>
      <c r="B181279">
        <v>490</v>
      </c>
      <c r="C181279">
        <v>46533</v>
      </c>
      <c r="D181279">
        <v>1</v>
      </c>
      <c r="E181279" t="s">
        <v>132869</v>
      </c>
      <c r="F181279" t="s">
        <v>8</v>
      </c>
    </row>
    <row r="181280" spans="1:6" x14ac:dyDescent="0.3">
      <c r="A181280">
        <f t="shared" si="2832"/>
        <v>181279</v>
      </c>
      <c r="B181280">
        <v>490</v>
      </c>
      <c r="C181280">
        <v>46533</v>
      </c>
      <c r="D181280">
        <v>2</v>
      </c>
      <c r="E181280" t="s">
        <v>132870</v>
      </c>
      <c r="F181280" t="s">
        <v>6</v>
      </c>
    </row>
    <row r="181281" spans="1:6" x14ac:dyDescent="0.3">
      <c r="A181281">
        <f t="shared" si="2832"/>
        <v>181280</v>
      </c>
      <c r="B181281">
        <v>490</v>
      </c>
      <c r="C181281">
        <v>46533</v>
      </c>
      <c r="D181281">
        <v>3</v>
      </c>
      <c r="E181281" t="s">
        <v>132871</v>
      </c>
      <c r="F181281" t="s">
        <v>6</v>
      </c>
    </row>
    <row r="181282" spans="1:6" x14ac:dyDescent="0.3">
      <c r="A181282">
        <f t="shared" si="2832"/>
        <v>181281</v>
      </c>
      <c r="B181282">
        <v>490</v>
      </c>
      <c r="C181282">
        <v>46533</v>
      </c>
      <c r="D181282">
        <v>4</v>
      </c>
      <c r="E181282" t="s">
        <v>132872</v>
      </c>
      <c r="F181282" t="s">
        <v>6</v>
      </c>
    </row>
    <row r="181283" spans="1:6" x14ac:dyDescent="0.3">
      <c r="A181283">
        <f t="shared" si="2832"/>
        <v>181282</v>
      </c>
      <c r="B181283">
        <v>490</v>
      </c>
      <c r="C181283">
        <v>46534</v>
      </c>
      <c r="D181283">
        <v>1</v>
      </c>
      <c r="E181283" t="s">
        <v>132873</v>
      </c>
      <c r="F181283" t="s">
        <v>6</v>
      </c>
    </row>
    <row r="181284" spans="1:6" x14ac:dyDescent="0.3">
      <c r="A181284">
        <f t="shared" si="2832"/>
        <v>181283</v>
      </c>
      <c r="B181284">
        <v>490</v>
      </c>
      <c r="C181284">
        <v>46534</v>
      </c>
      <c r="D181284">
        <v>2</v>
      </c>
      <c r="E181284" t="s">
        <v>132874</v>
      </c>
      <c r="F181284" t="s">
        <v>6</v>
      </c>
    </row>
    <row r="181285" spans="1:6" x14ac:dyDescent="0.3">
      <c r="A181285">
        <f t="shared" si="2832"/>
        <v>181284</v>
      </c>
      <c r="B181285">
        <v>490</v>
      </c>
      <c r="C181285">
        <v>46534</v>
      </c>
      <c r="D181285">
        <v>3</v>
      </c>
      <c r="E181285" t="s">
        <v>132875</v>
      </c>
      <c r="F181285" t="s">
        <v>6</v>
      </c>
    </row>
    <row r="181286" spans="1:6" x14ac:dyDescent="0.3">
      <c r="A181286">
        <f t="shared" si="2832"/>
        <v>181285</v>
      </c>
      <c r="B181286">
        <v>490</v>
      </c>
      <c r="C181286">
        <v>46534</v>
      </c>
      <c r="D181286">
        <v>4</v>
      </c>
      <c r="E181286" t="s">
        <v>132876</v>
      </c>
      <c r="F181286" t="s">
        <v>8</v>
      </c>
    </row>
    <row r="181287" spans="1:6" x14ac:dyDescent="0.3">
      <c r="A181287">
        <f t="shared" si="2832"/>
        <v>181286</v>
      </c>
      <c r="B181287">
        <v>490</v>
      </c>
      <c r="C181287">
        <v>46535</v>
      </c>
      <c r="D181287">
        <v>1</v>
      </c>
      <c r="E181287" t="s">
        <v>132877</v>
      </c>
      <c r="F181287" t="s">
        <v>6</v>
      </c>
    </row>
    <row r="181288" spans="1:6" x14ac:dyDescent="0.3">
      <c r="A181288">
        <f t="shared" si="2832"/>
        <v>181287</v>
      </c>
      <c r="B181288">
        <v>490</v>
      </c>
      <c r="C181288">
        <v>46535</v>
      </c>
      <c r="D181288">
        <v>2</v>
      </c>
      <c r="E181288" t="s">
        <v>132195</v>
      </c>
      <c r="F181288" t="s">
        <v>8</v>
      </c>
    </row>
    <row r="181289" spans="1:6" x14ac:dyDescent="0.3">
      <c r="A181289">
        <f t="shared" si="2832"/>
        <v>181288</v>
      </c>
      <c r="B181289">
        <v>490</v>
      </c>
      <c r="C181289">
        <v>46535</v>
      </c>
      <c r="D181289">
        <v>3</v>
      </c>
      <c r="E181289" t="s">
        <v>132878</v>
      </c>
      <c r="F181289" t="s">
        <v>6</v>
      </c>
    </row>
    <row r="181290" spans="1:6" x14ac:dyDescent="0.3">
      <c r="A181290">
        <f t="shared" si="2832"/>
        <v>181289</v>
      </c>
      <c r="B181290">
        <v>490</v>
      </c>
      <c r="C181290">
        <v>46535</v>
      </c>
      <c r="D181290">
        <v>4</v>
      </c>
      <c r="E181290" t="s">
        <v>132879</v>
      </c>
      <c r="F181290" t="s">
        <v>6</v>
      </c>
    </row>
    <row r="181291" spans="1:6" x14ac:dyDescent="0.3">
      <c r="A181291">
        <f t="shared" si="2832"/>
        <v>181290</v>
      </c>
      <c r="B181291">
        <v>490</v>
      </c>
      <c r="C181291">
        <v>46536</v>
      </c>
      <c r="D181291">
        <v>1</v>
      </c>
      <c r="E181291" t="s">
        <v>132880</v>
      </c>
      <c r="F181291" t="s">
        <v>6</v>
      </c>
    </row>
    <row r="181292" spans="1:6" x14ac:dyDescent="0.3">
      <c r="A181292">
        <f t="shared" si="2832"/>
        <v>181291</v>
      </c>
      <c r="B181292">
        <v>490</v>
      </c>
      <c r="C181292">
        <v>46536</v>
      </c>
      <c r="D181292">
        <v>2</v>
      </c>
      <c r="E181292" t="s">
        <v>132881</v>
      </c>
      <c r="F181292" t="s">
        <v>8</v>
      </c>
    </row>
    <row r="181293" spans="1:6" x14ac:dyDescent="0.3">
      <c r="A181293">
        <f t="shared" si="2832"/>
        <v>181292</v>
      </c>
      <c r="B181293">
        <v>490</v>
      </c>
      <c r="C181293">
        <v>46536</v>
      </c>
      <c r="D181293">
        <v>3</v>
      </c>
      <c r="E181293" t="s">
        <v>132882</v>
      </c>
      <c r="F181293" t="s">
        <v>6</v>
      </c>
    </row>
    <row r="181294" spans="1:6" x14ac:dyDescent="0.3">
      <c r="A181294">
        <f t="shared" si="2832"/>
        <v>181293</v>
      </c>
      <c r="B181294">
        <v>490</v>
      </c>
      <c r="C181294">
        <v>46536</v>
      </c>
      <c r="D181294">
        <v>4</v>
      </c>
      <c r="E181294" t="s">
        <v>132883</v>
      </c>
      <c r="F181294" t="s">
        <v>6</v>
      </c>
    </row>
    <row r="181295" spans="1:6" x14ac:dyDescent="0.3">
      <c r="A181295">
        <f t="shared" si="2832"/>
        <v>181294</v>
      </c>
      <c r="B181295">
        <v>490</v>
      </c>
      <c r="C181295">
        <v>46537</v>
      </c>
      <c r="D181295">
        <v>1</v>
      </c>
      <c r="E181295" t="s">
        <v>130810</v>
      </c>
      <c r="F181295" t="s">
        <v>6</v>
      </c>
    </row>
    <row r="181296" spans="1:6" x14ac:dyDescent="0.3">
      <c r="A181296">
        <f t="shared" si="2832"/>
        <v>181295</v>
      </c>
      <c r="B181296">
        <v>490</v>
      </c>
      <c r="C181296">
        <v>46537</v>
      </c>
      <c r="D181296">
        <v>2</v>
      </c>
      <c r="E181296" t="s">
        <v>65684</v>
      </c>
      <c r="F181296" t="s">
        <v>6</v>
      </c>
    </row>
    <row r="181297" spans="1:6" x14ac:dyDescent="0.3">
      <c r="A181297">
        <f t="shared" si="2832"/>
        <v>181296</v>
      </c>
      <c r="B181297">
        <v>490</v>
      </c>
      <c r="C181297">
        <v>46537</v>
      </c>
      <c r="D181297">
        <v>3</v>
      </c>
      <c r="E181297" t="s">
        <v>65574</v>
      </c>
      <c r="F181297" t="s">
        <v>6</v>
      </c>
    </row>
    <row r="181298" spans="1:6" x14ac:dyDescent="0.3">
      <c r="A181298">
        <f t="shared" si="2832"/>
        <v>181297</v>
      </c>
      <c r="B181298">
        <v>490</v>
      </c>
      <c r="C181298">
        <v>46537</v>
      </c>
      <c r="D181298">
        <v>4</v>
      </c>
      <c r="E181298" t="s">
        <v>130811</v>
      </c>
      <c r="F181298" t="s">
        <v>8</v>
      </c>
    </row>
    <row r="181299" spans="1:6" x14ac:dyDescent="0.3">
      <c r="A181299">
        <f t="shared" si="2832"/>
        <v>181298</v>
      </c>
      <c r="B181299">
        <v>490</v>
      </c>
      <c r="C181299">
        <v>46538</v>
      </c>
      <c r="D181299">
        <v>1</v>
      </c>
      <c r="E181299" t="s">
        <v>132884</v>
      </c>
      <c r="F181299" t="s">
        <v>6</v>
      </c>
    </row>
    <row r="181300" spans="1:6" x14ac:dyDescent="0.3">
      <c r="A181300">
        <f t="shared" si="2832"/>
        <v>181299</v>
      </c>
      <c r="B181300">
        <v>490</v>
      </c>
      <c r="C181300">
        <v>46538</v>
      </c>
      <c r="D181300">
        <v>2</v>
      </c>
      <c r="E181300" t="s">
        <v>132885</v>
      </c>
      <c r="F181300" t="s">
        <v>8</v>
      </c>
    </row>
    <row r="181301" spans="1:6" x14ac:dyDescent="0.3">
      <c r="A181301">
        <f t="shared" si="2832"/>
        <v>181300</v>
      </c>
      <c r="B181301">
        <v>490</v>
      </c>
      <c r="C181301">
        <v>46538</v>
      </c>
      <c r="D181301">
        <v>3</v>
      </c>
      <c r="E181301" t="s">
        <v>132886</v>
      </c>
      <c r="F181301" t="s">
        <v>6</v>
      </c>
    </row>
    <row r="181302" spans="1:6" x14ac:dyDescent="0.3">
      <c r="A181302">
        <f t="shared" si="2832"/>
        <v>181301</v>
      </c>
      <c r="B181302">
        <v>490</v>
      </c>
      <c r="C181302">
        <v>46538</v>
      </c>
      <c r="D181302">
        <v>4</v>
      </c>
      <c r="E181302" t="s">
        <v>132887</v>
      </c>
      <c r="F181302" t="s">
        <v>6</v>
      </c>
    </row>
    <row r="181303" spans="1:6" x14ac:dyDescent="0.3">
      <c r="A181303">
        <f t="shared" si="2832"/>
        <v>181302</v>
      </c>
      <c r="B181303">
        <v>490</v>
      </c>
      <c r="C181303">
        <v>46539</v>
      </c>
      <c r="D181303">
        <v>1</v>
      </c>
      <c r="E181303" t="s">
        <v>132888</v>
      </c>
      <c r="F181303" t="s">
        <v>6</v>
      </c>
    </row>
    <row r="181304" spans="1:6" x14ac:dyDescent="0.3">
      <c r="A181304">
        <f t="shared" si="2832"/>
        <v>181303</v>
      </c>
      <c r="B181304">
        <v>490</v>
      </c>
      <c r="C181304">
        <v>46539</v>
      </c>
      <c r="D181304">
        <v>2</v>
      </c>
      <c r="E181304" t="s">
        <v>132889</v>
      </c>
      <c r="F181304" t="s">
        <v>6</v>
      </c>
    </row>
    <row r="181305" spans="1:6" x14ac:dyDescent="0.3">
      <c r="A181305">
        <f t="shared" si="2832"/>
        <v>181304</v>
      </c>
      <c r="B181305">
        <v>490</v>
      </c>
      <c r="C181305">
        <v>46539</v>
      </c>
      <c r="D181305">
        <v>3</v>
      </c>
      <c r="E181305" t="s">
        <v>132890</v>
      </c>
      <c r="F181305" t="s">
        <v>8</v>
      </c>
    </row>
    <row r="181306" spans="1:6" x14ac:dyDescent="0.3">
      <c r="A181306">
        <f t="shared" si="2832"/>
        <v>181305</v>
      </c>
      <c r="B181306">
        <v>490</v>
      </c>
      <c r="C181306">
        <v>46539</v>
      </c>
      <c r="D181306">
        <v>4</v>
      </c>
      <c r="E181306" t="s">
        <v>132891</v>
      </c>
      <c r="F181306" t="s">
        <v>6</v>
      </c>
    </row>
    <row r="181307" spans="1:6" x14ac:dyDescent="0.3">
      <c r="A181307">
        <f t="shared" si="2832"/>
        <v>181306</v>
      </c>
      <c r="B181307">
        <v>490</v>
      </c>
      <c r="C181307">
        <v>46540</v>
      </c>
      <c r="D181307">
        <v>1</v>
      </c>
      <c r="E181307" t="s">
        <v>132892</v>
      </c>
      <c r="F181307" t="s">
        <v>6</v>
      </c>
    </row>
    <row r="181308" spans="1:6" x14ac:dyDescent="0.3">
      <c r="A181308">
        <f t="shared" si="2832"/>
        <v>181307</v>
      </c>
      <c r="B181308">
        <v>490</v>
      </c>
      <c r="C181308">
        <v>46540</v>
      </c>
      <c r="D181308">
        <v>2</v>
      </c>
      <c r="E181308" t="s">
        <v>132893</v>
      </c>
      <c r="F181308" t="s">
        <v>8</v>
      </c>
    </row>
    <row r="181309" spans="1:6" x14ac:dyDescent="0.3">
      <c r="A181309">
        <f t="shared" si="2832"/>
        <v>181308</v>
      </c>
      <c r="B181309">
        <v>490</v>
      </c>
      <c r="C181309">
        <v>46540</v>
      </c>
      <c r="D181309">
        <v>3</v>
      </c>
      <c r="E181309" t="s">
        <v>64723</v>
      </c>
      <c r="F181309" t="s">
        <v>6</v>
      </c>
    </row>
    <row r="181310" spans="1:6" x14ac:dyDescent="0.3">
      <c r="A181310">
        <f t="shared" si="2832"/>
        <v>181309</v>
      </c>
      <c r="B181310">
        <v>490</v>
      </c>
      <c r="C181310">
        <v>46540</v>
      </c>
      <c r="D181310">
        <v>4</v>
      </c>
      <c r="E181310" t="s">
        <v>64722</v>
      </c>
      <c r="F181310" t="s">
        <v>6</v>
      </c>
    </row>
    <row r="181311" spans="1:6" x14ac:dyDescent="0.3">
      <c r="A181311">
        <f t="shared" si="2832"/>
        <v>181310</v>
      </c>
      <c r="B181311">
        <v>490</v>
      </c>
      <c r="C181311">
        <v>46541</v>
      </c>
      <c r="D181311">
        <v>1</v>
      </c>
      <c r="E181311" t="s">
        <v>132894</v>
      </c>
      <c r="F181311" t="s">
        <v>6</v>
      </c>
    </row>
    <row r="181312" spans="1:6" x14ac:dyDescent="0.3">
      <c r="A181312">
        <f t="shared" si="2832"/>
        <v>181311</v>
      </c>
      <c r="B181312">
        <v>490</v>
      </c>
      <c r="C181312">
        <v>46541</v>
      </c>
      <c r="D181312">
        <v>2</v>
      </c>
      <c r="E181312" t="s">
        <v>132895</v>
      </c>
      <c r="F181312" t="s">
        <v>6</v>
      </c>
    </row>
    <row r="181313" spans="1:6" x14ac:dyDescent="0.3">
      <c r="A181313">
        <f t="shared" si="2832"/>
        <v>181312</v>
      </c>
      <c r="B181313">
        <v>490</v>
      </c>
      <c r="C181313">
        <v>46541</v>
      </c>
      <c r="D181313">
        <v>3</v>
      </c>
      <c r="E181313" t="s">
        <v>132896</v>
      </c>
      <c r="F181313" t="s">
        <v>8</v>
      </c>
    </row>
    <row r="181314" spans="1:6" x14ac:dyDescent="0.3">
      <c r="A181314">
        <f t="shared" si="2832"/>
        <v>181313</v>
      </c>
      <c r="B181314">
        <v>490</v>
      </c>
      <c r="C181314">
        <v>46541</v>
      </c>
      <c r="D181314">
        <v>4</v>
      </c>
      <c r="E181314" t="s">
        <v>132897</v>
      </c>
      <c r="F181314" t="s">
        <v>6</v>
      </c>
    </row>
    <row r="181315" spans="1:6" x14ac:dyDescent="0.3">
      <c r="A181315">
        <f t="shared" ref="A181315:A181378" si="2833">ROW()-1</f>
        <v>181314</v>
      </c>
      <c r="B181315">
        <v>490</v>
      </c>
      <c r="C181315">
        <v>46542</v>
      </c>
      <c r="D181315">
        <v>1</v>
      </c>
      <c r="E181315" t="s">
        <v>86232</v>
      </c>
      <c r="F181315" t="s">
        <v>8</v>
      </c>
    </row>
    <row r="181316" spans="1:6" x14ac:dyDescent="0.3">
      <c r="A181316">
        <f t="shared" si="2833"/>
        <v>181315</v>
      </c>
      <c r="B181316">
        <v>490</v>
      </c>
      <c r="C181316">
        <v>46542</v>
      </c>
      <c r="D181316">
        <v>2</v>
      </c>
      <c r="E181316" t="s">
        <v>87129</v>
      </c>
      <c r="F181316" t="s">
        <v>6</v>
      </c>
    </row>
    <row r="181317" spans="1:6" x14ac:dyDescent="0.3">
      <c r="A181317">
        <f t="shared" si="2833"/>
        <v>181316</v>
      </c>
      <c r="B181317">
        <v>490</v>
      </c>
      <c r="C181317">
        <v>46542</v>
      </c>
      <c r="D181317">
        <v>3</v>
      </c>
      <c r="E181317" t="s">
        <v>97638</v>
      </c>
      <c r="F181317" t="s">
        <v>6</v>
      </c>
    </row>
    <row r="181318" spans="1:6" x14ac:dyDescent="0.3">
      <c r="A181318">
        <f t="shared" si="2833"/>
        <v>181317</v>
      </c>
      <c r="B181318">
        <v>490</v>
      </c>
      <c r="C181318">
        <v>46542</v>
      </c>
      <c r="D181318">
        <v>4</v>
      </c>
      <c r="E181318" t="s">
        <v>86230</v>
      </c>
      <c r="F181318" t="s">
        <v>6</v>
      </c>
    </row>
    <row r="181319" spans="1:6" x14ac:dyDescent="0.3">
      <c r="A181319">
        <f t="shared" si="2833"/>
        <v>181318</v>
      </c>
      <c r="B181319">
        <v>490</v>
      </c>
      <c r="C181319">
        <v>46543</v>
      </c>
      <c r="D181319">
        <v>1</v>
      </c>
      <c r="E181319" t="s">
        <v>132898</v>
      </c>
      <c r="F181319" t="s">
        <v>6</v>
      </c>
    </row>
    <row r="181320" spans="1:6" x14ac:dyDescent="0.3">
      <c r="A181320">
        <f t="shared" si="2833"/>
        <v>181319</v>
      </c>
      <c r="B181320">
        <v>490</v>
      </c>
      <c r="C181320">
        <v>46543</v>
      </c>
      <c r="D181320">
        <v>2</v>
      </c>
      <c r="E181320" t="s">
        <v>132899</v>
      </c>
      <c r="F181320" t="s">
        <v>6</v>
      </c>
    </row>
    <row r="181321" spans="1:6" x14ac:dyDescent="0.3">
      <c r="A181321">
        <f t="shared" si="2833"/>
        <v>181320</v>
      </c>
      <c r="B181321">
        <v>490</v>
      </c>
      <c r="C181321">
        <v>46543</v>
      </c>
      <c r="D181321">
        <v>3</v>
      </c>
      <c r="E181321" t="s">
        <v>132900</v>
      </c>
      <c r="F181321" t="s">
        <v>6</v>
      </c>
    </row>
    <row r="181322" spans="1:6" x14ac:dyDescent="0.3">
      <c r="A181322">
        <f t="shared" si="2833"/>
        <v>181321</v>
      </c>
      <c r="B181322">
        <v>490</v>
      </c>
      <c r="C181322">
        <v>46543</v>
      </c>
      <c r="D181322">
        <v>4</v>
      </c>
      <c r="E181322" t="s">
        <v>132901</v>
      </c>
      <c r="F181322" t="s">
        <v>8</v>
      </c>
    </row>
    <row r="181323" spans="1:6" x14ac:dyDescent="0.3">
      <c r="A181323">
        <f t="shared" si="2833"/>
        <v>181322</v>
      </c>
      <c r="B181323">
        <v>490</v>
      </c>
      <c r="C181323">
        <v>46544</v>
      </c>
      <c r="D181323">
        <v>1</v>
      </c>
      <c r="E181323" t="s">
        <v>132902</v>
      </c>
      <c r="F181323" t="s">
        <v>8</v>
      </c>
    </row>
    <row r="181324" spans="1:6" x14ac:dyDescent="0.3">
      <c r="A181324">
        <f t="shared" si="2833"/>
        <v>181323</v>
      </c>
      <c r="B181324">
        <v>490</v>
      </c>
      <c r="C181324">
        <v>46544</v>
      </c>
      <c r="D181324">
        <v>2</v>
      </c>
      <c r="E181324" t="s">
        <v>132903</v>
      </c>
      <c r="F181324" t="s">
        <v>6</v>
      </c>
    </row>
    <row r="181325" spans="1:6" x14ac:dyDescent="0.3">
      <c r="A181325">
        <f t="shared" si="2833"/>
        <v>181324</v>
      </c>
      <c r="B181325">
        <v>490</v>
      </c>
      <c r="C181325">
        <v>46544</v>
      </c>
      <c r="D181325">
        <v>3</v>
      </c>
      <c r="E181325" t="s">
        <v>132904</v>
      </c>
      <c r="F181325" t="s">
        <v>6</v>
      </c>
    </row>
    <row r="181326" spans="1:6" x14ac:dyDescent="0.3">
      <c r="A181326">
        <f t="shared" si="2833"/>
        <v>181325</v>
      </c>
      <c r="B181326">
        <v>490</v>
      </c>
      <c r="C181326">
        <v>46544</v>
      </c>
      <c r="D181326">
        <v>4</v>
      </c>
      <c r="E181326" t="s">
        <v>132905</v>
      </c>
      <c r="F181326" t="s">
        <v>6</v>
      </c>
    </row>
    <row r="181327" spans="1:6" x14ac:dyDescent="0.3">
      <c r="A181327">
        <f t="shared" si="2833"/>
        <v>181326</v>
      </c>
      <c r="B181327">
        <v>490</v>
      </c>
      <c r="C181327">
        <v>46545</v>
      </c>
      <c r="D181327">
        <v>1</v>
      </c>
      <c r="E181327" t="s">
        <v>132906</v>
      </c>
      <c r="F181327" t="s">
        <v>6</v>
      </c>
    </row>
    <row r="181328" spans="1:6" x14ac:dyDescent="0.3">
      <c r="A181328">
        <f t="shared" si="2833"/>
        <v>181327</v>
      </c>
      <c r="B181328">
        <v>490</v>
      </c>
      <c r="C181328">
        <v>46545</v>
      </c>
      <c r="D181328">
        <v>2</v>
      </c>
      <c r="E181328" t="s">
        <v>132907</v>
      </c>
      <c r="F181328" t="s">
        <v>6</v>
      </c>
    </row>
    <row r="181329" spans="1:6" x14ac:dyDescent="0.3">
      <c r="A181329">
        <f t="shared" si="2833"/>
        <v>181328</v>
      </c>
      <c r="B181329">
        <v>490</v>
      </c>
      <c r="C181329">
        <v>46545</v>
      </c>
      <c r="D181329">
        <v>3</v>
      </c>
      <c r="E181329" t="s">
        <v>132908</v>
      </c>
      <c r="F181329" t="s">
        <v>6</v>
      </c>
    </row>
    <row r="181330" spans="1:6" x14ac:dyDescent="0.3">
      <c r="A181330">
        <f t="shared" si="2833"/>
        <v>181329</v>
      </c>
      <c r="B181330">
        <v>490</v>
      </c>
      <c r="C181330">
        <v>46545</v>
      </c>
      <c r="D181330">
        <v>4</v>
      </c>
      <c r="E181330" t="s">
        <v>132909</v>
      </c>
      <c r="F181330" t="s">
        <v>8</v>
      </c>
    </row>
    <row r="181331" spans="1:6" x14ac:dyDescent="0.3">
      <c r="A181331">
        <f t="shared" si="2833"/>
        <v>181330</v>
      </c>
      <c r="B181331">
        <v>490</v>
      </c>
      <c r="C181331">
        <v>46546</v>
      </c>
      <c r="D181331">
        <v>1</v>
      </c>
      <c r="E181331" t="s">
        <v>132910</v>
      </c>
      <c r="F181331" t="s">
        <v>6</v>
      </c>
    </row>
    <row r="181332" spans="1:6" x14ac:dyDescent="0.3">
      <c r="A181332">
        <f t="shared" si="2833"/>
        <v>181331</v>
      </c>
      <c r="B181332">
        <v>490</v>
      </c>
      <c r="C181332">
        <v>46546</v>
      </c>
      <c r="D181332">
        <v>2</v>
      </c>
      <c r="E181332" t="s">
        <v>132911</v>
      </c>
      <c r="F181332" t="s">
        <v>6</v>
      </c>
    </row>
    <row r="181333" spans="1:6" x14ac:dyDescent="0.3">
      <c r="A181333">
        <f t="shared" si="2833"/>
        <v>181332</v>
      </c>
      <c r="B181333">
        <v>490</v>
      </c>
      <c r="C181333">
        <v>46546</v>
      </c>
      <c r="D181333">
        <v>3</v>
      </c>
      <c r="E181333" t="s">
        <v>132912</v>
      </c>
      <c r="F181333" t="s">
        <v>8</v>
      </c>
    </row>
    <row r="181334" spans="1:6" x14ac:dyDescent="0.3">
      <c r="A181334">
        <f t="shared" si="2833"/>
        <v>181333</v>
      </c>
      <c r="B181334">
        <v>490</v>
      </c>
      <c r="C181334">
        <v>46546</v>
      </c>
      <c r="D181334">
        <v>4</v>
      </c>
      <c r="E181334" t="s">
        <v>132913</v>
      </c>
      <c r="F181334" t="s">
        <v>6</v>
      </c>
    </row>
    <row r="181335" spans="1:6" x14ac:dyDescent="0.3">
      <c r="A181335">
        <f t="shared" si="2833"/>
        <v>181334</v>
      </c>
      <c r="B181335">
        <v>490</v>
      </c>
      <c r="C181335">
        <v>46547</v>
      </c>
      <c r="D181335">
        <v>1</v>
      </c>
      <c r="E181335" t="s">
        <v>132914</v>
      </c>
      <c r="F181335" t="s">
        <v>6</v>
      </c>
    </row>
    <row r="181336" spans="1:6" x14ac:dyDescent="0.3">
      <c r="A181336">
        <f t="shared" si="2833"/>
        <v>181335</v>
      </c>
      <c r="B181336">
        <v>490</v>
      </c>
      <c r="C181336">
        <v>46547</v>
      </c>
      <c r="D181336">
        <v>2</v>
      </c>
      <c r="E181336" t="s">
        <v>132915</v>
      </c>
      <c r="F181336" t="s">
        <v>6</v>
      </c>
    </row>
    <row r="181337" spans="1:6" x14ac:dyDescent="0.3">
      <c r="A181337">
        <f t="shared" si="2833"/>
        <v>181336</v>
      </c>
      <c r="B181337">
        <v>490</v>
      </c>
      <c r="C181337">
        <v>46547</v>
      </c>
      <c r="D181337">
        <v>3</v>
      </c>
      <c r="E181337" t="s">
        <v>132916</v>
      </c>
      <c r="F181337" t="s">
        <v>6</v>
      </c>
    </row>
    <row r="181338" spans="1:6" x14ac:dyDescent="0.3">
      <c r="A181338">
        <f t="shared" si="2833"/>
        <v>181337</v>
      </c>
      <c r="B181338">
        <v>490</v>
      </c>
      <c r="C181338">
        <v>46547</v>
      </c>
      <c r="D181338">
        <v>4</v>
      </c>
      <c r="E181338" t="s">
        <v>132917</v>
      </c>
      <c r="F181338" t="s">
        <v>8</v>
      </c>
    </row>
    <row r="181339" spans="1:6" x14ac:dyDescent="0.3">
      <c r="A181339">
        <f t="shared" si="2833"/>
        <v>181338</v>
      </c>
      <c r="B181339">
        <v>490</v>
      </c>
      <c r="C181339">
        <v>46548</v>
      </c>
      <c r="D181339">
        <v>1</v>
      </c>
      <c r="E181339" t="s">
        <v>132918</v>
      </c>
      <c r="F181339" t="s">
        <v>6</v>
      </c>
    </row>
    <row r="181340" spans="1:6" x14ac:dyDescent="0.3">
      <c r="A181340">
        <f t="shared" si="2833"/>
        <v>181339</v>
      </c>
      <c r="B181340">
        <v>490</v>
      </c>
      <c r="C181340">
        <v>46548</v>
      </c>
      <c r="D181340">
        <v>2</v>
      </c>
      <c r="E181340" t="s">
        <v>132919</v>
      </c>
      <c r="F181340" t="s">
        <v>6</v>
      </c>
    </row>
    <row r="181341" spans="1:6" x14ac:dyDescent="0.3">
      <c r="A181341">
        <f t="shared" si="2833"/>
        <v>181340</v>
      </c>
      <c r="B181341">
        <v>490</v>
      </c>
      <c r="C181341">
        <v>46548</v>
      </c>
      <c r="D181341">
        <v>3</v>
      </c>
      <c r="E181341" t="s">
        <v>132920</v>
      </c>
      <c r="F181341" t="s">
        <v>8</v>
      </c>
    </row>
    <row r="181342" spans="1:6" x14ac:dyDescent="0.3">
      <c r="A181342">
        <f t="shared" si="2833"/>
        <v>181341</v>
      </c>
      <c r="B181342">
        <v>490</v>
      </c>
      <c r="C181342">
        <v>46548</v>
      </c>
      <c r="D181342">
        <v>4</v>
      </c>
      <c r="E181342" t="s">
        <v>132921</v>
      </c>
      <c r="F181342" t="s">
        <v>6</v>
      </c>
    </row>
    <row r="181343" spans="1:6" x14ac:dyDescent="0.3">
      <c r="A181343">
        <f t="shared" si="2833"/>
        <v>181342</v>
      </c>
      <c r="B181343">
        <v>490</v>
      </c>
      <c r="C181343">
        <v>46549</v>
      </c>
      <c r="D181343">
        <v>1</v>
      </c>
      <c r="E181343" t="s">
        <v>132922</v>
      </c>
      <c r="F181343" t="s">
        <v>6</v>
      </c>
    </row>
    <row r="181344" spans="1:6" x14ac:dyDescent="0.3">
      <c r="A181344">
        <f t="shared" si="2833"/>
        <v>181343</v>
      </c>
      <c r="B181344">
        <v>490</v>
      </c>
      <c r="C181344">
        <v>46549</v>
      </c>
      <c r="D181344">
        <v>2</v>
      </c>
      <c r="E181344" t="s">
        <v>132923</v>
      </c>
      <c r="F181344" t="s">
        <v>6</v>
      </c>
    </row>
    <row r="181345" spans="1:6" x14ac:dyDescent="0.3">
      <c r="A181345">
        <f t="shared" si="2833"/>
        <v>181344</v>
      </c>
      <c r="B181345">
        <v>490</v>
      </c>
      <c r="C181345">
        <v>46549</v>
      </c>
      <c r="D181345">
        <v>3</v>
      </c>
      <c r="E181345" t="s">
        <v>132924</v>
      </c>
      <c r="F181345" t="s">
        <v>6</v>
      </c>
    </row>
    <row r="181346" spans="1:6" x14ac:dyDescent="0.3">
      <c r="A181346">
        <f t="shared" si="2833"/>
        <v>181345</v>
      </c>
      <c r="B181346">
        <v>490</v>
      </c>
      <c r="C181346">
        <v>46549</v>
      </c>
      <c r="D181346">
        <v>4</v>
      </c>
      <c r="E181346" t="s">
        <v>132925</v>
      </c>
      <c r="F181346" t="s">
        <v>8</v>
      </c>
    </row>
    <row r="181347" spans="1:6" x14ac:dyDescent="0.3">
      <c r="A181347">
        <f t="shared" si="2833"/>
        <v>181346</v>
      </c>
      <c r="B181347">
        <v>490</v>
      </c>
      <c r="C181347">
        <v>46550</v>
      </c>
      <c r="D181347">
        <v>1</v>
      </c>
      <c r="E181347" t="s">
        <v>132926</v>
      </c>
      <c r="F181347" t="s">
        <v>8</v>
      </c>
    </row>
    <row r="181348" spans="1:6" x14ac:dyDescent="0.3">
      <c r="A181348">
        <f t="shared" si="2833"/>
        <v>181347</v>
      </c>
      <c r="B181348">
        <v>490</v>
      </c>
      <c r="C181348">
        <v>46550</v>
      </c>
      <c r="D181348">
        <v>2</v>
      </c>
      <c r="E181348" t="s">
        <v>132927</v>
      </c>
      <c r="F181348" t="s">
        <v>6</v>
      </c>
    </row>
    <row r="181349" spans="1:6" x14ac:dyDescent="0.3">
      <c r="A181349">
        <f t="shared" si="2833"/>
        <v>181348</v>
      </c>
      <c r="B181349">
        <v>490</v>
      </c>
      <c r="C181349">
        <v>46550</v>
      </c>
      <c r="D181349">
        <v>3</v>
      </c>
      <c r="E181349" t="s">
        <v>132928</v>
      </c>
      <c r="F181349" t="s">
        <v>6</v>
      </c>
    </row>
    <row r="181350" spans="1:6" x14ac:dyDescent="0.3">
      <c r="A181350">
        <f t="shared" si="2833"/>
        <v>181349</v>
      </c>
      <c r="B181350">
        <v>490</v>
      </c>
      <c r="C181350">
        <v>46550</v>
      </c>
      <c r="D181350">
        <v>4</v>
      </c>
      <c r="E181350" t="s">
        <v>132929</v>
      </c>
      <c r="F181350" t="s">
        <v>6</v>
      </c>
    </row>
    <row r="181351" spans="1:6" x14ac:dyDescent="0.3">
      <c r="A181351">
        <f t="shared" si="2833"/>
        <v>181350</v>
      </c>
      <c r="B181351">
        <v>490</v>
      </c>
      <c r="C181351">
        <v>46551</v>
      </c>
      <c r="D181351">
        <v>1</v>
      </c>
      <c r="E181351" t="s">
        <v>128765</v>
      </c>
      <c r="F181351" t="s">
        <v>8</v>
      </c>
    </row>
    <row r="181352" spans="1:6" x14ac:dyDescent="0.3">
      <c r="A181352">
        <f t="shared" si="2833"/>
        <v>181351</v>
      </c>
      <c r="B181352">
        <v>490</v>
      </c>
      <c r="C181352">
        <v>46551</v>
      </c>
      <c r="D181352">
        <v>2</v>
      </c>
      <c r="E181352" t="s">
        <v>132930</v>
      </c>
      <c r="F181352" t="s">
        <v>6</v>
      </c>
    </row>
    <row r="181353" spans="1:6" x14ac:dyDescent="0.3">
      <c r="A181353">
        <f t="shared" si="2833"/>
        <v>181352</v>
      </c>
      <c r="B181353">
        <v>490</v>
      </c>
      <c r="C181353">
        <v>46551</v>
      </c>
      <c r="D181353">
        <v>3</v>
      </c>
      <c r="E181353" t="s">
        <v>132931</v>
      </c>
      <c r="F181353" t="s">
        <v>6</v>
      </c>
    </row>
    <row r="181354" spans="1:6" x14ac:dyDescent="0.3">
      <c r="A181354">
        <f t="shared" si="2833"/>
        <v>181353</v>
      </c>
      <c r="B181354">
        <v>490</v>
      </c>
      <c r="C181354">
        <v>46551</v>
      </c>
      <c r="D181354">
        <v>4</v>
      </c>
      <c r="E181354" t="s">
        <v>132932</v>
      </c>
      <c r="F181354" t="s">
        <v>6</v>
      </c>
    </row>
    <row r="181355" spans="1:6" x14ac:dyDescent="0.3">
      <c r="A181355">
        <f t="shared" si="2833"/>
        <v>181354</v>
      </c>
      <c r="B181355">
        <v>490</v>
      </c>
      <c r="C181355">
        <v>46552</v>
      </c>
      <c r="D181355">
        <v>1</v>
      </c>
      <c r="E181355" t="s">
        <v>132933</v>
      </c>
      <c r="F181355" t="s">
        <v>6</v>
      </c>
    </row>
    <row r="181356" spans="1:6" x14ac:dyDescent="0.3">
      <c r="A181356">
        <f t="shared" si="2833"/>
        <v>181355</v>
      </c>
      <c r="B181356">
        <v>490</v>
      </c>
      <c r="C181356">
        <v>46552</v>
      </c>
      <c r="D181356">
        <v>2</v>
      </c>
      <c r="E181356" t="s">
        <v>130880</v>
      </c>
      <c r="F181356" t="s">
        <v>6</v>
      </c>
    </row>
    <row r="181357" spans="1:6" x14ac:dyDescent="0.3">
      <c r="A181357">
        <f t="shared" si="2833"/>
        <v>181356</v>
      </c>
      <c r="B181357">
        <v>490</v>
      </c>
      <c r="C181357">
        <v>46552</v>
      </c>
      <c r="D181357">
        <v>3</v>
      </c>
      <c r="E181357" t="s">
        <v>130879</v>
      </c>
      <c r="F181357" t="s">
        <v>6</v>
      </c>
    </row>
    <row r="181358" spans="1:6" x14ac:dyDescent="0.3">
      <c r="A181358">
        <f t="shared" si="2833"/>
        <v>181357</v>
      </c>
      <c r="B181358">
        <v>490</v>
      </c>
      <c r="C181358">
        <v>46552</v>
      </c>
      <c r="D181358">
        <v>4</v>
      </c>
      <c r="E181358" t="s">
        <v>132934</v>
      </c>
      <c r="F181358" t="s">
        <v>8</v>
      </c>
    </row>
    <row r="181359" spans="1:6" x14ac:dyDescent="0.3">
      <c r="A181359">
        <f t="shared" si="2833"/>
        <v>181358</v>
      </c>
      <c r="B181359">
        <v>490</v>
      </c>
      <c r="C181359">
        <v>46553</v>
      </c>
      <c r="D181359">
        <v>1</v>
      </c>
      <c r="E181359" t="s">
        <v>132935</v>
      </c>
      <c r="F181359" t="s">
        <v>8</v>
      </c>
    </row>
    <row r="181360" spans="1:6" x14ac:dyDescent="0.3">
      <c r="A181360">
        <f t="shared" si="2833"/>
        <v>181359</v>
      </c>
      <c r="B181360">
        <v>490</v>
      </c>
      <c r="C181360">
        <v>46553</v>
      </c>
      <c r="D181360">
        <v>2</v>
      </c>
      <c r="E181360" t="s">
        <v>132936</v>
      </c>
      <c r="F181360" t="s">
        <v>6</v>
      </c>
    </row>
    <row r="181361" spans="1:6" x14ac:dyDescent="0.3">
      <c r="A181361">
        <f t="shared" si="2833"/>
        <v>181360</v>
      </c>
      <c r="B181361">
        <v>490</v>
      </c>
      <c r="C181361">
        <v>46553</v>
      </c>
      <c r="D181361">
        <v>3</v>
      </c>
      <c r="E181361" t="s">
        <v>132937</v>
      </c>
      <c r="F181361" t="s">
        <v>6</v>
      </c>
    </row>
    <row r="181362" spans="1:6" x14ac:dyDescent="0.3">
      <c r="A181362">
        <f t="shared" si="2833"/>
        <v>181361</v>
      </c>
      <c r="B181362">
        <v>490</v>
      </c>
      <c r="C181362">
        <v>46553</v>
      </c>
      <c r="D181362">
        <v>4</v>
      </c>
      <c r="E181362" t="s">
        <v>132938</v>
      </c>
      <c r="F181362" t="s">
        <v>6</v>
      </c>
    </row>
    <row r="181363" spans="1:6" x14ac:dyDescent="0.3">
      <c r="A181363">
        <f t="shared" si="2833"/>
        <v>181362</v>
      </c>
      <c r="B181363">
        <v>490</v>
      </c>
      <c r="C181363">
        <v>46554</v>
      </c>
      <c r="D181363">
        <v>1</v>
      </c>
      <c r="E181363" t="s">
        <v>132939</v>
      </c>
      <c r="F181363" t="s">
        <v>6</v>
      </c>
    </row>
    <row r="181364" spans="1:6" x14ac:dyDescent="0.3">
      <c r="A181364">
        <f t="shared" si="2833"/>
        <v>181363</v>
      </c>
      <c r="B181364">
        <v>490</v>
      </c>
      <c r="C181364">
        <v>46554</v>
      </c>
      <c r="D181364">
        <v>2</v>
      </c>
      <c r="E181364" t="s">
        <v>132940</v>
      </c>
      <c r="F181364" t="s">
        <v>6</v>
      </c>
    </row>
    <row r="181365" spans="1:6" x14ac:dyDescent="0.3">
      <c r="A181365">
        <f t="shared" si="2833"/>
        <v>181364</v>
      </c>
      <c r="B181365">
        <v>490</v>
      </c>
      <c r="C181365">
        <v>46554</v>
      </c>
      <c r="D181365">
        <v>3</v>
      </c>
      <c r="E181365" t="s">
        <v>132941</v>
      </c>
      <c r="F181365" t="s">
        <v>8</v>
      </c>
    </row>
    <row r="181366" spans="1:6" x14ac:dyDescent="0.3">
      <c r="A181366">
        <f t="shared" si="2833"/>
        <v>181365</v>
      </c>
      <c r="B181366">
        <v>490</v>
      </c>
      <c r="C181366">
        <v>46554</v>
      </c>
      <c r="D181366">
        <v>4</v>
      </c>
      <c r="E181366" t="s">
        <v>132942</v>
      </c>
      <c r="F181366" t="s">
        <v>6</v>
      </c>
    </row>
    <row r="181367" spans="1:6" x14ac:dyDescent="0.3">
      <c r="A181367">
        <f t="shared" si="2833"/>
        <v>181366</v>
      </c>
      <c r="B181367">
        <v>490</v>
      </c>
      <c r="C181367">
        <v>46555</v>
      </c>
      <c r="D181367">
        <v>1</v>
      </c>
      <c r="E181367" t="s">
        <v>132943</v>
      </c>
      <c r="F181367" t="s">
        <v>6</v>
      </c>
    </row>
    <row r="181368" spans="1:6" x14ac:dyDescent="0.3">
      <c r="A181368">
        <f t="shared" si="2833"/>
        <v>181367</v>
      </c>
      <c r="B181368">
        <v>490</v>
      </c>
      <c r="C181368">
        <v>46555</v>
      </c>
      <c r="D181368">
        <v>2</v>
      </c>
      <c r="E181368" t="s">
        <v>132944</v>
      </c>
      <c r="F181368" t="s">
        <v>8</v>
      </c>
    </row>
    <row r="181369" spans="1:6" x14ac:dyDescent="0.3">
      <c r="A181369">
        <f t="shared" si="2833"/>
        <v>181368</v>
      </c>
      <c r="B181369">
        <v>490</v>
      </c>
      <c r="C181369">
        <v>46555</v>
      </c>
      <c r="D181369">
        <v>3</v>
      </c>
      <c r="E181369" t="s">
        <v>132945</v>
      </c>
      <c r="F181369" t="s">
        <v>6</v>
      </c>
    </row>
    <row r="181370" spans="1:6" x14ac:dyDescent="0.3">
      <c r="A181370">
        <f t="shared" si="2833"/>
        <v>181369</v>
      </c>
      <c r="B181370">
        <v>490</v>
      </c>
      <c r="C181370">
        <v>46555</v>
      </c>
      <c r="D181370">
        <v>4</v>
      </c>
      <c r="E181370" t="s">
        <v>132946</v>
      </c>
      <c r="F181370" t="s">
        <v>6</v>
      </c>
    </row>
    <row r="181371" spans="1:6" x14ac:dyDescent="0.3">
      <c r="A181371">
        <f t="shared" si="2833"/>
        <v>181370</v>
      </c>
      <c r="B181371">
        <v>490</v>
      </c>
      <c r="C181371">
        <v>46556</v>
      </c>
      <c r="D181371">
        <v>1</v>
      </c>
      <c r="E181371" t="s">
        <v>132947</v>
      </c>
      <c r="F181371" t="s">
        <v>6</v>
      </c>
    </row>
    <row r="181372" spans="1:6" x14ac:dyDescent="0.3">
      <c r="A181372">
        <f t="shared" si="2833"/>
        <v>181371</v>
      </c>
      <c r="B181372">
        <v>490</v>
      </c>
      <c r="C181372">
        <v>46556</v>
      </c>
      <c r="D181372">
        <v>2</v>
      </c>
      <c r="E181372" t="s">
        <v>132948</v>
      </c>
      <c r="F181372" t="s">
        <v>8</v>
      </c>
    </row>
    <row r="181373" spans="1:6" x14ac:dyDescent="0.3">
      <c r="A181373">
        <f t="shared" si="2833"/>
        <v>181372</v>
      </c>
      <c r="B181373">
        <v>490</v>
      </c>
      <c r="C181373">
        <v>46556</v>
      </c>
      <c r="D181373">
        <v>3</v>
      </c>
      <c r="E181373" t="s">
        <v>132949</v>
      </c>
      <c r="F181373" t="s">
        <v>6</v>
      </c>
    </row>
    <row r="181374" spans="1:6" x14ac:dyDescent="0.3">
      <c r="A181374">
        <f t="shared" si="2833"/>
        <v>181373</v>
      </c>
      <c r="B181374">
        <v>490</v>
      </c>
      <c r="C181374">
        <v>46556</v>
      </c>
      <c r="D181374">
        <v>4</v>
      </c>
      <c r="E181374" t="s">
        <v>132950</v>
      </c>
      <c r="F181374" t="s">
        <v>6</v>
      </c>
    </row>
    <row r="181375" spans="1:6" x14ac:dyDescent="0.3">
      <c r="A181375">
        <f t="shared" si="2833"/>
        <v>181374</v>
      </c>
      <c r="B181375">
        <v>490</v>
      </c>
      <c r="C181375">
        <v>46557</v>
      </c>
      <c r="D181375">
        <v>1</v>
      </c>
      <c r="E181375" t="s">
        <v>132951</v>
      </c>
      <c r="F181375" t="s">
        <v>8</v>
      </c>
    </row>
    <row r="181376" spans="1:6" x14ac:dyDescent="0.3">
      <c r="A181376">
        <f t="shared" si="2833"/>
        <v>181375</v>
      </c>
      <c r="B181376">
        <v>490</v>
      </c>
      <c r="C181376">
        <v>46557</v>
      </c>
      <c r="D181376">
        <v>2</v>
      </c>
      <c r="E181376" t="s">
        <v>132952</v>
      </c>
      <c r="F181376" t="s">
        <v>6</v>
      </c>
    </row>
    <row r="181377" spans="1:6" x14ac:dyDescent="0.3">
      <c r="A181377">
        <f t="shared" si="2833"/>
        <v>181376</v>
      </c>
      <c r="B181377">
        <v>490</v>
      </c>
      <c r="C181377">
        <v>46557</v>
      </c>
      <c r="D181377">
        <v>3</v>
      </c>
      <c r="E181377" t="s">
        <v>132953</v>
      </c>
      <c r="F181377" t="s">
        <v>6</v>
      </c>
    </row>
    <row r="181378" spans="1:6" x14ac:dyDescent="0.3">
      <c r="A181378">
        <f t="shared" si="2833"/>
        <v>181377</v>
      </c>
      <c r="B181378">
        <v>490</v>
      </c>
      <c r="C181378">
        <v>46557</v>
      </c>
      <c r="D181378">
        <v>4</v>
      </c>
      <c r="E181378" t="s">
        <v>132954</v>
      </c>
      <c r="F181378" t="s">
        <v>6</v>
      </c>
    </row>
    <row r="181379" spans="1:6" x14ac:dyDescent="0.3">
      <c r="A181379">
        <f t="shared" ref="A181379:A181442" si="2834">ROW()-1</f>
        <v>181378</v>
      </c>
      <c r="B181379">
        <v>490</v>
      </c>
      <c r="C181379">
        <v>46558</v>
      </c>
      <c r="D181379">
        <v>1</v>
      </c>
      <c r="E181379" t="s">
        <v>131191</v>
      </c>
      <c r="F181379" t="s">
        <v>6</v>
      </c>
    </row>
    <row r="181380" spans="1:6" x14ac:dyDescent="0.3">
      <c r="A181380">
        <f t="shared" si="2834"/>
        <v>181379</v>
      </c>
      <c r="B181380">
        <v>490</v>
      </c>
      <c r="C181380">
        <v>46558</v>
      </c>
      <c r="D181380">
        <v>2</v>
      </c>
      <c r="E181380" t="s">
        <v>132955</v>
      </c>
      <c r="F181380" t="s">
        <v>6</v>
      </c>
    </row>
    <row r="181381" spans="1:6" x14ac:dyDescent="0.3">
      <c r="A181381">
        <f t="shared" si="2834"/>
        <v>181380</v>
      </c>
      <c r="B181381">
        <v>490</v>
      </c>
      <c r="C181381">
        <v>46558</v>
      </c>
      <c r="D181381">
        <v>3</v>
      </c>
      <c r="E181381" t="s">
        <v>132956</v>
      </c>
      <c r="F181381" t="s">
        <v>8</v>
      </c>
    </row>
    <row r="181382" spans="1:6" x14ac:dyDescent="0.3">
      <c r="A181382">
        <f t="shared" si="2834"/>
        <v>181381</v>
      </c>
      <c r="B181382">
        <v>490</v>
      </c>
      <c r="C181382">
        <v>46558</v>
      </c>
      <c r="D181382">
        <v>4</v>
      </c>
      <c r="E181382" t="s">
        <v>132957</v>
      </c>
      <c r="F181382" t="s">
        <v>6</v>
      </c>
    </row>
    <row r="181383" spans="1:6" x14ac:dyDescent="0.3">
      <c r="A181383">
        <f t="shared" si="2834"/>
        <v>181382</v>
      </c>
      <c r="B181383">
        <v>490</v>
      </c>
      <c r="C181383">
        <v>46559</v>
      </c>
      <c r="D181383">
        <v>1</v>
      </c>
      <c r="E181383" t="s">
        <v>132958</v>
      </c>
      <c r="F181383" t="s">
        <v>6</v>
      </c>
    </row>
    <row r="181384" spans="1:6" x14ac:dyDescent="0.3">
      <c r="A181384">
        <f t="shared" si="2834"/>
        <v>181383</v>
      </c>
      <c r="B181384">
        <v>490</v>
      </c>
      <c r="C181384">
        <v>46559</v>
      </c>
      <c r="D181384">
        <v>2</v>
      </c>
      <c r="E181384" t="s">
        <v>132959</v>
      </c>
      <c r="F181384" t="s">
        <v>6</v>
      </c>
    </row>
    <row r="181385" spans="1:6" x14ac:dyDescent="0.3">
      <c r="A181385">
        <f t="shared" si="2834"/>
        <v>181384</v>
      </c>
      <c r="B181385">
        <v>490</v>
      </c>
      <c r="C181385">
        <v>46559</v>
      </c>
      <c r="D181385">
        <v>3</v>
      </c>
      <c r="E181385" t="s">
        <v>132960</v>
      </c>
      <c r="F181385" t="s">
        <v>6</v>
      </c>
    </row>
    <row r="181386" spans="1:6" x14ac:dyDescent="0.3">
      <c r="A181386">
        <f t="shared" si="2834"/>
        <v>181385</v>
      </c>
      <c r="B181386">
        <v>490</v>
      </c>
      <c r="C181386">
        <v>46559</v>
      </c>
      <c r="D181386">
        <v>4</v>
      </c>
      <c r="E181386" t="s">
        <v>132961</v>
      </c>
      <c r="F181386" t="s">
        <v>8</v>
      </c>
    </row>
    <row r="181387" spans="1:6" x14ac:dyDescent="0.3">
      <c r="A181387">
        <f t="shared" si="2834"/>
        <v>181386</v>
      </c>
      <c r="B181387">
        <v>490</v>
      </c>
      <c r="C181387">
        <v>46560</v>
      </c>
      <c r="D181387">
        <v>1</v>
      </c>
      <c r="E181387" t="s">
        <v>132962</v>
      </c>
      <c r="F181387" t="s">
        <v>6</v>
      </c>
    </row>
    <row r="181388" spans="1:6" x14ac:dyDescent="0.3">
      <c r="A181388">
        <f t="shared" si="2834"/>
        <v>181387</v>
      </c>
      <c r="B181388">
        <v>490</v>
      </c>
      <c r="C181388">
        <v>46560</v>
      </c>
      <c r="D181388">
        <v>2</v>
      </c>
      <c r="E181388" t="s">
        <v>132963</v>
      </c>
      <c r="F181388" t="s">
        <v>6</v>
      </c>
    </row>
    <row r="181389" spans="1:6" x14ac:dyDescent="0.3">
      <c r="A181389">
        <f t="shared" si="2834"/>
        <v>181388</v>
      </c>
      <c r="B181389">
        <v>490</v>
      </c>
      <c r="C181389">
        <v>46560</v>
      </c>
      <c r="D181389">
        <v>3</v>
      </c>
      <c r="E181389" t="s">
        <v>132964</v>
      </c>
      <c r="F181389" t="s">
        <v>6</v>
      </c>
    </row>
    <row r="181390" spans="1:6" x14ac:dyDescent="0.3">
      <c r="A181390">
        <f t="shared" si="2834"/>
        <v>181389</v>
      </c>
      <c r="B181390">
        <v>490</v>
      </c>
      <c r="C181390">
        <v>46560</v>
      </c>
      <c r="D181390">
        <v>4</v>
      </c>
      <c r="E181390" t="s">
        <v>132965</v>
      </c>
      <c r="F181390" t="s">
        <v>8</v>
      </c>
    </row>
    <row r="181391" spans="1:6" x14ac:dyDescent="0.3">
      <c r="A181391">
        <f t="shared" si="2834"/>
        <v>181390</v>
      </c>
      <c r="B181391">
        <v>490</v>
      </c>
      <c r="C181391">
        <v>46561</v>
      </c>
      <c r="D181391">
        <v>1</v>
      </c>
      <c r="E181391" t="s">
        <v>132966</v>
      </c>
      <c r="F181391" t="s">
        <v>6</v>
      </c>
    </row>
    <row r="181392" spans="1:6" x14ac:dyDescent="0.3">
      <c r="A181392">
        <f t="shared" si="2834"/>
        <v>181391</v>
      </c>
      <c r="B181392">
        <v>490</v>
      </c>
      <c r="C181392">
        <v>46561</v>
      </c>
      <c r="D181392">
        <v>2</v>
      </c>
      <c r="E181392" t="s">
        <v>132967</v>
      </c>
      <c r="F181392" t="s">
        <v>6</v>
      </c>
    </row>
    <row r="181393" spans="1:6" x14ac:dyDescent="0.3">
      <c r="A181393">
        <f t="shared" si="2834"/>
        <v>181392</v>
      </c>
      <c r="B181393">
        <v>490</v>
      </c>
      <c r="C181393">
        <v>46561</v>
      </c>
      <c r="D181393">
        <v>3</v>
      </c>
      <c r="E181393" t="s">
        <v>132968</v>
      </c>
      <c r="F181393" t="s">
        <v>6</v>
      </c>
    </row>
    <row r="181394" spans="1:6" x14ac:dyDescent="0.3">
      <c r="A181394">
        <f t="shared" si="2834"/>
        <v>181393</v>
      </c>
      <c r="B181394">
        <v>490</v>
      </c>
      <c r="C181394">
        <v>46561</v>
      </c>
      <c r="D181394">
        <v>4</v>
      </c>
      <c r="E181394" t="s">
        <v>132969</v>
      </c>
      <c r="F181394" t="s">
        <v>8</v>
      </c>
    </row>
    <row r="181395" spans="1:6" x14ac:dyDescent="0.3">
      <c r="A181395">
        <f t="shared" si="2834"/>
        <v>181394</v>
      </c>
      <c r="B181395">
        <v>490</v>
      </c>
      <c r="C181395">
        <v>46562</v>
      </c>
      <c r="D181395">
        <v>1</v>
      </c>
      <c r="E181395" t="s">
        <v>132970</v>
      </c>
      <c r="F181395" t="s">
        <v>6</v>
      </c>
    </row>
    <row r="181396" spans="1:6" x14ac:dyDescent="0.3">
      <c r="A181396">
        <f t="shared" si="2834"/>
        <v>181395</v>
      </c>
      <c r="B181396">
        <v>490</v>
      </c>
      <c r="C181396">
        <v>46562</v>
      </c>
      <c r="D181396">
        <v>2</v>
      </c>
      <c r="E181396" t="s">
        <v>132971</v>
      </c>
      <c r="F181396" t="s">
        <v>6</v>
      </c>
    </row>
    <row r="181397" spans="1:6" x14ac:dyDescent="0.3">
      <c r="A181397">
        <f t="shared" si="2834"/>
        <v>181396</v>
      </c>
      <c r="B181397">
        <v>490</v>
      </c>
      <c r="C181397">
        <v>46562</v>
      </c>
      <c r="D181397">
        <v>3</v>
      </c>
      <c r="E181397" t="s">
        <v>130673</v>
      </c>
      <c r="F181397" t="s">
        <v>6</v>
      </c>
    </row>
    <row r="181398" spans="1:6" x14ac:dyDescent="0.3">
      <c r="A181398">
        <f t="shared" si="2834"/>
        <v>181397</v>
      </c>
      <c r="B181398">
        <v>490</v>
      </c>
      <c r="C181398">
        <v>46562</v>
      </c>
      <c r="D181398">
        <v>4</v>
      </c>
      <c r="E181398" t="s">
        <v>719</v>
      </c>
      <c r="F181398" t="s">
        <v>8</v>
      </c>
    </row>
    <row r="181399" spans="1:6" x14ac:dyDescent="0.3">
      <c r="A181399">
        <f t="shared" si="2834"/>
        <v>181398</v>
      </c>
      <c r="B181399">
        <v>490</v>
      </c>
      <c r="C181399">
        <v>46563</v>
      </c>
      <c r="D181399">
        <v>1</v>
      </c>
      <c r="E181399" t="s">
        <v>132972</v>
      </c>
      <c r="F181399" t="s">
        <v>6</v>
      </c>
    </row>
    <row r="181400" spans="1:6" x14ac:dyDescent="0.3">
      <c r="A181400">
        <f t="shared" si="2834"/>
        <v>181399</v>
      </c>
      <c r="B181400">
        <v>490</v>
      </c>
      <c r="C181400">
        <v>46563</v>
      </c>
      <c r="D181400">
        <v>2</v>
      </c>
      <c r="E181400" t="s">
        <v>132973</v>
      </c>
      <c r="F181400" t="s">
        <v>6</v>
      </c>
    </row>
    <row r="181401" spans="1:6" x14ac:dyDescent="0.3">
      <c r="A181401">
        <f t="shared" si="2834"/>
        <v>181400</v>
      </c>
      <c r="B181401">
        <v>490</v>
      </c>
      <c r="C181401">
        <v>46563</v>
      </c>
      <c r="D181401">
        <v>3</v>
      </c>
      <c r="E181401" t="s">
        <v>132974</v>
      </c>
      <c r="F181401" t="s">
        <v>8</v>
      </c>
    </row>
    <row r="181402" spans="1:6" x14ac:dyDescent="0.3">
      <c r="A181402">
        <f t="shared" si="2834"/>
        <v>181401</v>
      </c>
      <c r="B181402">
        <v>490</v>
      </c>
      <c r="C181402">
        <v>46563</v>
      </c>
      <c r="D181402">
        <v>4</v>
      </c>
      <c r="E181402" t="s">
        <v>132975</v>
      </c>
      <c r="F181402" t="s">
        <v>6</v>
      </c>
    </row>
    <row r="181403" spans="1:6" x14ac:dyDescent="0.3">
      <c r="A181403">
        <f t="shared" si="2834"/>
        <v>181402</v>
      </c>
      <c r="B181403">
        <v>490</v>
      </c>
      <c r="C181403">
        <v>46564</v>
      </c>
      <c r="D181403">
        <v>1</v>
      </c>
      <c r="E181403" t="s">
        <v>132976</v>
      </c>
      <c r="F181403" t="s">
        <v>6</v>
      </c>
    </row>
    <row r="181404" spans="1:6" x14ac:dyDescent="0.3">
      <c r="A181404">
        <f t="shared" si="2834"/>
        <v>181403</v>
      </c>
      <c r="B181404">
        <v>490</v>
      </c>
      <c r="C181404">
        <v>46564</v>
      </c>
      <c r="D181404">
        <v>2</v>
      </c>
      <c r="E181404" t="s">
        <v>132977</v>
      </c>
      <c r="F181404" t="s">
        <v>6</v>
      </c>
    </row>
    <row r="181405" spans="1:6" x14ac:dyDescent="0.3">
      <c r="A181405">
        <f t="shared" si="2834"/>
        <v>181404</v>
      </c>
      <c r="B181405">
        <v>490</v>
      </c>
      <c r="C181405">
        <v>46564</v>
      </c>
      <c r="D181405">
        <v>3</v>
      </c>
      <c r="E181405" t="s">
        <v>132978</v>
      </c>
      <c r="F181405" t="s">
        <v>6</v>
      </c>
    </row>
    <row r="181406" spans="1:6" x14ac:dyDescent="0.3">
      <c r="A181406">
        <f t="shared" si="2834"/>
        <v>181405</v>
      </c>
      <c r="B181406">
        <v>490</v>
      </c>
      <c r="C181406">
        <v>46564</v>
      </c>
      <c r="D181406">
        <v>4</v>
      </c>
      <c r="E181406" t="s">
        <v>132979</v>
      </c>
      <c r="F181406" t="s">
        <v>8</v>
      </c>
    </row>
    <row r="181407" spans="1:6" x14ac:dyDescent="0.3">
      <c r="A181407">
        <f t="shared" si="2834"/>
        <v>181406</v>
      </c>
      <c r="B181407">
        <v>490</v>
      </c>
      <c r="C181407">
        <v>46565</v>
      </c>
      <c r="D181407">
        <v>1</v>
      </c>
      <c r="E181407" t="s">
        <v>132980</v>
      </c>
      <c r="F181407" t="s">
        <v>6</v>
      </c>
    </row>
    <row r="181408" spans="1:6" x14ac:dyDescent="0.3">
      <c r="A181408">
        <f t="shared" si="2834"/>
        <v>181407</v>
      </c>
      <c r="B181408">
        <v>490</v>
      </c>
      <c r="C181408">
        <v>46565</v>
      </c>
      <c r="D181408">
        <v>2</v>
      </c>
      <c r="E181408" t="s">
        <v>132981</v>
      </c>
      <c r="F181408" t="s">
        <v>8</v>
      </c>
    </row>
    <row r="181409" spans="1:6" x14ac:dyDescent="0.3">
      <c r="A181409">
        <f t="shared" si="2834"/>
        <v>181408</v>
      </c>
      <c r="B181409">
        <v>490</v>
      </c>
      <c r="C181409">
        <v>46565</v>
      </c>
      <c r="D181409">
        <v>3</v>
      </c>
      <c r="E181409" t="s">
        <v>132982</v>
      </c>
      <c r="F181409" t="s">
        <v>6</v>
      </c>
    </row>
    <row r="181410" spans="1:6" x14ac:dyDescent="0.3">
      <c r="A181410">
        <f t="shared" si="2834"/>
        <v>181409</v>
      </c>
      <c r="B181410">
        <v>490</v>
      </c>
      <c r="C181410">
        <v>46565</v>
      </c>
      <c r="D181410">
        <v>4</v>
      </c>
      <c r="E181410" t="s">
        <v>132983</v>
      </c>
      <c r="F181410" t="s">
        <v>6</v>
      </c>
    </row>
    <row r="181411" spans="1:6" x14ac:dyDescent="0.3">
      <c r="A181411">
        <f t="shared" si="2834"/>
        <v>181410</v>
      </c>
      <c r="B181411">
        <v>490</v>
      </c>
      <c r="C181411">
        <v>46566</v>
      </c>
      <c r="D181411">
        <v>1</v>
      </c>
      <c r="E181411" t="s">
        <v>132984</v>
      </c>
      <c r="F181411" t="s">
        <v>6</v>
      </c>
    </row>
    <row r="181412" spans="1:6" x14ac:dyDescent="0.3">
      <c r="A181412">
        <f t="shared" si="2834"/>
        <v>181411</v>
      </c>
      <c r="B181412">
        <v>490</v>
      </c>
      <c r="C181412">
        <v>46566</v>
      </c>
      <c r="D181412">
        <v>2</v>
      </c>
      <c r="E181412" t="s">
        <v>132985</v>
      </c>
      <c r="F181412" t="s">
        <v>6</v>
      </c>
    </row>
    <row r="181413" spans="1:6" x14ac:dyDescent="0.3">
      <c r="A181413">
        <f t="shared" si="2834"/>
        <v>181412</v>
      </c>
      <c r="B181413">
        <v>490</v>
      </c>
      <c r="C181413">
        <v>46566</v>
      </c>
      <c r="D181413">
        <v>3</v>
      </c>
      <c r="E181413" t="s">
        <v>132986</v>
      </c>
      <c r="F181413" t="s">
        <v>8</v>
      </c>
    </row>
    <row r="181414" spans="1:6" x14ac:dyDescent="0.3">
      <c r="A181414">
        <f t="shared" si="2834"/>
        <v>181413</v>
      </c>
      <c r="B181414">
        <v>490</v>
      </c>
      <c r="C181414">
        <v>46566</v>
      </c>
      <c r="D181414">
        <v>4</v>
      </c>
      <c r="E181414" t="s">
        <v>132987</v>
      </c>
      <c r="F181414" t="s">
        <v>6</v>
      </c>
    </row>
    <row r="181415" spans="1:6" x14ac:dyDescent="0.3">
      <c r="A181415">
        <f t="shared" si="2834"/>
        <v>181414</v>
      </c>
      <c r="B181415">
        <v>490</v>
      </c>
      <c r="C181415">
        <v>46567</v>
      </c>
      <c r="D181415">
        <v>1</v>
      </c>
      <c r="E181415" t="s">
        <v>132988</v>
      </c>
      <c r="F181415" t="s">
        <v>6</v>
      </c>
    </row>
    <row r="181416" spans="1:6" x14ac:dyDescent="0.3">
      <c r="A181416">
        <f t="shared" si="2834"/>
        <v>181415</v>
      </c>
      <c r="B181416">
        <v>490</v>
      </c>
      <c r="C181416">
        <v>46567</v>
      </c>
      <c r="D181416">
        <v>2</v>
      </c>
      <c r="E181416" t="s">
        <v>132989</v>
      </c>
      <c r="F181416" t="s">
        <v>6</v>
      </c>
    </row>
    <row r="181417" spans="1:6" x14ac:dyDescent="0.3">
      <c r="A181417">
        <f t="shared" si="2834"/>
        <v>181416</v>
      </c>
      <c r="B181417">
        <v>490</v>
      </c>
      <c r="C181417">
        <v>46567</v>
      </c>
      <c r="D181417">
        <v>3</v>
      </c>
      <c r="E181417" t="s">
        <v>132990</v>
      </c>
      <c r="F181417" t="s">
        <v>6</v>
      </c>
    </row>
    <row r="181418" spans="1:6" x14ac:dyDescent="0.3">
      <c r="A181418">
        <f t="shared" si="2834"/>
        <v>181417</v>
      </c>
      <c r="B181418">
        <v>490</v>
      </c>
      <c r="C181418">
        <v>46567</v>
      </c>
      <c r="D181418">
        <v>4</v>
      </c>
      <c r="E181418" t="s">
        <v>132991</v>
      </c>
      <c r="F181418" t="s">
        <v>8</v>
      </c>
    </row>
    <row r="181419" spans="1:6" x14ac:dyDescent="0.3">
      <c r="A181419">
        <f t="shared" si="2834"/>
        <v>181418</v>
      </c>
      <c r="B181419">
        <v>490</v>
      </c>
      <c r="C181419">
        <v>46568</v>
      </c>
      <c r="D181419">
        <v>1</v>
      </c>
      <c r="E181419" t="s">
        <v>132992</v>
      </c>
      <c r="F181419" t="s">
        <v>6</v>
      </c>
    </row>
    <row r="181420" spans="1:6" x14ac:dyDescent="0.3">
      <c r="A181420">
        <f t="shared" si="2834"/>
        <v>181419</v>
      </c>
      <c r="B181420">
        <v>490</v>
      </c>
      <c r="C181420">
        <v>46568</v>
      </c>
      <c r="D181420">
        <v>2</v>
      </c>
      <c r="E181420" t="s">
        <v>132993</v>
      </c>
      <c r="F181420" t="s">
        <v>6</v>
      </c>
    </row>
    <row r="181421" spans="1:6" x14ac:dyDescent="0.3">
      <c r="A181421">
        <f t="shared" si="2834"/>
        <v>181420</v>
      </c>
      <c r="B181421">
        <v>490</v>
      </c>
      <c r="C181421">
        <v>46568</v>
      </c>
      <c r="D181421">
        <v>3</v>
      </c>
      <c r="E181421" t="s">
        <v>132994</v>
      </c>
      <c r="F181421" t="s">
        <v>6</v>
      </c>
    </row>
    <row r="181422" spans="1:6" x14ac:dyDescent="0.3">
      <c r="A181422">
        <f t="shared" si="2834"/>
        <v>181421</v>
      </c>
      <c r="B181422">
        <v>490</v>
      </c>
      <c r="C181422">
        <v>46568</v>
      </c>
      <c r="D181422">
        <v>4</v>
      </c>
      <c r="E181422" t="s">
        <v>132995</v>
      </c>
      <c r="F181422" t="s">
        <v>8</v>
      </c>
    </row>
    <row r="181423" spans="1:6" x14ac:dyDescent="0.3">
      <c r="A181423">
        <f t="shared" si="2834"/>
        <v>181422</v>
      </c>
      <c r="B181423">
        <v>490</v>
      </c>
      <c r="C181423">
        <v>46569</v>
      </c>
      <c r="D181423">
        <v>1</v>
      </c>
      <c r="E181423" t="s">
        <v>132996</v>
      </c>
      <c r="F181423" t="s">
        <v>6</v>
      </c>
    </row>
    <row r="181424" spans="1:6" x14ac:dyDescent="0.3">
      <c r="A181424">
        <f t="shared" si="2834"/>
        <v>181423</v>
      </c>
      <c r="B181424">
        <v>490</v>
      </c>
      <c r="C181424">
        <v>46569</v>
      </c>
      <c r="D181424">
        <v>2</v>
      </c>
      <c r="E181424" t="s">
        <v>132997</v>
      </c>
      <c r="F181424" t="s">
        <v>8</v>
      </c>
    </row>
    <row r="181425" spans="1:6" x14ac:dyDescent="0.3">
      <c r="A181425">
        <f t="shared" si="2834"/>
        <v>181424</v>
      </c>
      <c r="B181425">
        <v>490</v>
      </c>
      <c r="C181425">
        <v>46569</v>
      </c>
      <c r="D181425">
        <v>3</v>
      </c>
      <c r="E181425" t="s">
        <v>132998</v>
      </c>
      <c r="F181425" t="s">
        <v>6</v>
      </c>
    </row>
    <row r="181426" spans="1:6" x14ac:dyDescent="0.3">
      <c r="A181426">
        <f t="shared" si="2834"/>
        <v>181425</v>
      </c>
      <c r="B181426">
        <v>490</v>
      </c>
      <c r="C181426">
        <v>46569</v>
      </c>
      <c r="D181426">
        <v>4</v>
      </c>
      <c r="E181426" t="s">
        <v>132999</v>
      </c>
      <c r="F181426" t="s">
        <v>6</v>
      </c>
    </row>
    <row r="181427" spans="1:6" x14ac:dyDescent="0.3">
      <c r="A181427">
        <f t="shared" si="2834"/>
        <v>181426</v>
      </c>
      <c r="B181427">
        <v>490</v>
      </c>
      <c r="C181427">
        <v>46570</v>
      </c>
      <c r="D181427">
        <v>1</v>
      </c>
      <c r="E181427" t="s">
        <v>133000</v>
      </c>
      <c r="F181427" t="s">
        <v>6</v>
      </c>
    </row>
    <row r="181428" spans="1:6" x14ac:dyDescent="0.3">
      <c r="A181428">
        <f t="shared" si="2834"/>
        <v>181427</v>
      </c>
      <c r="B181428">
        <v>490</v>
      </c>
      <c r="C181428">
        <v>46570</v>
      </c>
      <c r="D181428">
        <v>2</v>
      </c>
      <c r="E181428" t="s">
        <v>133001</v>
      </c>
      <c r="F181428" t="s">
        <v>8</v>
      </c>
    </row>
    <row r="181429" spans="1:6" x14ac:dyDescent="0.3">
      <c r="A181429">
        <f t="shared" si="2834"/>
        <v>181428</v>
      </c>
      <c r="B181429">
        <v>490</v>
      </c>
      <c r="C181429">
        <v>46570</v>
      </c>
      <c r="D181429">
        <v>3</v>
      </c>
      <c r="E181429" t="s">
        <v>133002</v>
      </c>
      <c r="F181429" t="s">
        <v>6</v>
      </c>
    </row>
    <row r="181430" spans="1:6" x14ac:dyDescent="0.3">
      <c r="A181430">
        <f t="shared" si="2834"/>
        <v>181429</v>
      </c>
      <c r="B181430">
        <v>490</v>
      </c>
      <c r="C181430">
        <v>46570</v>
      </c>
      <c r="D181430">
        <v>4</v>
      </c>
      <c r="E181430" t="s">
        <v>133003</v>
      </c>
      <c r="F181430" t="s">
        <v>6</v>
      </c>
    </row>
    <row r="181431" spans="1:6" x14ac:dyDescent="0.3">
      <c r="A181431">
        <f t="shared" si="2834"/>
        <v>181430</v>
      </c>
      <c r="B181431">
        <v>490</v>
      </c>
      <c r="C181431">
        <v>46571</v>
      </c>
      <c r="D181431">
        <v>1</v>
      </c>
      <c r="E181431" t="s">
        <v>133004</v>
      </c>
      <c r="F181431" t="s">
        <v>6</v>
      </c>
    </row>
    <row r="181432" spans="1:6" x14ac:dyDescent="0.3">
      <c r="A181432">
        <f t="shared" si="2834"/>
        <v>181431</v>
      </c>
      <c r="B181432">
        <v>490</v>
      </c>
      <c r="C181432">
        <v>46571</v>
      </c>
      <c r="D181432">
        <v>2</v>
      </c>
      <c r="E181432" t="s">
        <v>133005</v>
      </c>
      <c r="F181432" t="s">
        <v>6</v>
      </c>
    </row>
    <row r="181433" spans="1:6" x14ac:dyDescent="0.3">
      <c r="A181433">
        <f t="shared" si="2834"/>
        <v>181432</v>
      </c>
      <c r="B181433">
        <v>490</v>
      </c>
      <c r="C181433">
        <v>46571</v>
      </c>
      <c r="D181433">
        <v>3</v>
      </c>
      <c r="E181433" t="s">
        <v>133006</v>
      </c>
      <c r="F181433" t="s">
        <v>6</v>
      </c>
    </row>
    <row r="181434" spans="1:6" x14ac:dyDescent="0.3">
      <c r="A181434">
        <f t="shared" si="2834"/>
        <v>181433</v>
      </c>
      <c r="B181434">
        <v>490</v>
      </c>
      <c r="C181434">
        <v>46571</v>
      </c>
      <c r="D181434">
        <v>4</v>
      </c>
      <c r="E181434" t="s">
        <v>133007</v>
      </c>
      <c r="F181434" t="s">
        <v>8</v>
      </c>
    </row>
    <row r="181435" spans="1:6" x14ac:dyDescent="0.3">
      <c r="A181435">
        <f t="shared" si="2834"/>
        <v>181434</v>
      </c>
      <c r="B181435">
        <v>490</v>
      </c>
      <c r="C181435">
        <v>46572</v>
      </c>
      <c r="D181435">
        <v>1</v>
      </c>
      <c r="E181435" t="s">
        <v>133008</v>
      </c>
      <c r="F181435" t="s">
        <v>6</v>
      </c>
    </row>
    <row r="181436" spans="1:6" x14ac:dyDescent="0.3">
      <c r="A181436">
        <f t="shared" si="2834"/>
        <v>181435</v>
      </c>
      <c r="B181436">
        <v>490</v>
      </c>
      <c r="C181436">
        <v>46572</v>
      </c>
      <c r="D181436">
        <v>2</v>
      </c>
      <c r="E181436" t="s">
        <v>133009</v>
      </c>
      <c r="F181436" t="s">
        <v>6</v>
      </c>
    </row>
    <row r="181437" spans="1:6" x14ac:dyDescent="0.3">
      <c r="A181437">
        <f t="shared" si="2834"/>
        <v>181436</v>
      </c>
      <c r="B181437">
        <v>490</v>
      </c>
      <c r="C181437">
        <v>46572</v>
      </c>
      <c r="D181437">
        <v>3</v>
      </c>
      <c r="E181437" t="s">
        <v>133010</v>
      </c>
      <c r="F181437" t="s">
        <v>6</v>
      </c>
    </row>
    <row r="181438" spans="1:6" x14ac:dyDescent="0.3">
      <c r="A181438">
        <f t="shared" si="2834"/>
        <v>181437</v>
      </c>
      <c r="B181438">
        <v>490</v>
      </c>
      <c r="C181438">
        <v>46572</v>
      </c>
      <c r="D181438">
        <v>4</v>
      </c>
      <c r="E181438" t="s">
        <v>133011</v>
      </c>
      <c r="F181438" t="s">
        <v>8</v>
      </c>
    </row>
    <row r="181439" spans="1:6" x14ac:dyDescent="0.3">
      <c r="A181439">
        <f t="shared" si="2834"/>
        <v>181438</v>
      </c>
      <c r="B181439">
        <v>490</v>
      </c>
      <c r="C181439">
        <v>46573</v>
      </c>
      <c r="D181439">
        <v>1</v>
      </c>
      <c r="E181439" t="s">
        <v>133012</v>
      </c>
      <c r="F181439" t="s">
        <v>6</v>
      </c>
    </row>
    <row r="181440" spans="1:6" x14ac:dyDescent="0.3">
      <c r="A181440">
        <f t="shared" si="2834"/>
        <v>181439</v>
      </c>
      <c r="B181440">
        <v>490</v>
      </c>
      <c r="C181440">
        <v>46573</v>
      </c>
      <c r="D181440">
        <v>2</v>
      </c>
      <c r="E181440" t="s">
        <v>133013</v>
      </c>
      <c r="F181440" t="s">
        <v>6</v>
      </c>
    </row>
    <row r="181441" spans="1:6" x14ac:dyDescent="0.3">
      <c r="A181441">
        <f t="shared" si="2834"/>
        <v>181440</v>
      </c>
      <c r="B181441">
        <v>490</v>
      </c>
      <c r="C181441">
        <v>46573</v>
      </c>
      <c r="D181441">
        <v>3</v>
      </c>
      <c r="E181441" t="s">
        <v>133014</v>
      </c>
      <c r="F181441" t="s">
        <v>8</v>
      </c>
    </row>
    <row r="181442" spans="1:6" x14ac:dyDescent="0.3">
      <c r="A181442">
        <f t="shared" si="2834"/>
        <v>181441</v>
      </c>
      <c r="B181442">
        <v>490</v>
      </c>
      <c r="C181442">
        <v>46573</v>
      </c>
      <c r="D181442">
        <v>4</v>
      </c>
      <c r="E181442" t="s">
        <v>133015</v>
      </c>
      <c r="F181442" t="s">
        <v>6</v>
      </c>
    </row>
    <row r="181443" spans="1:6" x14ac:dyDescent="0.3">
      <c r="A181443">
        <f t="shared" ref="A181443:A181506" si="2835">ROW()-1</f>
        <v>181442</v>
      </c>
      <c r="B181443">
        <v>490</v>
      </c>
      <c r="C181443">
        <v>46574</v>
      </c>
      <c r="D181443">
        <v>1</v>
      </c>
      <c r="E181443" t="s">
        <v>133016</v>
      </c>
      <c r="F181443" t="s">
        <v>6</v>
      </c>
    </row>
    <row r="181444" spans="1:6" x14ac:dyDescent="0.3">
      <c r="A181444">
        <f t="shared" si="2835"/>
        <v>181443</v>
      </c>
      <c r="B181444">
        <v>490</v>
      </c>
      <c r="C181444">
        <v>46574</v>
      </c>
      <c r="D181444">
        <v>2</v>
      </c>
      <c r="E181444" t="s">
        <v>133017</v>
      </c>
      <c r="F181444" t="s">
        <v>6</v>
      </c>
    </row>
    <row r="181445" spans="1:6" x14ac:dyDescent="0.3">
      <c r="A181445">
        <f t="shared" si="2835"/>
        <v>181444</v>
      </c>
      <c r="B181445">
        <v>490</v>
      </c>
      <c r="C181445">
        <v>46574</v>
      </c>
      <c r="D181445">
        <v>3</v>
      </c>
      <c r="E181445" t="s">
        <v>133018</v>
      </c>
      <c r="F181445" t="s">
        <v>6</v>
      </c>
    </row>
    <row r="181446" spans="1:6" x14ac:dyDescent="0.3">
      <c r="A181446">
        <f t="shared" si="2835"/>
        <v>181445</v>
      </c>
      <c r="B181446">
        <v>490</v>
      </c>
      <c r="C181446">
        <v>46574</v>
      </c>
      <c r="D181446">
        <v>4</v>
      </c>
      <c r="E181446" t="s">
        <v>133019</v>
      </c>
      <c r="F181446" t="s">
        <v>8</v>
      </c>
    </row>
    <row r="181447" spans="1:6" x14ac:dyDescent="0.3">
      <c r="A181447">
        <f t="shared" si="2835"/>
        <v>181446</v>
      </c>
      <c r="B181447">
        <v>490</v>
      </c>
      <c r="C181447">
        <v>46575</v>
      </c>
      <c r="D181447">
        <v>1</v>
      </c>
      <c r="E181447" t="s">
        <v>133020</v>
      </c>
      <c r="F181447" t="s">
        <v>8</v>
      </c>
    </row>
    <row r="181448" spans="1:6" x14ac:dyDescent="0.3">
      <c r="A181448">
        <f t="shared" si="2835"/>
        <v>181447</v>
      </c>
      <c r="B181448">
        <v>490</v>
      </c>
      <c r="C181448">
        <v>46575</v>
      </c>
      <c r="D181448">
        <v>2</v>
      </c>
      <c r="E181448" t="s">
        <v>75750</v>
      </c>
      <c r="F181448" t="s">
        <v>6</v>
      </c>
    </row>
    <row r="181449" spans="1:6" x14ac:dyDescent="0.3">
      <c r="A181449">
        <f t="shared" si="2835"/>
        <v>181448</v>
      </c>
      <c r="B181449">
        <v>490</v>
      </c>
      <c r="C181449">
        <v>46575</v>
      </c>
      <c r="D181449">
        <v>3</v>
      </c>
      <c r="E181449" t="s">
        <v>133021</v>
      </c>
      <c r="F181449" t="s">
        <v>6</v>
      </c>
    </row>
    <row r="181450" spans="1:6" x14ac:dyDescent="0.3">
      <c r="A181450">
        <f t="shared" si="2835"/>
        <v>181449</v>
      </c>
      <c r="B181450">
        <v>490</v>
      </c>
      <c r="C181450">
        <v>46575</v>
      </c>
      <c r="D181450">
        <v>4</v>
      </c>
      <c r="E181450" t="s">
        <v>133022</v>
      </c>
      <c r="F181450" t="s">
        <v>6</v>
      </c>
    </row>
    <row r="181451" spans="1:6" x14ac:dyDescent="0.3">
      <c r="A181451">
        <f t="shared" si="2835"/>
        <v>181450</v>
      </c>
      <c r="B181451">
        <v>490</v>
      </c>
      <c r="C181451">
        <v>46576</v>
      </c>
      <c r="D181451">
        <v>1</v>
      </c>
      <c r="E181451" t="s">
        <v>133023</v>
      </c>
      <c r="F181451" t="s">
        <v>6</v>
      </c>
    </row>
    <row r="181452" spans="1:6" x14ac:dyDescent="0.3">
      <c r="A181452">
        <f t="shared" si="2835"/>
        <v>181451</v>
      </c>
      <c r="B181452">
        <v>490</v>
      </c>
      <c r="C181452">
        <v>46576</v>
      </c>
      <c r="D181452">
        <v>2</v>
      </c>
      <c r="E181452" t="s">
        <v>133024</v>
      </c>
      <c r="F181452" t="s">
        <v>6</v>
      </c>
    </row>
    <row r="181453" spans="1:6" x14ac:dyDescent="0.3">
      <c r="A181453">
        <f t="shared" si="2835"/>
        <v>181452</v>
      </c>
      <c r="B181453">
        <v>490</v>
      </c>
      <c r="C181453">
        <v>46576</v>
      </c>
      <c r="D181453">
        <v>3</v>
      </c>
      <c r="E181453" t="s">
        <v>133025</v>
      </c>
      <c r="F181453" t="s">
        <v>6</v>
      </c>
    </row>
    <row r="181454" spans="1:6" x14ac:dyDescent="0.3">
      <c r="A181454">
        <f t="shared" si="2835"/>
        <v>181453</v>
      </c>
      <c r="B181454">
        <v>490</v>
      </c>
      <c r="C181454">
        <v>46576</v>
      </c>
      <c r="D181454">
        <v>4</v>
      </c>
      <c r="E181454" t="s">
        <v>133026</v>
      </c>
      <c r="F181454" t="s">
        <v>8</v>
      </c>
    </row>
    <row r="181455" spans="1:6" x14ac:dyDescent="0.3">
      <c r="A181455">
        <f t="shared" si="2835"/>
        <v>181454</v>
      </c>
      <c r="B181455">
        <v>490</v>
      </c>
      <c r="C181455">
        <v>46577</v>
      </c>
      <c r="D181455">
        <v>1</v>
      </c>
      <c r="E181455" t="s">
        <v>133027</v>
      </c>
      <c r="F181455" t="s">
        <v>6</v>
      </c>
    </row>
    <row r="181456" spans="1:6" x14ac:dyDescent="0.3">
      <c r="A181456">
        <f t="shared" si="2835"/>
        <v>181455</v>
      </c>
      <c r="B181456">
        <v>490</v>
      </c>
      <c r="C181456">
        <v>46577</v>
      </c>
      <c r="D181456">
        <v>2</v>
      </c>
      <c r="E181456" t="s">
        <v>133028</v>
      </c>
      <c r="F181456" t="s">
        <v>8</v>
      </c>
    </row>
    <row r="181457" spans="1:6" x14ac:dyDescent="0.3">
      <c r="A181457">
        <f t="shared" si="2835"/>
        <v>181456</v>
      </c>
      <c r="B181457">
        <v>490</v>
      </c>
      <c r="C181457">
        <v>46577</v>
      </c>
      <c r="D181457">
        <v>3</v>
      </c>
      <c r="E181457" t="s">
        <v>133029</v>
      </c>
      <c r="F181457" t="s">
        <v>6</v>
      </c>
    </row>
    <row r="181458" spans="1:6" x14ac:dyDescent="0.3">
      <c r="A181458">
        <f t="shared" si="2835"/>
        <v>181457</v>
      </c>
      <c r="B181458">
        <v>490</v>
      </c>
      <c r="C181458">
        <v>46577</v>
      </c>
      <c r="D181458">
        <v>4</v>
      </c>
      <c r="E181458" t="s">
        <v>133030</v>
      </c>
      <c r="F181458" t="s">
        <v>6</v>
      </c>
    </row>
    <row r="181459" spans="1:6" x14ac:dyDescent="0.3">
      <c r="A181459">
        <f t="shared" si="2835"/>
        <v>181458</v>
      </c>
      <c r="B181459">
        <v>490</v>
      </c>
      <c r="C181459">
        <v>46578</v>
      </c>
      <c r="D181459">
        <v>1</v>
      </c>
      <c r="E181459" t="s">
        <v>133031</v>
      </c>
      <c r="F181459" t="s">
        <v>6</v>
      </c>
    </row>
    <row r="181460" spans="1:6" x14ac:dyDescent="0.3">
      <c r="A181460">
        <f t="shared" si="2835"/>
        <v>181459</v>
      </c>
      <c r="B181460">
        <v>490</v>
      </c>
      <c r="C181460">
        <v>46578</v>
      </c>
      <c r="D181460">
        <v>2</v>
      </c>
      <c r="E181460" t="s">
        <v>133032</v>
      </c>
      <c r="F181460" t="s">
        <v>6</v>
      </c>
    </row>
    <row r="181461" spans="1:6" x14ac:dyDescent="0.3">
      <c r="A181461">
        <f t="shared" si="2835"/>
        <v>181460</v>
      </c>
      <c r="B181461">
        <v>490</v>
      </c>
      <c r="C181461">
        <v>46578</v>
      </c>
      <c r="D181461">
        <v>3</v>
      </c>
      <c r="E181461" t="s">
        <v>133033</v>
      </c>
      <c r="F181461" t="s">
        <v>6</v>
      </c>
    </row>
    <row r="181462" spans="1:6" x14ac:dyDescent="0.3">
      <c r="A181462">
        <f t="shared" si="2835"/>
        <v>181461</v>
      </c>
      <c r="B181462">
        <v>490</v>
      </c>
      <c r="C181462">
        <v>46578</v>
      </c>
      <c r="D181462">
        <v>4</v>
      </c>
      <c r="E181462" t="s">
        <v>133034</v>
      </c>
      <c r="F181462" t="s">
        <v>8</v>
      </c>
    </row>
    <row r="181463" spans="1:6" x14ac:dyDescent="0.3">
      <c r="A181463">
        <f t="shared" si="2835"/>
        <v>181462</v>
      </c>
      <c r="B181463">
        <v>490</v>
      </c>
      <c r="C181463">
        <v>46579</v>
      </c>
      <c r="D181463">
        <v>1</v>
      </c>
      <c r="E181463" t="s">
        <v>133035</v>
      </c>
      <c r="F181463" t="s">
        <v>6</v>
      </c>
    </row>
    <row r="181464" spans="1:6" x14ac:dyDescent="0.3">
      <c r="A181464">
        <f t="shared" si="2835"/>
        <v>181463</v>
      </c>
      <c r="B181464">
        <v>490</v>
      </c>
      <c r="C181464">
        <v>46579</v>
      </c>
      <c r="D181464">
        <v>2</v>
      </c>
      <c r="E181464" t="s">
        <v>133036</v>
      </c>
      <c r="F181464" t="s">
        <v>6</v>
      </c>
    </row>
    <row r="181465" spans="1:6" x14ac:dyDescent="0.3">
      <c r="A181465">
        <f t="shared" si="2835"/>
        <v>181464</v>
      </c>
      <c r="B181465">
        <v>490</v>
      </c>
      <c r="C181465">
        <v>46579</v>
      </c>
      <c r="D181465">
        <v>3</v>
      </c>
      <c r="E181465" t="s">
        <v>133037</v>
      </c>
      <c r="F181465" t="s">
        <v>6</v>
      </c>
    </row>
    <row r="181466" spans="1:6" x14ac:dyDescent="0.3">
      <c r="A181466">
        <f t="shared" si="2835"/>
        <v>181465</v>
      </c>
      <c r="B181466">
        <v>490</v>
      </c>
      <c r="C181466">
        <v>46579</v>
      </c>
      <c r="D181466">
        <v>4</v>
      </c>
      <c r="E181466" t="s">
        <v>133038</v>
      </c>
      <c r="F181466" t="s">
        <v>8</v>
      </c>
    </row>
    <row r="181467" spans="1:6" x14ac:dyDescent="0.3">
      <c r="A181467">
        <f t="shared" si="2835"/>
        <v>181466</v>
      </c>
      <c r="B181467">
        <v>490</v>
      </c>
      <c r="C181467">
        <v>46580</v>
      </c>
      <c r="D181467">
        <v>1</v>
      </c>
      <c r="E181467" t="s">
        <v>133039</v>
      </c>
      <c r="F181467" t="s">
        <v>8</v>
      </c>
    </row>
    <row r="181468" spans="1:6" x14ac:dyDescent="0.3">
      <c r="A181468">
        <f t="shared" si="2835"/>
        <v>181467</v>
      </c>
      <c r="B181468">
        <v>490</v>
      </c>
      <c r="C181468">
        <v>46580</v>
      </c>
      <c r="D181468">
        <v>2</v>
      </c>
      <c r="E181468" t="s">
        <v>133040</v>
      </c>
      <c r="F181468" t="s">
        <v>6</v>
      </c>
    </row>
    <row r="181469" spans="1:6" x14ac:dyDescent="0.3">
      <c r="A181469">
        <f t="shared" si="2835"/>
        <v>181468</v>
      </c>
      <c r="B181469">
        <v>490</v>
      </c>
      <c r="C181469">
        <v>46580</v>
      </c>
      <c r="D181469">
        <v>3</v>
      </c>
      <c r="E181469" t="s">
        <v>90063</v>
      </c>
      <c r="F181469" t="s">
        <v>6</v>
      </c>
    </row>
    <row r="181470" spans="1:6" x14ac:dyDescent="0.3">
      <c r="A181470">
        <f t="shared" si="2835"/>
        <v>181469</v>
      </c>
      <c r="B181470">
        <v>490</v>
      </c>
      <c r="C181470">
        <v>46580</v>
      </c>
      <c r="D181470">
        <v>4</v>
      </c>
      <c r="E181470" t="s">
        <v>133041</v>
      </c>
      <c r="F181470" t="s">
        <v>6</v>
      </c>
    </row>
    <row r="181471" spans="1:6" x14ac:dyDescent="0.3">
      <c r="A181471">
        <f t="shared" si="2835"/>
        <v>181470</v>
      </c>
      <c r="B181471">
        <v>490</v>
      </c>
      <c r="C181471">
        <v>46581</v>
      </c>
      <c r="D181471">
        <v>1</v>
      </c>
      <c r="E181471" t="s">
        <v>133042</v>
      </c>
      <c r="F181471" t="s">
        <v>6</v>
      </c>
    </row>
    <row r="181472" spans="1:6" x14ac:dyDescent="0.3">
      <c r="A181472">
        <f t="shared" si="2835"/>
        <v>181471</v>
      </c>
      <c r="B181472">
        <v>490</v>
      </c>
      <c r="C181472">
        <v>46581</v>
      </c>
      <c r="D181472">
        <v>2</v>
      </c>
      <c r="E181472" t="s">
        <v>133043</v>
      </c>
      <c r="F181472" t="s">
        <v>6</v>
      </c>
    </row>
    <row r="181473" spans="1:6" x14ac:dyDescent="0.3">
      <c r="A181473">
        <f t="shared" si="2835"/>
        <v>181472</v>
      </c>
      <c r="B181473">
        <v>490</v>
      </c>
      <c r="C181473">
        <v>46581</v>
      </c>
      <c r="D181473">
        <v>3</v>
      </c>
      <c r="E181473" t="s">
        <v>133044</v>
      </c>
      <c r="F181473" t="s">
        <v>6</v>
      </c>
    </row>
    <row r="181474" spans="1:6" x14ac:dyDescent="0.3">
      <c r="A181474">
        <f t="shared" si="2835"/>
        <v>181473</v>
      </c>
      <c r="B181474">
        <v>490</v>
      </c>
      <c r="C181474">
        <v>46581</v>
      </c>
      <c r="D181474">
        <v>4</v>
      </c>
      <c r="E181474" t="s">
        <v>133045</v>
      </c>
      <c r="F181474" t="s">
        <v>8</v>
      </c>
    </row>
    <row r="181475" spans="1:6" x14ac:dyDescent="0.3">
      <c r="A181475">
        <f t="shared" si="2835"/>
        <v>181474</v>
      </c>
      <c r="B181475">
        <v>490</v>
      </c>
      <c r="C181475">
        <v>46582</v>
      </c>
      <c r="D181475">
        <v>1</v>
      </c>
      <c r="E181475" t="s">
        <v>133046</v>
      </c>
      <c r="F181475" t="s">
        <v>6</v>
      </c>
    </row>
    <row r="181476" spans="1:6" x14ac:dyDescent="0.3">
      <c r="A181476">
        <f t="shared" si="2835"/>
        <v>181475</v>
      </c>
      <c r="B181476">
        <v>490</v>
      </c>
      <c r="C181476">
        <v>46582</v>
      </c>
      <c r="D181476">
        <v>2</v>
      </c>
      <c r="E181476" t="s">
        <v>133047</v>
      </c>
      <c r="F181476" t="s">
        <v>6</v>
      </c>
    </row>
    <row r="181477" spans="1:6" x14ac:dyDescent="0.3">
      <c r="A181477">
        <f t="shared" si="2835"/>
        <v>181476</v>
      </c>
      <c r="B181477">
        <v>490</v>
      </c>
      <c r="C181477">
        <v>46582</v>
      </c>
      <c r="D181477">
        <v>3</v>
      </c>
      <c r="E181477" t="s">
        <v>133048</v>
      </c>
      <c r="F181477" t="s">
        <v>8</v>
      </c>
    </row>
    <row r="181478" spans="1:6" x14ac:dyDescent="0.3">
      <c r="A181478">
        <f t="shared" si="2835"/>
        <v>181477</v>
      </c>
      <c r="B181478">
        <v>490</v>
      </c>
      <c r="C181478">
        <v>46582</v>
      </c>
      <c r="D181478">
        <v>4</v>
      </c>
      <c r="E181478" t="s">
        <v>133049</v>
      </c>
      <c r="F181478" t="s">
        <v>6</v>
      </c>
    </row>
    <row r="181479" spans="1:6" x14ac:dyDescent="0.3">
      <c r="A181479">
        <f t="shared" si="2835"/>
        <v>181478</v>
      </c>
      <c r="B181479">
        <v>490</v>
      </c>
      <c r="C181479">
        <v>46583</v>
      </c>
      <c r="D181479">
        <v>1</v>
      </c>
      <c r="E181479" t="s">
        <v>133050</v>
      </c>
      <c r="F181479" t="s">
        <v>6</v>
      </c>
    </row>
    <row r="181480" spans="1:6" x14ac:dyDescent="0.3">
      <c r="A181480">
        <f t="shared" si="2835"/>
        <v>181479</v>
      </c>
      <c r="B181480">
        <v>490</v>
      </c>
      <c r="C181480">
        <v>46583</v>
      </c>
      <c r="D181480">
        <v>2</v>
      </c>
      <c r="E181480" t="s">
        <v>133051</v>
      </c>
      <c r="F181480" t="s">
        <v>6</v>
      </c>
    </row>
    <row r="181481" spans="1:6" x14ac:dyDescent="0.3">
      <c r="A181481">
        <f t="shared" si="2835"/>
        <v>181480</v>
      </c>
      <c r="B181481">
        <v>490</v>
      </c>
      <c r="C181481">
        <v>46583</v>
      </c>
      <c r="D181481">
        <v>3</v>
      </c>
      <c r="E181481" t="s">
        <v>133052</v>
      </c>
      <c r="F181481" t="s">
        <v>6</v>
      </c>
    </row>
    <row r="181482" spans="1:6" x14ac:dyDescent="0.3">
      <c r="A181482">
        <f t="shared" si="2835"/>
        <v>181481</v>
      </c>
      <c r="B181482">
        <v>490</v>
      </c>
      <c r="C181482">
        <v>46583</v>
      </c>
      <c r="D181482">
        <v>4</v>
      </c>
      <c r="E181482" t="s">
        <v>133053</v>
      </c>
      <c r="F181482" t="s">
        <v>8</v>
      </c>
    </row>
    <row r="181483" spans="1:6" x14ac:dyDescent="0.3">
      <c r="A181483">
        <f t="shared" si="2835"/>
        <v>181482</v>
      </c>
      <c r="B181483">
        <v>490</v>
      </c>
      <c r="C181483">
        <v>46584</v>
      </c>
      <c r="D181483">
        <v>1</v>
      </c>
      <c r="E181483" t="s">
        <v>17852</v>
      </c>
      <c r="F181483" t="s">
        <v>6</v>
      </c>
    </row>
    <row r="181484" spans="1:6" x14ac:dyDescent="0.3">
      <c r="A181484">
        <f t="shared" si="2835"/>
        <v>181483</v>
      </c>
      <c r="B181484">
        <v>490</v>
      </c>
      <c r="C181484">
        <v>46584</v>
      </c>
      <c r="D181484">
        <v>2</v>
      </c>
      <c r="E181484" t="s">
        <v>17853</v>
      </c>
      <c r="F181484" t="s">
        <v>6</v>
      </c>
    </row>
    <row r="181485" spans="1:6" x14ac:dyDescent="0.3">
      <c r="A181485">
        <f t="shared" si="2835"/>
        <v>181484</v>
      </c>
      <c r="B181485">
        <v>490</v>
      </c>
      <c r="C181485">
        <v>46584</v>
      </c>
      <c r="D181485">
        <v>3</v>
      </c>
      <c r="E181485" t="s">
        <v>59463</v>
      </c>
      <c r="F181485" t="s">
        <v>8</v>
      </c>
    </row>
    <row r="181486" spans="1:6" x14ac:dyDescent="0.3">
      <c r="A181486">
        <f t="shared" si="2835"/>
        <v>181485</v>
      </c>
      <c r="B181486">
        <v>490</v>
      </c>
      <c r="C181486">
        <v>46584</v>
      </c>
      <c r="D181486">
        <v>4</v>
      </c>
      <c r="E181486" t="s">
        <v>20575</v>
      </c>
      <c r="F181486" t="s">
        <v>6</v>
      </c>
    </row>
    <row r="181487" spans="1:6" x14ac:dyDescent="0.3">
      <c r="A181487">
        <f t="shared" si="2835"/>
        <v>181486</v>
      </c>
      <c r="B181487">
        <v>490</v>
      </c>
      <c r="C181487">
        <v>46585</v>
      </c>
      <c r="D181487">
        <v>1</v>
      </c>
      <c r="E181487" t="s">
        <v>133054</v>
      </c>
      <c r="F181487" t="s">
        <v>6</v>
      </c>
    </row>
    <row r="181488" spans="1:6" x14ac:dyDescent="0.3">
      <c r="A181488">
        <f t="shared" si="2835"/>
        <v>181487</v>
      </c>
      <c r="B181488">
        <v>490</v>
      </c>
      <c r="C181488">
        <v>46585</v>
      </c>
      <c r="D181488">
        <v>2</v>
      </c>
      <c r="E181488" t="s">
        <v>133055</v>
      </c>
      <c r="F181488" t="s">
        <v>6</v>
      </c>
    </row>
    <row r="181489" spans="1:6" x14ac:dyDescent="0.3">
      <c r="A181489">
        <f t="shared" si="2835"/>
        <v>181488</v>
      </c>
      <c r="B181489">
        <v>490</v>
      </c>
      <c r="C181489">
        <v>46585</v>
      </c>
      <c r="D181489">
        <v>3</v>
      </c>
      <c r="E181489" t="s">
        <v>133056</v>
      </c>
      <c r="F181489" t="s">
        <v>8</v>
      </c>
    </row>
    <row r="181490" spans="1:6" x14ac:dyDescent="0.3">
      <c r="A181490">
        <f t="shared" si="2835"/>
        <v>181489</v>
      </c>
      <c r="B181490">
        <v>490</v>
      </c>
      <c r="C181490">
        <v>46585</v>
      </c>
      <c r="D181490">
        <v>4</v>
      </c>
      <c r="E181490" t="s">
        <v>133057</v>
      </c>
      <c r="F181490" t="s">
        <v>6</v>
      </c>
    </row>
    <row r="181491" spans="1:6" x14ac:dyDescent="0.3">
      <c r="A181491">
        <f t="shared" si="2835"/>
        <v>181490</v>
      </c>
      <c r="B181491">
        <v>490</v>
      </c>
      <c r="C181491">
        <v>46586</v>
      </c>
      <c r="D181491">
        <v>1</v>
      </c>
      <c r="E181491" t="s">
        <v>133058</v>
      </c>
      <c r="F181491" t="s">
        <v>6</v>
      </c>
    </row>
    <row r="181492" spans="1:6" x14ac:dyDescent="0.3">
      <c r="A181492">
        <f t="shared" si="2835"/>
        <v>181491</v>
      </c>
      <c r="B181492">
        <v>490</v>
      </c>
      <c r="C181492">
        <v>46586</v>
      </c>
      <c r="D181492">
        <v>2</v>
      </c>
      <c r="E181492" t="s">
        <v>131702</v>
      </c>
      <c r="F181492" t="s">
        <v>6</v>
      </c>
    </row>
    <row r="181493" spans="1:6" x14ac:dyDescent="0.3">
      <c r="A181493">
        <f t="shared" si="2835"/>
        <v>181492</v>
      </c>
      <c r="B181493">
        <v>490</v>
      </c>
      <c r="C181493">
        <v>46586</v>
      </c>
      <c r="D181493">
        <v>3</v>
      </c>
      <c r="E181493" t="s">
        <v>7046</v>
      </c>
      <c r="F181493" t="s">
        <v>6</v>
      </c>
    </row>
    <row r="181494" spans="1:6" x14ac:dyDescent="0.3">
      <c r="A181494">
        <f t="shared" si="2835"/>
        <v>181493</v>
      </c>
      <c r="B181494">
        <v>490</v>
      </c>
      <c r="C181494">
        <v>46586</v>
      </c>
      <c r="D181494">
        <v>4</v>
      </c>
      <c r="E181494" t="s">
        <v>17852</v>
      </c>
      <c r="F181494" t="s">
        <v>8</v>
      </c>
    </row>
    <row r="181495" spans="1:6" x14ac:dyDescent="0.3">
      <c r="A181495">
        <f t="shared" si="2835"/>
        <v>181494</v>
      </c>
      <c r="B181495">
        <v>490</v>
      </c>
      <c r="C181495">
        <v>46587</v>
      </c>
      <c r="D181495">
        <v>1</v>
      </c>
      <c r="E181495" t="s">
        <v>133059</v>
      </c>
      <c r="F181495" t="s">
        <v>6</v>
      </c>
    </row>
    <row r="181496" spans="1:6" x14ac:dyDescent="0.3">
      <c r="A181496">
        <f t="shared" si="2835"/>
        <v>181495</v>
      </c>
      <c r="B181496">
        <v>490</v>
      </c>
      <c r="C181496">
        <v>46587</v>
      </c>
      <c r="D181496">
        <v>2</v>
      </c>
      <c r="E181496" t="s">
        <v>133060</v>
      </c>
      <c r="F181496" t="s">
        <v>6</v>
      </c>
    </row>
    <row r="181497" spans="1:6" x14ac:dyDescent="0.3">
      <c r="A181497">
        <f t="shared" si="2835"/>
        <v>181496</v>
      </c>
      <c r="B181497">
        <v>490</v>
      </c>
      <c r="C181497">
        <v>46587</v>
      </c>
      <c r="D181497">
        <v>3</v>
      </c>
      <c r="E181497" t="s">
        <v>133061</v>
      </c>
      <c r="F181497" t="s">
        <v>8</v>
      </c>
    </row>
    <row r="181498" spans="1:6" x14ac:dyDescent="0.3">
      <c r="A181498">
        <f t="shared" si="2835"/>
        <v>181497</v>
      </c>
      <c r="B181498">
        <v>490</v>
      </c>
      <c r="C181498">
        <v>46587</v>
      </c>
      <c r="D181498">
        <v>4</v>
      </c>
      <c r="E181498" t="s">
        <v>133062</v>
      </c>
      <c r="F181498" t="s">
        <v>6</v>
      </c>
    </row>
    <row r="181499" spans="1:6" x14ac:dyDescent="0.3">
      <c r="A181499">
        <f t="shared" si="2835"/>
        <v>181498</v>
      </c>
      <c r="B181499">
        <v>490</v>
      </c>
      <c r="C181499">
        <v>46588</v>
      </c>
      <c r="D181499">
        <v>1</v>
      </c>
      <c r="E181499" t="s">
        <v>133063</v>
      </c>
      <c r="F181499" t="s">
        <v>6</v>
      </c>
    </row>
    <row r="181500" spans="1:6" x14ac:dyDescent="0.3">
      <c r="A181500">
        <f t="shared" si="2835"/>
        <v>181499</v>
      </c>
      <c r="B181500">
        <v>490</v>
      </c>
      <c r="C181500">
        <v>46588</v>
      </c>
      <c r="D181500">
        <v>2</v>
      </c>
      <c r="E181500" t="s">
        <v>133064</v>
      </c>
      <c r="F181500" t="s">
        <v>6</v>
      </c>
    </row>
    <row r="181501" spans="1:6" x14ac:dyDescent="0.3">
      <c r="A181501">
        <f t="shared" si="2835"/>
        <v>181500</v>
      </c>
      <c r="B181501">
        <v>490</v>
      </c>
      <c r="C181501">
        <v>46588</v>
      </c>
      <c r="D181501">
        <v>3</v>
      </c>
      <c r="E181501" t="s">
        <v>133065</v>
      </c>
      <c r="F181501" t="s">
        <v>8</v>
      </c>
    </row>
    <row r="181502" spans="1:6" x14ac:dyDescent="0.3">
      <c r="A181502">
        <f t="shared" si="2835"/>
        <v>181501</v>
      </c>
      <c r="B181502">
        <v>490</v>
      </c>
      <c r="C181502">
        <v>46588</v>
      </c>
      <c r="D181502">
        <v>4</v>
      </c>
      <c r="E181502" t="s">
        <v>133066</v>
      </c>
      <c r="F181502" t="s">
        <v>6</v>
      </c>
    </row>
    <row r="181503" spans="1:6" x14ac:dyDescent="0.3">
      <c r="A181503">
        <f t="shared" si="2835"/>
        <v>181502</v>
      </c>
      <c r="B181503">
        <v>490</v>
      </c>
      <c r="C181503">
        <v>46589</v>
      </c>
      <c r="D181503">
        <v>1</v>
      </c>
      <c r="E181503" t="s">
        <v>133067</v>
      </c>
      <c r="F181503" t="s">
        <v>6</v>
      </c>
    </row>
    <row r="181504" spans="1:6" x14ac:dyDescent="0.3">
      <c r="A181504">
        <f t="shared" si="2835"/>
        <v>181503</v>
      </c>
      <c r="B181504">
        <v>490</v>
      </c>
      <c r="C181504">
        <v>46589</v>
      </c>
      <c r="D181504">
        <v>2</v>
      </c>
      <c r="E181504" t="s">
        <v>133068</v>
      </c>
      <c r="F181504" t="s">
        <v>8</v>
      </c>
    </row>
    <row r="181505" spans="1:6" x14ac:dyDescent="0.3">
      <c r="A181505">
        <f t="shared" si="2835"/>
        <v>181504</v>
      </c>
      <c r="B181505">
        <v>490</v>
      </c>
      <c r="C181505">
        <v>46589</v>
      </c>
      <c r="D181505">
        <v>3</v>
      </c>
      <c r="E181505" t="s">
        <v>133069</v>
      </c>
      <c r="F181505" t="s">
        <v>6</v>
      </c>
    </row>
    <row r="181506" spans="1:6" x14ac:dyDescent="0.3">
      <c r="A181506">
        <f t="shared" si="2835"/>
        <v>181505</v>
      </c>
      <c r="B181506">
        <v>490</v>
      </c>
      <c r="C181506">
        <v>46589</v>
      </c>
      <c r="D181506">
        <v>4</v>
      </c>
      <c r="E181506" t="s">
        <v>133070</v>
      </c>
      <c r="F181506" t="s">
        <v>6</v>
      </c>
    </row>
    <row r="181507" spans="1:6" x14ac:dyDescent="0.3">
      <c r="A181507">
        <f t="shared" ref="A181507:A181570" si="2836">ROW()-1</f>
        <v>181506</v>
      </c>
      <c r="B181507">
        <v>490</v>
      </c>
      <c r="C181507">
        <v>46590</v>
      </c>
      <c r="D181507">
        <v>1</v>
      </c>
      <c r="E181507" t="s">
        <v>133071</v>
      </c>
      <c r="F181507" t="s">
        <v>8</v>
      </c>
    </row>
    <row r="181508" spans="1:6" x14ac:dyDescent="0.3">
      <c r="A181508">
        <f t="shared" si="2836"/>
        <v>181507</v>
      </c>
      <c r="B181508">
        <v>490</v>
      </c>
      <c r="C181508">
        <v>46590</v>
      </c>
      <c r="D181508">
        <v>2</v>
      </c>
      <c r="E181508" t="s">
        <v>133072</v>
      </c>
      <c r="F181508" t="s">
        <v>6</v>
      </c>
    </row>
    <row r="181509" spans="1:6" x14ac:dyDescent="0.3">
      <c r="A181509">
        <f t="shared" si="2836"/>
        <v>181508</v>
      </c>
      <c r="B181509">
        <v>490</v>
      </c>
      <c r="C181509">
        <v>46590</v>
      </c>
      <c r="D181509">
        <v>3</v>
      </c>
      <c r="E181509" t="s">
        <v>133073</v>
      </c>
      <c r="F181509" t="s">
        <v>6</v>
      </c>
    </row>
    <row r="181510" spans="1:6" x14ac:dyDescent="0.3">
      <c r="A181510">
        <f t="shared" si="2836"/>
        <v>181509</v>
      </c>
      <c r="B181510">
        <v>490</v>
      </c>
      <c r="C181510">
        <v>46590</v>
      </c>
      <c r="D181510">
        <v>4</v>
      </c>
      <c r="E181510" t="s">
        <v>76285</v>
      </c>
      <c r="F181510" t="s">
        <v>6</v>
      </c>
    </row>
    <row r="181511" spans="1:6" x14ac:dyDescent="0.3">
      <c r="A181511">
        <f t="shared" si="2836"/>
        <v>181510</v>
      </c>
      <c r="B181511">
        <v>490</v>
      </c>
      <c r="C181511">
        <v>46591</v>
      </c>
      <c r="D181511">
        <v>1</v>
      </c>
      <c r="E181511" t="s">
        <v>64943</v>
      </c>
      <c r="F181511" t="s">
        <v>8</v>
      </c>
    </row>
    <row r="181512" spans="1:6" x14ac:dyDescent="0.3">
      <c r="A181512">
        <f t="shared" si="2836"/>
        <v>181511</v>
      </c>
      <c r="B181512">
        <v>490</v>
      </c>
      <c r="C181512">
        <v>46591</v>
      </c>
      <c r="D181512">
        <v>2</v>
      </c>
      <c r="E181512" t="s">
        <v>7048</v>
      </c>
      <c r="F181512" t="s">
        <v>6</v>
      </c>
    </row>
    <row r="181513" spans="1:6" x14ac:dyDescent="0.3">
      <c r="A181513">
        <f t="shared" si="2836"/>
        <v>181512</v>
      </c>
      <c r="B181513">
        <v>490</v>
      </c>
      <c r="C181513">
        <v>46591</v>
      </c>
      <c r="D181513">
        <v>3</v>
      </c>
      <c r="E181513" t="s">
        <v>93503</v>
      </c>
      <c r="F181513" t="s">
        <v>6</v>
      </c>
    </row>
    <row r="181514" spans="1:6" x14ac:dyDescent="0.3">
      <c r="A181514">
        <f t="shared" si="2836"/>
        <v>181513</v>
      </c>
      <c r="B181514">
        <v>490</v>
      </c>
      <c r="C181514">
        <v>46591</v>
      </c>
      <c r="D181514">
        <v>4</v>
      </c>
      <c r="E181514" t="s">
        <v>131323</v>
      </c>
      <c r="F181514" t="s">
        <v>6</v>
      </c>
    </row>
    <row r="181515" spans="1:6" x14ac:dyDescent="0.3">
      <c r="A181515">
        <f t="shared" si="2836"/>
        <v>181514</v>
      </c>
      <c r="B181515">
        <v>490</v>
      </c>
      <c r="C181515">
        <v>46592</v>
      </c>
      <c r="D181515">
        <v>1</v>
      </c>
      <c r="E181515" t="s">
        <v>133074</v>
      </c>
      <c r="F181515" t="s">
        <v>6</v>
      </c>
    </row>
    <row r="181516" spans="1:6" x14ac:dyDescent="0.3">
      <c r="A181516">
        <f t="shared" si="2836"/>
        <v>181515</v>
      </c>
      <c r="B181516">
        <v>490</v>
      </c>
      <c r="C181516">
        <v>46592</v>
      </c>
      <c r="D181516">
        <v>2</v>
      </c>
      <c r="E181516" t="s">
        <v>133075</v>
      </c>
      <c r="F181516" t="s">
        <v>6</v>
      </c>
    </row>
    <row r="181517" spans="1:6" x14ac:dyDescent="0.3">
      <c r="A181517">
        <f t="shared" si="2836"/>
        <v>181516</v>
      </c>
      <c r="B181517">
        <v>490</v>
      </c>
      <c r="C181517">
        <v>46592</v>
      </c>
      <c r="D181517">
        <v>3</v>
      </c>
      <c r="E181517" t="s">
        <v>133076</v>
      </c>
      <c r="F181517" t="s">
        <v>6</v>
      </c>
    </row>
    <row r="181518" spans="1:6" x14ac:dyDescent="0.3">
      <c r="A181518">
        <f t="shared" si="2836"/>
        <v>181517</v>
      </c>
      <c r="B181518">
        <v>490</v>
      </c>
      <c r="C181518">
        <v>46592</v>
      </c>
      <c r="D181518">
        <v>4</v>
      </c>
      <c r="E181518" t="s">
        <v>133077</v>
      </c>
      <c r="F181518" t="s">
        <v>8</v>
      </c>
    </row>
    <row r="181519" spans="1:6" x14ac:dyDescent="0.3">
      <c r="A181519">
        <f t="shared" si="2836"/>
        <v>181518</v>
      </c>
      <c r="B181519">
        <v>490</v>
      </c>
      <c r="C181519">
        <v>46593</v>
      </c>
      <c r="D181519">
        <v>1</v>
      </c>
      <c r="E181519" t="s">
        <v>133078</v>
      </c>
      <c r="F181519" t="s">
        <v>8</v>
      </c>
    </row>
    <row r="181520" spans="1:6" x14ac:dyDescent="0.3">
      <c r="A181520">
        <f t="shared" si="2836"/>
        <v>181519</v>
      </c>
      <c r="B181520">
        <v>490</v>
      </c>
      <c r="C181520">
        <v>46593</v>
      </c>
      <c r="D181520">
        <v>2</v>
      </c>
      <c r="E181520" t="s">
        <v>133079</v>
      </c>
      <c r="F181520" t="s">
        <v>6</v>
      </c>
    </row>
    <row r="181521" spans="1:6" x14ac:dyDescent="0.3">
      <c r="A181521">
        <f t="shared" si="2836"/>
        <v>181520</v>
      </c>
      <c r="B181521">
        <v>490</v>
      </c>
      <c r="C181521">
        <v>46593</v>
      </c>
      <c r="D181521">
        <v>3</v>
      </c>
      <c r="E181521" t="s">
        <v>130642</v>
      </c>
      <c r="F181521" t="s">
        <v>6</v>
      </c>
    </row>
    <row r="181522" spans="1:6" x14ac:dyDescent="0.3">
      <c r="A181522">
        <f t="shared" si="2836"/>
        <v>181521</v>
      </c>
      <c r="B181522">
        <v>490</v>
      </c>
      <c r="C181522">
        <v>46593</v>
      </c>
      <c r="D181522">
        <v>4</v>
      </c>
      <c r="E181522" t="s">
        <v>130644</v>
      </c>
      <c r="F181522" t="s">
        <v>6</v>
      </c>
    </row>
    <row r="181523" spans="1:6" x14ac:dyDescent="0.3">
      <c r="A181523">
        <f t="shared" si="2836"/>
        <v>181522</v>
      </c>
      <c r="B181523">
        <v>490</v>
      </c>
      <c r="C181523">
        <v>46594</v>
      </c>
      <c r="D181523">
        <v>1</v>
      </c>
      <c r="E181523" t="s">
        <v>133080</v>
      </c>
      <c r="F181523" t="s">
        <v>6</v>
      </c>
    </row>
    <row r="181524" spans="1:6" x14ac:dyDescent="0.3">
      <c r="A181524">
        <f t="shared" si="2836"/>
        <v>181523</v>
      </c>
      <c r="B181524">
        <v>490</v>
      </c>
      <c r="C181524">
        <v>46594</v>
      </c>
      <c r="D181524">
        <v>2</v>
      </c>
      <c r="E181524" t="s">
        <v>133081</v>
      </c>
      <c r="F181524" t="s">
        <v>8</v>
      </c>
    </row>
    <row r="181525" spans="1:6" x14ac:dyDescent="0.3">
      <c r="A181525">
        <f t="shared" si="2836"/>
        <v>181524</v>
      </c>
      <c r="B181525">
        <v>490</v>
      </c>
      <c r="C181525">
        <v>46594</v>
      </c>
      <c r="D181525">
        <v>3</v>
      </c>
      <c r="E181525" t="s">
        <v>133082</v>
      </c>
      <c r="F181525" t="s">
        <v>6</v>
      </c>
    </row>
    <row r="181526" spans="1:6" x14ac:dyDescent="0.3">
      <c r="A181526">
        <f t="shared" si="2836"/>
        <v>181525</v>
      </c>
      <c r="B181526">
        <v>490</v>
      </c>
      <c r="C181526">
        <v>46594</v>
      </c>
      <c r="D181526">
        <v>4</v>
      </c>
      <c r="E181526" t="s">
        <v>133083</v>
      </c>
      <c r="F181526" t="s">
        <v>6</v>
      </c>
    </row>
    <row r="181527" spans="1:6" x14ac:dyDescent="0.3">
      <c r="A181527">
        <f t="shared" si="2836"/>
        <v>181526</v>
      </c>
      <c r="B181527">
        <v>490</v>
      </c>
      <c r="C181527">
        <v>46595</v>
      </c>
      <c r="D181527">
        <v>1</v>
      </c>
      <c r="E181527" t="s">
        <v>130897</v>
      </c>
      <c r="F181527" t="s">
        <v>6</v>
      </c>
    </row>
    <row r="181528" spans="1:6" x14ac:dyDescent="0.3">
      <c r="A181528">
        <f t="shared" si="2836"/>
        <v>181527</v>
      </c>
      <c r="B181528">
        <v>490</v>
      </c>
      <c r="C181528">
        <v>46595</v>
      </c>
      <c r="D181528">
        <v>2</v>
      </c>
      <c r="E181528" t="s">
        <v>133084</v>
      </c>
      <c r="F181528" t="s">
        <v>8</v>
      </c>
    </row>
    <row r="181529" spans="1:6" x14ac:dyDescent="0.3">
      <c r="A181529">
        <f t="shared" si="2836"/>
        <v>181528</v>
      </c>
      <c r="B181529">
        <v>490</v>
      </c>
      <c r="C181529">
        <v>46595</v>
      </c>
      <c r="D181529">
        <v>3</v>
      </c>
      <c r="E181529" t="s">
        <v>133085</v>
      </c>
      <c r="F181529" t="s">
        <v>6</v>
      </c>
    </row>
    <row r="181530" spans="1:6" x14ac:dyDescent="0.3">
      <c r="A181530">
        <f t="shared" si="2836"/>
        <v>181529</v>
      </c>
      <c r="B181530">
        <v>490</v>
      </c>
      <c r="C181530">
        <v>46595</v>
      </c>
      <c r="D181530">
        <v>4</v>
      </c>
      <c r="E181530" t="s">
        <v>110285</v>
      </c>
      <c r="F181530" t="s">
        <v>6</v>
      </c>
    </row>
    <row r="181531" spans="1:6" x14ac:dyDescent="0.3">
      <c r="A181531">
        <f t="shared" si="2836"/>
        <v>181530</v>
      </c>
      <c r="B181531">
        <v>490</v>
      </c>
      <c r="C181531">
        <v>46596</v>
      </c>
      <c r="D181531">
        <v>1</v>
      </c>
      <c r="E181531" t="s">
        <v>133086</v>
      </c>
      <c r="F181531" t="s">
        <v>8</v>
      </c>
    </row>
    <row r="181532" spans="1:6" x14ac:dyDescent="0.3">
      <c r="A181532">
        <f t="shared" si="2836"/>
        <v>181531</v>
      </c>
      <c r="B181532">
        <v>490</v>
      </c>
      <c r="C181532">
        <v>46596</v>
      </c>
      <c r="D181532">
        <v>2</v>
      </c>
      <c r="E181532" t="s">
        <v>133087</v>
      </c>
      <c r="F181532" t="s">
        <v>6</v>
      </c>
    </row>
    <row r="181533" spans="1:6" x14ac:dyDescent="0.3">
      <c r="A181533">
        <f t="shared" si="2836"/>
        <v>181532</v>
      </c>
      <c r="B181533">
        <v>490</v>
      </c>
      <c r="C181533">
        <v>46596</v>
      </c>
      <c r="D181533">
        <v>3</v>
      </c>
      <c r="E181533" t="s">
        <v>133088</v>
      </c>
      <c r="F181533" t="s">
        <v>6</v>
      </c>
    </row>
    <row r="181534" spans="1:6" x14ac:dyDescent="0.3">
      <c r="A181534">
        <f t="shared" si="2836"/>
        <v>181533</v>
      </c>
      <c r="B181534">
        <v>490</v>
      </c>
      <c r="C181534">
        <v>46596</v>
      </c>
      <c r="D181534">
        <v>4</v>
      </c>
      <c r="E181534" t="s">
        <v>133089</v>
      </c>
      <c r="F181534" t="s">
        <v>6</v>
      </c>
    </row>
    <row r="181535" spans="1:6" x14ac:dyDescent="0.3">
      <c r="A181535">
        <f t="shared" si="2836"/>
        <v>181534</v>
      </c>
      <c r="B181535">
        <v>490</v>
      </c>
      <c r="C181535">
        <v>46597</v>
      </c>
      <c r="D181535">
        <v>1</v>
      </c>
      <c r="E181535" t="s">
        <v>133090</v>
      </c>
      <c r="F181535" t="s">
        <v>8</v>
      </c>
    </row>
    <row r="181536" spans="1:6" x14ac:dyDescent="0.3">
      <c r="A181536">
        <f t="shared" si="2836"/>
        <v>181535</v>
      </c>
      <c r="B181536">
        <v>490</v>
      </c>
      <c r="C181536">
        <v>46597</v>
      </c>
      <c r="D181536">
        <v>2</v>
      </c>
      <c r="E181536" t="s">
        <v>133091</v>
      </c>
      <c r="F181536" t="s">
        <v>6</v>
      </c>
    </row>
    <row r="181537" spans="1:6" x14ac:dyDescent="0.3">
      <c r="A181537">
        <f t="shared" si="2836"/>
        <v>181536</v>
      </c>
      <c r="B181537">
        <v>490</v>
      </c>
      <c r="C181537">
        <v>46597</v>
      </c>
      <c r="D181537">
        <v>3</v>
      </c>
      <c r="E181537" t="s">
        <v>133092</v>
      </c>
      <c r="F181537" t="s">
        <v>6</v>
      </c>
    </row>
    <row r="181538" spans="1:6" x14ac:dyDescent="0.3">
      <c r="A181538">
        <f t="shared" si="2836"/>
        <v>181537</v>
      </c>
      <c r="B181538">
        <v>490</v>
      </c>
      <c r="C181538">
        <v>46597</v>
      </c>
      <c r="D181538">
        <v>4</v>
      </c>
      <c r="E181538" t="s">
        <v>133093</v>
      </c>
      <c r="F181538" t="s">
        <v>6</v>
      </c>
    </row>
    <row r="181539" spans="1:6" x14ac:dyDescent="0.3">
      <c r="A181539">
        <f t="shared" si="2836"/>
        <v>181538</v>
      </c>
      <c r="B181539">
        <v>490</v>
      </c>
      <c r="C181539">
        <v>46598</v>
      </c>
      <c r="D181539">
        <v>1</v>
      </c>
      <c r="E181539" t="s">
        <v>133094</v>
      </c>
      <c r="F181539" t="s">
        <v>6</v>
      </c>
    </row>
    <row r="181540" spans="1:6" x14ac:dyDescent="0.3">
      <c r="A181540">
        <f t="shared" si="2836"/>
        <v>181539</v>
      </c>
      <c r="B181540">
        <v>490</v>
      </c>
      <c r="C181540">
        <v>46598</v>
      </c>
      <c r="D181540">
        <v>2</v>
      </c>
      <c r="E181540" t="s">
        <v>77003</v>
      </c>
      <c r="F181540" t="s">
        <v>6</v>
      </c>
    </row>
    <row r="181541" spans="1:6" x14ac:dyDescent="0.3">
      <c r="A181541">
        <f t="shared" si="2836"/>
        <v>181540</v>
      </c>
      <c r="B181541">
        <v>490</v>
      </c>
      <c r="C181541">
        <v>46598</v>
      </c>
      <c r="D181541">
        <v>3</v>
      </c>
      <c r="E181541" t="s">
        <v>133095</v>
      </c>
      <c r="F181541" t="s">
        <v>8</v>
      </c>
    </row>
    <row r="181542" spans="1:6" x14ac:dyDescent="0.3">
      <c r="A181542">
        <f t="shared" si="2836"/>
        <v>181541</v>
      </c>
      <c r="B181542">
        <v>490</v>
      </c>
      <c r="C181542">
        <v>46598</v>
      </c>
      <c r="D181542">
        <v>4</v>
      </c>
      <c r="E181542" t="s">
        <v>133096</v>
      </c>
      <c r="F181542" t="s">
        <v>6</v>
      </c>
    </row>
    <row r="181543" spans="1:6" x14ac:dyDescent="0.3">
      <c r="A181543">
        <f t="shared" si="2836"/>
        <v>181542</v>
      </c>
      <c r="B181543">
        <v>490</v>
      </c>
      <c r="C181543">
        <v>46599</v>
      </c>
      <c r="D181543">
        <v>1</v>
      </c>
      <c r="E181543" t="s">
        <v>133097</v>
      </c>
      <c r="F181543" t="s">
        <v>6</v>
      </c>
    </row>
    <row r="181544" spans="1:6" x14ac:dyDescent="0.3">
      <c r="A181544">
        <f t="shared" si="2836"/>
        <v>181543</v>
      </c>
      <c r="B181544">
        <v>490</v>
      </c>
      <c r="C181544">
        <v>46599</v>
      </c>
      <c r="D181544">
        <v>2</v>
      </c>
      <c r="E181544" t="s">
        <v>133098</v>
      </c>
      <c r="F181544" t="s">
        <v>6</v>
      </c>
    </row>
    <row r="181545" spans="1:6" x14ac:dyDescent="0.3">
      <c r="A181545">
        <f t="shared" si="2836"/>
        <v>181544</v>
      </c>
      <c r="B181545">
        <v>490</v>
      </c>
      <c r="C181545">
        <v>46599</v>
      </c>
      <c r="D181545">
        <v>3</v>
      </c>
      <c r="E181545" t="s">
        <v>133099</v>
      </c>
      <c r="F181545" t="s">
        <v>6</v>
      </c>
    </row>
    <row r="181546" spans="1:6" x14ac:dyDescent="0.3">
      <c r="A181546">
        <f t="shared" si="2836"/>
        <v>181545</v>
      </c>
      <c r="B181546">
        <v>490</v>
      </c>
      <c r="C181546">
        <v>46599</v>
      </c>
      <c r="D181546">
        <v>4</v>
      </c>
      <c r="E181546" t="s">
        <v>133100</v>
      </c>
      <c r="F181546" t="s">
        <v>8</v>
      </c>
    </row>
    <row r="181547" spans="1:6" x14ac:dyDescent="0.3">
      <c r="A181547">
        <f t="shared" si="2836"/>
        <v>181546</v>
      </c>
      <c r="B181547">
        <v>490</v>
      </c>
      <c r="C181547">
        <v>46600</v>
      </c>
      <c r="D181547">
        <v>1</v>
      </c>
      <c r="E181547" t="s">
        <v>133101</v>
      </c>
      <c r="F181547" t="s">
        <v>6</v>
      </c>
    </row>
    <row r="181548" spans="1:6" x14ac:dyDescent="0.3">
      <c r="A181548">
        <f t="shared" si="2836"/>
        <v>181547</v>
      </c>
      <c r="B181548">
        <v>490</v>
      </c>
      <c r="C181548">
        <v>46600</v>
      </c>
      <c r="D181548">
        <v>2</v>
      </c>
      <c r="E181548" t="s">
        <v>133102</v>
      </c>
      <c r="F181548" t="s">
        <v>6</v>
      </c>
    </row>
    <row r="181549" spans="1:6" x14ac:dyDescent="0.3">
      <c r="A181549">
        <f t="shared" si="2836"/>
        <v>181548</v>
      </c>
      <c r="B181549">
        <v>490</v>
      </c>
      <c r="C181549">
        <v>46600</v>
      </c>
      <c r="D181549">
        <v>3</v>
      </c>
      <c r="E181549" t="s">
        <v>133103</v>
      </c>
      <c r="F181549" t="s">
        <v>6</v>
      </c>
    </row>
    <row r="181550" spans="1:6" x14ac:dyDescent="0.3">
      <c r="A181550">
        <f t="shared" si="2836"/>
        <v>181549</v>
      </c>
      <c r="B181550">
        <v>490</v>
      </c>
      <c r="C181550">
        <v>46600</v>
      </c>
      <c r="D181550">
        <v>4</v>
      </c>
      <c r="E181550" t="s">
        <v>133104</v>
      </c>
      <c r="F181550" t="s">
        <v>8</v>
      </c>
    </row>
    <row r="181551" spans="1:6" x14ac:dyDescent="0.3">
      <c r="A181551">
        <f t="shared" si="2836"/>
        <v>181550</v>
      </c>
      <c r="B181551">
        <v>491</v>
      </c>
      <c r="C181551">
        <v>46601</v>
      </c>
      <c r="D181551">
        <v>1</v>
      </c>
      <c r="E181551" t="s">
        <v>130750</v>
      </c>
      <c r="F181551" t="s">
        <v>6</v>
      </c>
    </row>
    <row r="181552" spans="1:6" x14ac:dyDescent="0.3">
      <c r="A181552">
        <f t="shared" si="2836"/>
        <v>181551</v>
      </c>
      <c r="B181552">
        <v>491</v>
      </c>
      <c r="C181552">
        <v>46601</v>
      </c>
      <c r="D181552">
        <v>2</v>
      </c>
      <c r="E181552" t="s">
        <v>130749</v>
      </c>
      <c r="F181552" t="s">
        <v>6</v>
      </c>
    </row>
    <row r="181553" spans="1:6" x14ac:dyDescent="0.3">
      <c r="A181553">
        <f t="shared" si="2836"/>
        <v>181552</v>
      </c>
      <c r="B181553">
        <v>491</v>
      </c>
      <c r="C181553">
        <v>46601</v>
      </c>
      <c r="D181553">
        <v>3</v>
      </c>
      <c r="E181553" t="s">
        <v>131059</v>
      </c>
      <c r="F181553" t="s">
        <v>6</v>
      </c>
    </row>
    <row r="181554" spans="1:6" x14ac:dyDescent="0.3">
      <c r="A181554">
        <f t="shared" si="2836"/>
        <v>181553</v>
      </c>
      <c r="B181554">
        <v>491</v>
      </c>
      <c r="C181554">
        <v>46601</v>
      </c>
      <c r="D181554">
        <v>4</v>
      </c>
      <c r="E181554" t="s">
        <v>133105</v>
      </c>
      <c r="F181554" t="s">
        <v>8</v>
      </c>
    </row>
    <row r="181555" spans="1:6" x14ac:dyDescent="0.3">
      <c r="A181555">
        <f t="shared" si="2836"/>
        <v>181554</v>
      </c>
      <c r="B181555">
        <v>491</v>
      </c>
      <c r="C181555">
        <v>46602</v>
      </c>
      <c r="D181555">
        <v>1</v>
      </c>
      <c r="E181555" t="s">
        <v>133106</v>
      </c>
      <c r="F181555" t="s">
        <v>6</v>
      </c>
    </row>
    <row r="181556" spans="1:6" x14ac:dyDescent="0.3">
      <c r="A181556">
        <f t="shared" si="2836"/>
        <v>181555</v>
      </c>
      <c r="B181556">
        <v>491</v>
      </c>
      <c r="C181556">
        <v>46602</v>
      </c>
      <c r="D181556">
        <v>2</v>
      </c>
      <c r="E181556" t="s">
        <v>131819</v>
      </c>
      <c r="F181556" t="s">
        <v>8</v>
      </c>
    </row>
    <row r="181557" spans="1:6" x14ac:dyDescent="0.3">
      <c r="A181557">
        <f t="shared" si="2836"/>
        <v>181556</v>
      </c>
      <c r="B181557">
        <v>491</v>
      </c>
      <c r="C181557">
        <v>46602</v>
      </c>
      <c r="D181557">
        <v>3</v>
      </c>
      <c r="E181557" t="s">
        <v>133107</v>
      </c>
      <c r="F181557" t="s">
        <v>6</v>
      </c>
    </row>
    <row r="181558" spans="1:6" x14ac:dyDescent="0.3">
      <c r="A181558">
        <f t="shared" si="2836"/>
        <v>181557</v>
      </c>
      <c r="B181558">
        <v>491</v>
      </c>
      <c r="C181558">
        <v>46602</v>
      </c>
      <c r="D181558">
        <v>4</v>
      </c>
      <c r="E181558" t="s">
        <v>133108</v>
      </c>
      <c r="F181558" t="s">
        <v>6</v>
      </c>
    </row>
    <row r="181559" spans="1:6" x14ac:dyDescent="0.3">
      <c r="A181559">
        <f t="shared" si="2836"/>
        <v>181558</v>
      </c>
      <c r="B181559">
        <v>491</v>
      </c>
      <c r="C181559">
        <v>46603</v>
      </c>
      <c r="D181559">
        <v>1</v>
      </c>
      <c r="E181559" t="s">
        <v>133109</v>
      </c>
      <c r="F181559" t="s">
        <v>6</v>
      </c>
    </row>
    <row r="181560" spans="1:6" x14ac:dyDescent="0.3">
      <c r="A181560">
        <f t="shared" si="2836"/>
        <v>181559</v>
      </c>
      <c r="B181560">
        <v>491</v>
      </c>
      <c r="C181560">
        <v>46603</v>
      </c>
      <c r="D181560">
        <v>2</v>
      </c>
      <c r="E181560" t="s">
        <v>133110</v>
      </c>
      <c r="F181560" t="s">
        <v>6</v>
      </c>
    </row>
    <row r="181561" spans="1:6" x14ac:dyDescent="0.3">
      <c r="A181561">
        <f t="shared" si="2836"/>
        <v>181560</v>
      </c>
      <c r="B181561">
        <v>491</v>
      </c>
      <c r="C181561">
        <v>46603</v>
      </c>
      <c r="D181561">
        <v>3</v>
      </c>
      <c r="E181561" t="s">
        <v>133111</v>
      </c>
      <c r="F181561" t="s">
        <v>6</v>
      </c>
    </row>
    <row r="181562" spans="1:6" x14ac:dyDescent="0.3">
      <c r="A181562">
        <f t="shared" si="2836"/>
        <v>181561</v>
      </c>
      <c r="B181562">
        <v>491</v>
      </c>
      <c r="C181562">
        <v>46603</v>
      </c>
      <c r="D181562">
        <v>4</v>
      </c>
      <c r="E181562" t="s">
        <v>133112</v>
      </c>
      <c r="F181562" t="s">
        <v>8</v>
      </c>
    </row>
    <row r="181563" spans="1:6" x14ac:dyDescent="0.3">
      <c r="A181563">
        <f t="shared" si="2836"/>
        <v>181562</v>
      </c>
      <c r="B181563">
        <v>491</v>
      </c>
      <c r="C181563">
        <v>46604</v>
      </c>
      <c r="D181563">
        <v>1</v>
      </c>
      <c r="E181563" t="s">
        <v>133113</v>
      </c>
      <c r="F181563" t="s">
        <v>8</v>
      </c>
    </row>
    <row r="181564" spans="1:6" x14ac:dyDescent="0.3">
      <c r="A181564">
        <f t="shared" si="2836"/>
        <v>181563</v>
      </c>
      <c r="B181564">
        <v>491</v>
      </c>
      <c r="C181564">
        <v>46604</v>
      </c>
      <c r="D181564">
        <v>2</v>
      </c>
      <c r="E181564" t="s">
        <v>133114</v>
      </c>
      <c r="F181564" t="s">
        <v>6</v>
      </c>
    </row>
    <row r="181565" spans="1:6" x14ac:dyDescent="0.3">
      <c r="A181565">
        <f t="shared" si="2836"/>
        <v>181564</v>
      </c>
      <c r="B181565">
        <v>491</v>
      </c>
      <c r="C181565">
        <v>46604</v>
      </c>
      <c r="D181565">
        <v>3</v>
      </c>
      <c r="E181565" t="s">
        <v>133115</v>
      </c>
      <c r="F181565" t="s">
        <v>6</v>
      </c>
    </row>
    <row r="181566" spans="1:6" x14ac:dyDescent="0.3">
      <c r="A181566">
        <f t="shared" si="2836"/>
        <v>181565</v>
      </c>
      <c r="B181566">
        <v>491</v>
      </c>
      <c r="C181566">
        <v>46604</v>
      </c>
      <c r="D181566">
        <v>4</v>
      </c>
      <c r="E181566" t="s">
        <v>133116</v>
      </c>
      <c r="F181566" t="s">
        <v>6</v>
      </c>
    </row>
    <row r="181567" spans="1:6" x14ac:dyDescent="0.3">
      <c r="A181567">
        <f t="shared" si="2836"/>
        <v>181566</v>
      </c>
      <c r="B181567">
        <v>491</v>
      </c>
      <c r="C181567">
        <v>46605</v>
      </c>
      <c r="D181567">
        <v>1</v>
      </c>
      <c r="E181567" t="s">
        <v>133117</v>
      </c>
      <c r="F181567" t="s">
        <v>6</v>
      </c>
    </row>
    <row r="181568" spans="1:6" x14ac:dyDescent="0.3">
      <c r="A181568">
        <f t="shared" si="2836"/>
        <v>181567</v>
      </c>
      <c r="B181568">
        <v>491</v>
      </c>
      <c r="C181568">
        <v>46605</v>
      </c>
      <c r="D181568">
        <v>2</v>
      </c>
      <c r="E181568" t="s">
        <v>23966</v>
      </c>
      <c r="F181568" t="s">
        <v>6</v>
      </c>
    </row>
    <row r="181569" spans="1:6" x14ac:dyDescent="0.3">
      <c r="A181569">
        <f t="shared" si="2836"/>
        <v>181568</v>
      </c>
      <c r="B181569">
        <v>491</v>
      </c>
      <c r="C181569">
        <v>46605</v>
      </c>
      <c r="D181569">
        <v>3</v>
      </c>
      <c r="E181569" t="s">
        <v>133118</v>
      </c>
      <c r="F181569" t="s">
        <v>6</v>
      </c>
    </row>
    <row r="181570" spans="1:6" x14ac:dyDescent="0.3">
      <c r="A181570">
        <f t="shared" si="2836"/>
        <v>181569</v>
      </c>
      <c r="B181570">
        <v>491</v>
      </c>
      <c r="C181570">
        <v>46605</v>
      </c>
      <c r="D181570">
        <v>4</v>
      </c>
      <c r="E181570" t="s">
        <v>23964</v>
      </c>
      <c r="F181570" t="s">
        <v>8</v>
      </c>
    </row>
    <row r="181571" spans="1:6" x14ac:dyDescent="0.3">
      <c r="A181571">
        <f t="shared" ref="A181571:A181634" si="2837">ROW()-1</f>
        <v>181570</v>
      </c>
      <c r="B181571">
        <v>491</v>
      </c>
      <c r="C181571">
        <v>46606</v>
      </c>
      <c r="D181571">
        <v>1</v>
      </c>
      <c r="E181571" t="s">
        <v>133119</v>
      </c>
      <c r="F181571" t="s">
        <v>6</v>
      </c>
    </row>
    <row r="181572" spans="1:6" x14ac:dyDescent="0.3">
      <c r="A181572">
        <f t="shared" si="2837"/>
        <v>181571</v>
      </c>
      <c r="B181572">
        <v>491</v>
      </c>
      <c r="C181572">
        <v>46606</v>
      </c>
      <c r="D181572">
        <v>2</v>
      </c>
      <c r="E181572" t="s">
        <v>133120</v>
      </c>
      <c r="F181572" t="s">
        <v>8</v>
      </c>
    </row>
    <row r="181573" spans="1:6" x14ac:dyDescent="0.3">
      <c r="A181573">
        <f t="shared" si="2837"/>
        <v>181572</v>
      </c>
      <c r="B181573">
        <v>491</v>
      </c>
      <c r="C181573">
        <v>46606</v>
      </c>
      <c r="D181573">
        <v>3</v>
      </c>
      <c r="E181573" t="s">
        <v>133121</v>
      </c>
      <c r="F181573" t="s">
        <v>6</v>
      </c>
    </row>
    <row r="181574" spans="1:6" x14ac:dyDescent="0.3">
      <c r="A181574">
        <f t="shared" si="2837"/>
        <v>181573</v>
      </c>
      <c r="B181574">
        <v>491</v>
      </c>
      <c r="C181574">
        <v>46606</v>
      </c>
      <c r="D181574">
        <v>4</v>
      </c>
      <c r="E181574" t="s">
        <v>133122</v>
      </c>
      <c r="F181574" t="s">
        <v>6</v>
      </c>
    </row>
    <row r="181575" spans="1:6" x14ac:dyDescent="0.3">
      <c r="A181575">
        <f t="shared" si="2837"/>
        <v>181574</v>
      </c>
      <c r="B181575">
        <v>491</v>
      </c>
      <c r="C181575">
        <v>46607</v>
      </c>
      <c r="D181575">
        <v>1</v>
      </c>
      <c r="E181575" t="s">
        <v>133123</v>
      </c>
      <c r="F181575" t="s">
        <v>8</v>
      </c>
    </row>
    <row r="181576" spans="1:6" x14ac:dyDescent="0.3">
      <c r="A181576">
        <f t="shared" si="2837"/>
        <v>181575</v>
      </c>
      <c r="B181576">
        <v>491</v>
      </c>
      <c r="C181576">
        <v>46607</v>
      </c>
      <c r="D181576">
        <v>2</v>
      </c>
      <c r="E181576" t="s">
        <v>133124</v>
      </c>
      <c r="F181576" t="s">
        <v>6</v>
      </c>
    </row>
    <row r="181577" spans="1:6" x14ac:dyDescent="0.3">
      <c r="A181577">
        <f t="shared" si="2837"/>
        <v>181576</v>
      </c>
      <c r="B181577">
        <v>491</v>
      </c>
      <c r="C181577">
        <v>46607</v>
      </c>
      <c r="D181577">
        <v>3</v>
      </c>
      <c r="E181577" t="s">
        <v>133125</v>
      </c>
      <c r="F181577" t="s">
        <v>6</v>
      </c>
    </row>
    <row r="181578" spans="1:6" x14ac:dyDescent="0.3">
      <c r="A181578">
        <f t="shared" si="2837"/>
        <v>181577</v>
      </c>
      <c r="B181578">
        <v>491</v>
      </c>
      <c r="C181578">
        <v>46607</v>
      </c>
      <c r="D181578">
        <v>4</v>
      </c>
      <c r="E181578" t="s">
        <v>133126</v>
      </c>
      <c r="F181578" t="s">
        <v>6</v>
      </c>
    </row>
    <row r="181579" spans="1:6" x14ac:dyDescent="0.3">
      <c r="A181579">
        <f t="shared" si="2837"/>
        <v>181578</v>
      </c>
      <c r="B181579">
        <v>491</v>
      </c>
      <c r="C181579">
        <v>46608</v>
      </c>
      <c r="D181579">
        <v>1</v>
      </c>
      <c r="E181579" t="s">
        <v>133127</v>
      </c>
      <c r="F181579" t="s">
        <v>6</v>
      </c>
    </row>
    <row r="181580" spans="1:6" x14ac:dyDescent="0.3">
      <c r="A181580">
        <f t="shared" si="2837"/>
        <v>181579</v>
      </c>
      <c r="B181580">
        <v>491</v>
      </c>
      <c r="C181580">
        <v>46608</v>
      </c>
      <c r="D181580">
        <v>2</v>
      </c>
      <c r="E181580" t="s">
        <v>133128</v>
      </c>
      <c r="F181580" t="s">
        <v>6</v>
      </c>
    </row>
    <row r="181581" spans="1:6" x14ac:dyDescent="0.3">
      <c r="A181581">
        <f t="shared" si="2837"/>
        <v>181580</v>
      </c>
      <c r="B181581">
        <v>491</v>
      </c>
      <c r="C181581">
        <v>46608</v>
      </c>
      <c r="D181581">
        <v>3</v>
      </c>
      <c r="E181581" t="s">
        <v>133129</v>
      </c>
      <c r="F181581" t="s">
        <v>8</v>
      </c>
    </row>
    <row r="181582" spans="1:6" x14ac:dyDescent="0.3">
      <c r="A181582">
        <f t="shared" si="2837"/>
        <v>181581</v>
      </c>
      <c r="B181582">
        <v>491</v>
      </c>
      <c r="C181582">
        <v>46608</v>
      </c>
      <c r="D181582">
        <v>4</v>
      </c>
      <c r="E181582" t="s">
        <v>133130</v>
      </c>
      <c r="F181582" t="s">
        <v>6</v>
      </c>
    </row>
    <row r="181583" spans="1:6" x14ac:dyDescent="0.3">
      <c r="A181583">
        <f t="shared" si="2837"/>
        <v>181582</v>
      </c>
      <c r="B181583">
        <v>491</v>
      </c>
      <c r="C181583">
        <v>46609</v>
      </c>
      <c r="D181583">
        <v>1</v>
      </c>
      <c r="E181583" t="s">
        <v>133131</v>
      </c>
      <c r="F181583" t="s">
        <v>8</v>
      </c>
    </row>
    <row r="181584" spans="1:6" x14ac:dyDescent="0.3">
      <c r="A181584">
        <f t="shared" si="2837"/>
        <v>181583</v>
      </c>
      <c r="B181584">
        <v>491</v>
      </c>
      <c r="C181584">
        <v>46609</v>
      </c>
      <c r="D181584">
        <v>2</v>
      </c>
      <c r="E181584" t="s">
        <v>133132</v>
      </c>
      <c r="F181584" t="s">
        <v>6</v>
      </c>
    </row>
    <row r="181585" spans="1:6" x14ac:dyDescent="0.3">
      <c r="A181585">
        <f t="shared" si="2837"/>
        <v>181584</v>
      </c>
      <c r="B181585">
        <v>491</v>
      </c>
      <c r="C181585">
        <v>46609</v>
      </c>
      <c r="D181585">
        <v>3</v>
      </c>
      <c r="E181585" t="s">
        <v>133133</v>
      </c>
      <c r="F181585" t="s">
        <v>6</v>
      </c>
    </row>
    <row r="181586" spans="1:6" x14ac:dyDescent="0.3">
      <c r="A181586">
        <f t="shared" si="2837"/>
        <v>181585</v>
      </c>
      <c r="B181586">
        <v>491</v>
      </c>
      <c r="C181586">
        <v>46609</v>
      </c>
      <c r="D181586">
        <v>4</v>
      </c>
      <c r="E181586" t="s">
        <v>133134</v>
      </c>
      <c r="F181586" t="s">
        <v>6</v>
      </c>
    </row>
    <row r="181587" spans="1:6" x14ac:dyDescent="0.3">
      <c r="A181587">
        <f t="shared" si="2837"/>
        <v>181586</v>
      </c>
      <c r="B181587">
        <v>491</v>
      </c>
      <c r="C181587">
        <v>46610</v>
      </c>
      <c r="D181587">
        <v>1</v>
      </c>
      <c r="E181587" t="s">
        <v>130752</v>
      </c>
      <c r="F181587" t="s">
        <v>6</v>
      </c>
    </row>
    <row r="181588" spans="1:6" x14ac:dyDescent="0.3">
      <c r="A181588">
        <f t="shared" si="2837"/>
        <v>181587</v>
      </c>
      <c r="B181588">
        <v>491</v>
      </c>
      <c r="C181588">
        <v>46610</v>
      </c>
      <c r="D181588">
        <v>2</v>
      </c>
      <c r="E181588" t="s">
        <v>133135</v>
      </c>
      <c r="F181588" t="s">
        <v>6</v>
      </c>
    </row>
    <row r="181589" spans="1:6" x14ac:dyDescent="0.3">
      <c r="A181589">
        <f t="shared" si="2837"/>
        <v>181588</v>
      </c>
      <c r="B181589">
        <v>491</v>
      </c>
      <c r="C181589">
        <v>46610</v>
      </c>
      <c r="D181589">
        <v>3</v>
      </c>
      <c r="E181589" t="s">
        <v>65185</v>
      </c>
      <c r="F181589" t="s">
        <v>6</v>
      </c>
    </row>
    <row r="181590" spans="1:6" x14ac:dyDescent="0.3">
      <c r="A181590">
        <f t="shared" si="2837"/>
        <v>181589</v>
      </c>
      <c r="B181590">
        <v>491</v>
      </c>
      <c r="C181590">
        <v>46610</v>
      </c>
      <c r="D181590">
        <v>4</v>
      </c>
      <c r="E181590" t="s">
        <v>133136</v>
      </c>
      <c r="F181590" t="s">
        <v>8</v>
      </c>
    </row>
    <row r="181591" spans="1:6" x14ac:dyDescent="0.3">
      <c r="A181591">
        <f t="shared" si="2837"/>
        <v>181590</v>
      </c>
      <c r="B181591">
        <v>491</v>
      </c>
      <c r="C181591">
        <v>46611</v>
      </c>
      <c r="D181591">
        <v>1</v>
      </c>
      <c r="E181591" t="s">
        <v>133137</v>
      </c>
      <c r="F181591" t="s">
        <v>8</v>
      </c>
    </row>
    <row r="181592" spans="1:6" x14ac:dyDescent="0.3">
      <c r="A181592">
        <f t="shared" si="2837"/>
        <v>181591</v>
      </c>
      <c r="B181592">
        <v>491</v>
      </c>
      <c r="C181592">
        <v>46611</v>
      </c>
      <c r="D181592">
        <v>2</v>
      </c>
      <c r="E181592" t="s">
        <v>133138</v>
      </c>
      <c r="F181592" t="s">
        <v>6</v>
      </c>
    </row>
    <row r="181593" spans="1:6" x14ac:dyDescent="0.3">
      <c r="A181593">
        <f t="shared" si="2837"/>
        <v>181592</v>
      </c>
      <c r="B181593">
        <v>491</v>
      </c>
      <c r="C181593">
        <v>46611</v>
      </c>
      <c r="D181593">
        <v>3</v>
      </c>
      <c r="E181593" t="s">
        <v>133139</v>
      </c>
      <c r="F181593" t="s">
        <v>6</v>
      </c>
    </row>
    <row r="181594" spans="1:6" x14ac:dyDescent="0.3">
      <c r="A181594">
        <f t="shared" si="2837"/>
        <v>181593</v>
      </c>
      <c r="B181594">
        <v>491</v>
      </c>
      <c r="C181594">
        <v>46611</v>
      </c>
      <c r="D181594">
        <v>4</v>
      </c>
      <c r="E181594" t="s">
        <v>133140</v>
      </c>
      <c r="F181594" t="s">
        <v>6</v>
      </c>
    </row>
    <row r="181595" spans="1:6" x14ac:dyDescent="0.3">
      <c r="A181595">
        <f t="shared" si="2837"/>
        <v>181594</v>
      </c>
      <c r="B181595">
        <v>491</v>
      </c>
      <c r="C181595">
        <v>46612</v>
      </c>
      <c r="D181595">
        <v>1</v>
      </c>
      <c r="E181595" t="s">
        <v>65328</v>
      </c>
      <c r="F181595" t="s">
        <v>8</v>
      </c>
    </row>
    <row r="181596" spans="1:6" x14ac:dyDescent="0.3">
      <c r="A181596">
        <f t="shared" si="2837"/>
        <v>181595</v>
      </c>
      <c r="B181596">
        <v>491</v>
      </c>
      <c r="C181596">
        <v>46612</v>
      </c>
      <c r="D181596">
        <v>2</v>
      </c>
      <c r="E181596" t="s">
        <v>64918</v>
      </c>
      <c r="F181596" t="s">
        <v>6</v>
      </c>
    </row>
    <row r="181597" spans="1:6" x14ac:dyDescent="0.3">
      <c r="A181597">
        <f t="shared" si="2837"/>
        <v>181596</v>
      </c>
      <c r="B181597">
        <v>491</v>
      </c>
      <c r="C181597">
        <v>46612</v>
      </c>
      <c r="D181597">
        <v>3</v>
      </c>
      <c r="E181597" t="s">
        <v>133141</v>
      </c>
      <c r="F181597" t="s">
        <v>6</v>
      </c>
    </row>
    <row r="181598" spans="1:6" x14ac:dyDescent="0.3">
      <c r="A181598">
        <f t="shared" si="2837"/>
        <v>181597</v>
      </c>
      <c r="B181598">
        <v>491</v>
      </c>
      <c r="C181598">
        <v>46612</v>
      </c>
      <c r="D181598">
        <v>4</v>
      </c>
      <c r="E181598" t="s">
        <v>133142</v>
      </c>
      <c r="F181598" t="s">
        <v>6</v>
      </c>
    </row>
    <row r="181599" spans="1:6" x14ac:dyDescent="0.3">
      <c r="A181599">
        <f t="shared" si="2837"/>
        <v>181598</v>
      </c>
      <c r="B181599">
        <v>491</v>
      </c>
      <c r="C181599">
        <v>46613</v>
      </c>
      <c r="D181599">
        <v>1</v>
      </c>
      <c r="E181599" t="s">
        <v>131044</v>
      </c>
      <c r="F181599" t="s">
        <v>6</v>
      </c>
    </row>
    <row r="181600" spans="1:6" x14ac:dyDescent="0.3">
      <c r="A181600">
        <f t="shared" si="2837"/>
        <v>181599</v>
      </c>
      <c r="B181600">
        <v>491</v>
      </c>
      <c r="C181600">
        <v>46613</v>
      </c>
      <c r="D181600">
        <v>2</v>
      </c>
      <c r="E181600" t="s">
        <v>133143</v>
      </c>
      <c r="F181600" t="s">
        <v>8</v>
      </c>
    </row>
    <row r="181601" spans="1:6" x14ac:dyDescent="0.3">
      <c r="A181601">
        <f t="shared" si="2837"/>
        <v>181600</v>
      </c>
      <c r="B181601">
        <v>491</v>
      </c>
      <c r="C181601">
        <v>46613</v>
      </c>
      <c r="D181601">
        <v>3</v>
      </c>
      <c r="E181601" t="s">
        <v>131046</v>
      </c>
      <c r="F181601" t="s">
        <v>6</v>
      </c>
    </row>
    <row r="181602" spans="1:6" x14ac:dyDescent="0.3">
      <c r="A181602">
        <f t="shared" si="2837"/>
        <v>181601</v>
      </c>
      <c r="B181602">
        <v>491</v>
      </c>
      <c r="C181602">
        <v>46613</v>
      </c>
      <c r="D181602">
        <v>4</v>
      </c>
      <c r="E181602" t="s">
        <v>133144</v>
      </c>
      <c r="F181602" t="s">
        <v>6</v>
      </c>
    </row>
    <row r="181603" spans="1:6" x14ac:dyDescent="0.3">
      <c r="A181603">
        <f t="shared" si="2837"/>
        <v>181602</v>
      </c>
      <c r="B181603">
        <v>491</v>
      </c>
      <c r="C181603">
        <v>46614</v>
      </c>
      <c r="D181603">
        <v>1</v>
      </c>
      <c r="E181603" t="s">
        <v>132810</v>
      </c>
      <c r="F181603" t="s">
        <v>8</v>
      </c>
    </row>
    <row r="181604" spans="1:6" x14ac:dyDescent="0.3">
      <c r="A181604">
        <f t="shared" si="2837"/>
        <v>181603</v>
      </c>
      <c r="B181604">
        <v>491</v>
      </c>
      <c r="C181604">
        <v>46614</v>
      </c>
      <c r="D181604">
        <v>2</v>
      </c>
      <c r="E181604" t="s">
        <v>133145</v>
      </c>
      <c r="F181604" t="s">
        <v>6</v>
      </c>
    </row>
    <row r="181605" spans="1:6" x14ac:dyDescent="0.3">
      <c r="A181605">
        <f t="shared" si="2837"/>
        <v>181604</v>
      </c>
      <c r="B181605">
        <v>491</v>
      </c>
      <c r="C181605">
        <v>46614</v>
      </c>
      <c r="D181605">
        <v>3</v>
      </c>
      <c r="E181605" t="s">
        <v>133146</v>
      </c>
      <c r="F181605" t="s">
        <v>6</v>
      </c>
    </row>
    <row r="181606" spans="1:6" x14ac:dyDescent="0.3">
      <c r="A181606">
        <f t="shared" si="2837"/>
        <v>181605</v>
      </c>
      <c r="B181606">
        <v>491</v>
      </c>
      <c r="C181606">
        <v>46614</v>
      </c>
      <c r="D181606">
        <v>4</v>
      </c>
      <c r="E181606" t="s">
        <v>133147</v>
      </c>
      <c r="F181606" t="s">
        <v>6</v>
      </c>
    </row>
    <row r="181607" spans="1:6" x14ac:dyDescent="0.3">
      <c r="A181607">
        <f t="shared" si="2837"/>
        <v>181606</v>
      </c>
      <c r="B181607">
        <v>491</v>
      </c>
      <c r="C181607">
        <v>46615</v>
      </c>
      <c r="D181607">
        <v>1</v>
      </c>
      <c r="E181607" t="s">
        <v>133148</v>
      </c>
      <c r="F181607" t="s">
        <v>8</v>
      </c>
    </row>
    <row r="181608" spans="1:6" x14ac:dyDescent="0.3">
      <c r="A181608">
        <f t="shared" si="2837"/>
        <v>181607</v>
      </c>
      <c r="B181608">
        <v>491</v>
      </c>
      <c r="C181608">
        <v>46615</v>
      </c>
      <c r="D181608">
        <v>2</v>
      </c>
      <c r="E181608" t="s">
        <v>133149</v>
      </c>
      <c r="F181608" t="s">
        <v>6</v>
      </c>
    </row>
    <row r="181609" spans="1:6" x14ac:dyDescent="0.3">
      <c r="A181609">
        <f t="shared" si="2837"/>
        <v>181608</v>
      </c>
      <c r="B181609">
        <v>491</v>
      </c>
      <c r="C181609">
        <v>46615</v>
      </c>
      <c r="D181609">
        <v>3</v>
      </c>
      <c r="E181609" t="s">
        <v>133150</v>
      </c>
      <c r="F181609" t="s">
        <v>6</v>
      </c>
    </row>
    <row r="181610" spans="1:6" x14ac:dyDescent="0.3">
      <c r="A181610">
        <f t="shared" si="2837"/>
        <v>181609</v>
      </c>
      <c r="B181610">
        <v>491</v>
      </c>
      <c r="C181610">
        <v>46615</v>
      </c>
      <c r="D181610">
        <v>4</v>
      </c>
      <c r="E181610" t="s">
        <v>133151</v>
      </c>
      <c r="F181610" t="s">
        <v>6</v>
      </c>
    </row>
    <row r="181611" spans="1:6" x14ac:dyDescent="0.3">
      <c r="A181611">
        <f t="shared" si="2837"/>
        <v>181610</v>
      </c>
      <c r="B181611">
        <v>491</v>
      </c>
      <c r="C181611">
        <v>46616</v>
      </c>
      <c r="D181611">
        <v>1</v>
      </c>
      <c r="E181611" t="s">
        <v>133152</v>
      </c>
      <c r="F181611" t="s">
        <v>8</v>
      </c>
    </row>
    <row r="181612" spans="1:6" x14ac:dyDescent="0.3">
      <c r="A181612">
        <f t="shared" si="2837"/>
        <v>181611</v>
      </c>
      <c r="B181612">
        <v>491</v>
      </c>
      <c r="C181612">
        <v>46616</v>
      </c>
      <c r="D181612">
        <v>2</v>
      </c>
      <c r="E181612" t="s">
        <v>133153</v>
      </c>
      <c r="F181612" t="s">
        <v>6</v>
      </c>
    </row>
    <row r="181613" spans="1:6" x14ac:dyDescent="0.3">
      <c r="A181613">
        <f t="shared" si="2837"/>
        <v>181612</v>
      </c>
      <c r="B181613">
        <v>491</v>
      </c>
      <c r="C181613">
        <v>46616</v>
      </c>
      <c r="D181613">
        <v>3</v>
      </c>
      <c r="E181613" t="s">
        <v>133154</v>
      </c>
      <c r="F181613" t="s">
        <v>6</v>
      </c>
    </row>
    <row r="181614" spans="1:6" x14ac:dyDescent="0.3">
      <c r="A181614">
        <f t="shared" si="2837"/>
        <v>181613</v>
      </c>
      <c r="B181614">
        <v>491</v>
      </c>
      <c r="C181614">
        <v>46616</v>
      </c>
      <c r="D181614">
        <v>4</v>
      </c>
      <c r="E181614" t="s">
        <v>133155</v>
      </c>
      <c r="F181614" t="s">
        <v>6</v>
      </c>
    </row>
    <row r="181615" spans="1:6" x14ac:dyDescent="0.3">
      <c r="A181615">
        <f t="shared" si="2837"/>
        <v>181614</v>
      </c>
      <c r="B181615">
        <v>491</v>
      </c>
      <c r="C181615">
        <v>46617</v>
      </c>
      <c r="D181615">
        <v>1</v>
      </c>
      <c r="E181615" t="s">
        <v>21052</v>
      </c>
      <c r="F181615" t="s">
        <v>6</v>
      </c>
    </row>
    <row r="181616" spans="1:6" x14ac:dyDescent="0.3">
      <c r="A181616">
        <f t="shared" si="2837"/>
        <v>181615</v>
      </c>
      <c r="B181616">
        <v>491</v>
      </c>
      <c r="C181616">
        <v>46617</v>
      </c>
      <c r="D181616">
        <v>2</v>
      </c>
      <c r="E181616" t="s">
        <v>65430</v>
      </c>
      <c r="F181616" t="s">
        <v>6</v>
      </c>
    </row>
    <row r="181617" spans="1:6" x14ac:dyDescent="0.3">
      <c r="A181617">
        <f t="shared" si="2837"/>
        <v>181616</v>
      </c>
      <c r="B181617">
        <v>491</v>
      </c>
      <c r="C181617">
        <v>46617</v>
      </c>
      <c r="D181617">
        <v>3</v>
      </c>
      <c r="E181617" t="s">
        <v>25769</v>
      </c>
      <c r="F181617" t="s">
        <v>8</v>
      </c>
    </row>
    <row r="181618" spans="1:6" x14ac:dyDescent="0.3">
      <c r="A181618">
        <f t="shared" si="2837"/>
        <v>181617</v>
      </c>
      <c r="B181618">
        <v>491</v>
      </c>
      <c r="C181618">
        <v>46617</v>
      </c>
      <c r="D181618">
        <v>4</v>
      </c>
      <c r="E181618" t="s">
        <v>64971</v>
      </c>
      <c r="F181618" t="s">
        <v>6</v>
      </c>
    </row>
    <row r="181619" spans="1:6" x14ac:dyDescent="0.3">
      <c r="A181619">
        <f t="shared" si="2837"/>
        <v>181618</v>
      </c>
      <c r="B181619">
        <v>491</v>
      </c>
      <c r="C181619">
        <v>46618</v>
      </c>
      <c r="D181619">
        <v>1</v>
      </c>
      <c r="E181619" t="s">
        <v>133156</v>
      </c>
      <c r="F181619" t="s">
        <v>8</v>
      </c>
    </row>
    <row r="181620" spans="1:6" x14ac:dyDescent="0.3">
      <c r="A181620">
        <f t="shared" si="2837"/>
        <v>181619</v>
      </c>
      <c r="B181620">
        <v>491</v>
      </c>
      <c r="C181620">
        <v>46618</v>
      </c>
      <c r="D181620">
        <v>2</v>
      </c>
      <c r="E181620" t="s">
        <v>133157</v>
      </c>
      <c r="F181620" t="s">
        <v>6</v>
      </c>
    </row>
    <row r="181621" spans="1:6" x14ac:dyDescent="0.3">
      <c r="A181621">
        <f t="shared" si="2837"/>
        <v>181620</v>
      </c>
      <c r="B181621">
        <v>491</v>
      </c>
      <c r="C181621">
        <v>46618</v>
      </c>
      <c r="D181621">
        <v>3</v>
      </c>
      <c r="E181621" t="s">
        <v>133158</v>
      </c>
      <c r="F181621" t="s">
        <v>6</v>
      </c>
    </row>
    <row r="181622" spans="1:6" x14ac:dyDescent="0.3">
      <c r="A181622">
        <f t="shared" si="2837"/>
        <v>181621</v>
      </c>
      <c r="B181622">
        <v>491</v>
      </c>
      <c r="C181622">
        <v>46618</v>
      </c>
      <c r="D181622">
        <v>4</v>
      </c>
      <c r="E181622" t="s">
        <v>133159</v>
      </c>
      <c r="F181622" t="s">
        <v>6</v>
      </c>
    </row>
    <row r="181623" spans="1:6" x14ac:dyDescent="0.3">
      <c r="A181623">
        <f t="shared" si="2837"/>
        <v>181622</v>
      </c>
      <c r="B181623">
        <v>491</v>
      </c>
      <c r="C181623">
        <v>46619</v>
      </c>
      <c r="D181623">
        <v>1</v>
      </c>
      <c r="E181623" t="s">
        <v>133160</v>
      </c>
      <c r="F181623" t="s">
        <v>6</v>
      </c>
    </row>
    <row r="181624" spans="1:6" x14ac:dyDescent="0.3">
      <c r="A181624">
        <f t="shared" si="2837"/>
        <v>181623</v>
      </c>
      <c r="B181624">
        <v>491</v>
      </c>
      <c r="C181624">
        <v>46619</v>
      </c>
      <c r="D181624">
        <v>2</v>
      </c>
      <c r="E181624" t="s">
        <v>133161</v>
      </c>
      <c r="F181624" t="s">
        <v>6</v>
      </c>
    </row>
    <row r="181625" spans="1:6" x14ac:dyDescent="0.3">
      <c r="A181625">
        <f t="shared" si="2837"/>
        <v>181624</v>
      </c>
      <c r="B181625">
        <v>491</v>
      </c>
      <c r="C181625">
        <v>46619</v>
      </c>
      <c r="D181625">
        <v>3</v>
      </c>
      <c r="E181625" t="s">
        <v>133162</v>
      </c>
      <c r="F181625" t="s">
        <v>8</v>
      </c>
    </row>
    <row r="181626" spans="1:6" x14ac:dyDescent="0.3">
      <c r="A181626">
        <f t="shared" si="2837"/>
        <v>181625</v>
      </c>
      <c r="B181626">
        <v>491</v>
      </c>
      <c r="C181626">
        <v>46619</v>
      </c>
      <c r="D181626">
        <v>4</v>
      </c>
      <c r="E181626" t="s">
        <v>133163</v>
      </c>
      <c r="F181626" t="s">
        <v>6</v>
      </c>
    </row>
    <row r="181627" spans="1:6" x14ac:dyDescent="0.3">
      <c r="A181627">
        <f t="shared" si="2837"/>
        <v>181626</v>
      </c>
      <c r="B181627">
        <v>491</v>
      </c>
      <c r="C181627">
        <v>46620</v>
      </c>
      <c r="D181627">
        <v>1</v>
      </c>
      <c r="E181627" t="s">
        <v>133164</v>
      </c>
      <c r="F181627" t="s">
        <v>6</v>
      </c>
    </row>
    <row r="181628" spans="1:6" x14ac:dyDescent="0.3">
      <c r="A181628">
        <f t="shared" si="2837"/>
        <v>181627</v>
      </c>
      <c r="B181628">
        <v>491</v>
      </c>
      <c r="C181628">
        <v>46620</v>
      </c>
      <c r="D181628">
        <v>2</v>
      </c>
      <c r="E181628" t="s">
        <v>133165</v>
      </c>
      <c r="F181628" t="s">
        <v>6</v>
      </c>
    </row>
    <row r="181629" spans="1:6" x14ac:dyDescent="0.3">
      <c r="A181629">
        <f t="shared" si="2837"/>
        <v>181628</v>
      </c>
      <c r="B181629">
        <v>491</v>
      </c>
      <c r="C181629">
        <v>46620</v>
      </c>
      <c r="D181629">
        <v>3</v>
      </c>
      <c r="E181629" t="s">
        <v>133166</v>
      </c>
      <c r="F181629" t="s">
        <v>8</v>
      </c>
    </row>
    <row r="181630" spans="1:6" x14ac:dyDescent="0.3">
      <c r="A181630">
        <f t="shared" si="2837"/>
        <v>181629</v>
      </c>
      <c r="B181630">
        <v>491</v>
      </c>
      <c r="C181630">
        <v>46620</v>
      </c>
      <c r="D181630">
        <v>4</v>
      </c>
      <c r="E181630" t="s">
        <v>133167</v>
      </c>
      <c r="F181630" t="s">
        <v>6</v>
      </c>
    </row>
    <row r="181631" spans="1:6" x14ac:dyDescent="0.3">
      <c r="A181631">
        <f t="shared" si="2837"/>
        <v>181630</v>
      </c>
      <c r="B181631">
        <v>491</v>
      </c>
      <c r="C181631">
        <v>46621</v>
      </c>
      <c r="D181631">
        <v>1</v>
      </c>
      <c r="E181631" t="s">
        <v>133168</v>
      </c>
      <c r="F181631" t="s">
        <v>6</v>
      </c>
    </row>
    <row r="181632" spans="1:6" x14ac:dyDescent="0.3">
      <c r="A181632">
        <f t="shared" si="2837"/>
        <v>181631</v>
      </c>
      <c r="B181632">
        <v>491</v>
      </c>
      <c r="C181632">
        <v>46621</v>
      </c>
      <c r="D181632">
        <v>2</v>
      </c>
      <c r="E181632" t="s">
        <v>133169</v>
      </c>
      <c r="F181632" t="s">
        <v>6</v>
      </c>
    </row>
    <row r="181633" spans="1:6" x14ac:dyDescent="0.3">
      <c r="A181633">
        <f t="shared" si="2837"/>
        <v>181632</v>
      </c>
      <c r="B181633">
        <v>491</v>
      </c>
      <c r="C181633">
        <v>46621</v>
      </c>
      <c r="D181633">
        <v>3</v>
      </c>
      <c r="E181633" t="s">
        <v>133170</v>
      </c>
      <c r="F181633" t="s">
        <v>8</v>
      </c>
    </row>
    <row r="181634" spans="1:6" x14ac:dyDescent="0.3">
      <c r="A181634">
        <f t="shared" si="2837"/>
        <v>181633</v>
      </c>
      <c r="B181634">
        <v>491</v>
      </c>
      <c r="C181634">
        <v>46621</v>
      </c>
      <c r="D181634">
        <v>4</v>
      </c>
      <c r="E181634" t="s">
        <v>133171</v>
      </c>
      <c r="F181634" t="s">
        <v>6</v>
      </c>
    </row>
    <row r="181635" spans="1:6" x14ac:dyDescent="0.3">
      <c r="A181635">
        <f t="shared" ref="A181635:A181698" si="2838">ROW()-1</f>
        <v>181634</v>
      </c>
      <c r="B181635">
        <v>491</v>
      </c>
      <c r="C181635">
        <v>46622</v>
      </c>
      <c r="D181635">
        <v>1</v>
      </c>
      <c r="E181635" t="s">
        <v>133172</v>
      </c>
      <c r="F181635" t="s">
        <v>6</v>
      </c>
    </row>
    <row r="181636" spans="1:6" x14ac:dyDescent="0.3">
      <c r="A181636">
        <f t="shared" si="2838"/>
        <v>181635</v>
      </c>
      <c r="B181636">
        <v>491</v>
      </c>
      <c r="C181636">
        <v>46622</v>
      </c>
      <c r="D181636">
        <v>2</v>
      </c>
      <c r="E181636" t="s">
        <v>133173</v>
      </c>
      <c r="F181636" t="s">
        <v>8</v>
      </c>
    </row>
    <row r="181637" spans="1:6" x14ac:dyDescent="0.3">
      <c r="A181637">
        <f t="shared" si="2838"/>
        <v>181636</v>
      </c>
      <c r="B181637">
        <v>491</v>
      </c>
      <c r="C181637">
        <v>46622</v>
      </c>
      <c r="D181637">
        <v>3</v>
      </c>
      <c r="E181637" t="s">
        <v>133174</v>
      </c>
      <c r="F181637" t="s">
        <v>6</v>
      </c>
    </row>
    <row r="181638" spans="1:6" x14ac:dyDescent="0.3">
      <c r="A181638">
        <f t="shared" si="2838"/>
        <v>181637</v>
      </c>
      <c r="B181638">
        <v>491</v>
      </c>
      <c r="C181638">
        <v>46622</v>
      </c>
      <c r="D181638">
        <v>4</v>
      </c>
      <c r="E181638" t="s">
        <v>133175</v>
      </c>
      <c r="F181638" t="s">
        <v>6</v>
      </c>
    </row>
    <row r="181639" spans="1:6" x14ac:dyDescent="0.3">
      <c r="A181639">
        <f t="shared" si="2838"/>
        <v>181638</v>
      </c>
      <c r="B181639">
        <v>491</v>
      </c>
      <c r="C181639">
        <v>46623</v>
      </c>
      <c r="D181639">
        <v>1</v>
      </c>
      <c r="E181639" t="s">
        <v>133176</v>
      </c>
      <c r="F181639" t="s">
        <v>6</v>
      </c>
    </row>
    <row r="181640" spans="1:6" x14ac:dyDescent="0.3">
      <c r="A181640">
        <f t="shared" si="2838"/>
        <v>181639</v>
      </c>
      <c r="B181640">
        <v>491</v>
      </c>
      <c r="C181640">
        <v>46623</v>
      </c>
      <c r="D181640">
        <v>2</v>
      </c>
      <c r="E181640" t="s">
        <v>133177</v>
      </c>
      <c r="F181640" t="s">
        <v>6</v>
      </c>
    </row>
    <row r="181641" spans="1:6" x14ac:dyDescent="0.3">
      <c r="A181641">
        <f t="shared" si="2838"/>
        <v>181640</v>
      </c>
      <c r="B181641">
        <v>491</v>
      </c>
      <c r="C181641">
        <v>46623</v>
      </c>
      <c r="D181641">
        <v>3</v>
      </c>
      <c r="E181641" t="s">
        <v>133178</v>
      </c>
      <c r="F181641" t="s">
        <v>8</v>
      </c>
    </row>
    <row r="181642" spans="1:6" x14ac:dyDescent="0.3">
      <c r="A181642">
        <f t="shared" si="2838"/>
        <v>181641</v>
      </c>
      <c r="B181642">
        <v>491</v>
      </c>
      <c r="C181642">
        <v>46623</v>
      </c>
      <c r="D181642">
        <v>4</v>
      </c>
      <c r="E181642" t="s">
        <v>133179</v>
      </c>
      <c r="F181642" t="s">
        <v>6</v>
      </c>
    </row>
    <row r="181643" spans="1:6" x14ac:dyDescent="0.3">
      <c r="A181643">
        <f t="shared" si="2838"/>
        <v>181642</v>
      </c>
      <c r="B181643">
        <v>491</v>
      </c>
      <c r="C181643">
        <v>46624</v>
      </c>
      <c r="D181643">
        <v>1</v>
      </c>
      <c r="E181643" t="s">
        <v>75156</v>
      </c>
      <c r="F181643" t="s">
        <v>6</v>
      </c>
    </row>
    <row r="181644" spans="1:6" x14ac:dyDescent="0.3">
      <c r="A181644">
        <f t="shared" si="2838"/>
        <v>181643</v>
      </c>
      <c r="B181644">
        <v>491</v>
      </c>
      <c r="C181644">
        <v>46624</v>
      </c>
      <c r="D181644">
        <v>2</v>
      </c>
      <c r="E181644" t="s">
        <v>114590</v>
      </c>
      <c r="F181644" t="s">
        <v>6</v>
      </c>
    </row>
    <row r="181645" spans="1:6" x14ac:dyDescent="0.3">
      <c r="A181645">
        <f t="shared" si="2838"/>
        <v>181644</v>
      </c>
      <c r="B181645">
        <v>491</v>
      </c>
      <c r="C181645">
        <v>46624</v>
      </c>
      <c r="D181645">
        <v>3</v>
      </c>
      <c r="E181645" t="s">
        <v>75202</v>
      </c>
      <c r="F181645" t="s">
        <v>6</v>
      </c>
    </row>
    <row r="181646" spans="1:6" x14ac:dyDescent="0.3">
      <c r="A181646">
        <f t="shared" si="2838"/>
        <v>181645</v>
      </c>
      <c r="B181646">
        <v>491</v>
      </c>
      <c r="C181646">
        <v>46624</v>
      </c>
      <c r="D181646">
        <v>4</v>
      </c>
      <c r="E181646" t="s">
        <v>83607</v>
      </c>
      <c r="F181646" t="s">
        <v>8</v>
      </c>
    </row>
    <row r="181647" spans="1:6" x14ac:dyDescent="0.3">
      <c r="A181647">
        <f t="shared" si="2838"/>
        <v>181646</v>
      </c>
      <c r="B181647">
        <v>491</v>
      </c>
      <c r="C181647">
        <v>46625</v>
      </c>
      <c r="D181647">
        <v>1</v>
      </c>
      <c r="E181647" t="s">
        <v>133180</v>
      </c>
      <c r="F181647" t="s">
        <v>6</v>
      </c>
    </row>
    <row r="181648" spans="1:6" x14ac:dyDescent="0.3">
      <c r="A181648">
        <f t="shared" si="2838"/>
        <v>181647</v>
      </c>
      <c r="B181648">
        <v>491</v>
      </c>
      <c r="C181648">
        <v>46625</v>
      </c>
      <c r="D181648">
        <v>2</v>
      </c>
      <c r="E181648" t="s">
        <v>133181</v>
      </c>
      <c r="F181648" t="s">
        <v>8</v>
      </c>
    </row>
    <row r="181649" spans="1:6" x14ac:dyDescent="0.3">
      <c r="A181649">
        <f t="shared" si="2838"/>
        <v>181648</v>
      </c>
      <c r="B181649">
        <v>491</v>
      </c>
      <c r="C181649">
        <v>46625</v>
      </c>
      <c r="D181649">
        <v>3</v>
      </c>
      <c r="E181649" t="s">
        <v>133182</v>
      </c>
      <c r="F181649" t="s">
        <v>6</v>
      </c>
    </row>
    <row r="181650" spans="1:6" x14ac:dyDescent="0.3">
      <c r="A181650">
        <f t="shared" si="2838"/>
        <v>181649</v>
      </c>
      <c r="B181650">
        <v>491</v>
      </c>
      <c r="C181650">
        <v>46625</v>
      </c>
      <c r="D181650">
        <v>4</v>
      </c>
      <c r="E181650" t="s">
        <v>133183</v>
      </c>
      <c r="F181650" t="s">
        <v>6</v>
      </c>
    </row>
    <row r="181651" spans="1:6" x14ac:dyDescent="0.3">
      <c r="A181651">
        <f t="shared" si="2838"/>
        <v>181650</v>
      </c>
      <c r="B181651">
        <v>491</v>
      </c>
      <c r="C181651">
        <v>46626</v>
      </c>
      <c r="D181651">
        <v>1</v>
      </c>
      <c r="E181651" t="s">
        <v>133184</v>
      </c>
      <c r="F181651" t="s">
        <v>8</v>
      </c>
    </row>
    <row r="181652" spans="1:6" x14ac:dyDescent="0.3">
      <c r="A181652">
        <f t="shared" si="2838"/>
        <v>181651</v>
      </c>
      <c r="B181652">
        <v>491</v>
      </c>
      <c r="C181652">
        <v>46626</v>
      </c>
      <c r="D181652">
        <v>2</v>
      </c>
      <c r="E181652" t="s">
        <v>133185</v>
      </c>
      <c r="F181652" t="s">
        <v>6</v>
      </c>
    </row>
    <row r="181653" spans="1:6" x14ac:dyDescent="0.3">
      <c r="A181653">
        <f t="shared" si="2838"/>
        <v>181652</v>
      </c>
      <c r="B181653">
        <v>491</v>
      </c>
      <c r="C181653">
        <v>46626</v>
      </c>
      <c r="D181653">
        <v>3</v>
      </c>
      <c r="E181653" t="s">
        <v>133186</v>
      </c>
      <c r="F181653" t="s">
        <v>6</v>
      </c>
    </row>
    <row r="181654" spans="1:6" x14ac:dyDescent="0.3">
      <c r="A181654">
        <f t="shared" si="2838"/>
        <v>181653</v>
      </c>
      <c r="B181654">
        <v>491</v>
      </c>
      <c r="C181654">
        <v>46626</v>
      </c>
      <c r="D181654">
        <v>4</v>
      </c>
      <c r="E181654" t="s">
        <v>133187</v>
      </c>
      <c r="F181654" t="s">
        <v>6</v>
      </c>
    </row>
    <row r="181655" spans="1:6" x14ac:dyDescent="0.3">
      <c r="A181655">
        <f t="shared" si="2838"/>
        <v>181654</v>
      </c>
      <c r="B181655">
        <v>491</v>
      </c>
      <c r="C181655">
        <v>46627</v>
      </c>
      <c r="D181655">
        <v>1</v>
      </c>
      <c r="E181655" t="s">
        <v>133188</v>
      </c>
      <c r="F181655" t="s">
        <v>6</v>
      </c>
    </row>
    <row r="181656" spans="1:6" x14ac:dyDescent="0.3">
      <c r="A181656">
        <f t="shared" si="2838"/>
        <v>181655</v>
      </c>
      <c r="B181656">
        <v>491</v>
      </c>
      <c r="C181656">
        <v>46627</v>
      </c>
      <c r="D181656">
        <v>2</v>
      </c>
      <c r="E181656" t="s">
        <v>131182</v>
      </c>
      <c r="F181656" t="s">
        <v>6</v>
      </c>
    </row>
    <row r="181657" spans="1:6" x14ac:dyDescent="0.3">
      <c r="A181657">
        <f t="shared" si="2838"/>
        <v>181656</v>
      </c>
      <c r="B181657">
        <v>491</v>
      </c>
      <c r="C181657">
        <v>46627</v>
      </c>
      <c r="D181657">
        <v>3</v>
      </c>
      <c r="E181657" t="s">
        <v>131183</v>
      </c>
      <c r="F181657" t="s">
        <v>8</v>
      </c>
    </row>
    <row r="181658" spans="1:6" x14ac:dyDescent="0.3">
      <c r="A181658">
        <f t="shared" si="2838"/>
        <v>181657</v>
      </c>
      <c r="B181658">
        <v>491</v>
      </c>
      <c r="C181658">
        <v>46627</v>
      </c>
      <c r="D181658">
        <v>4</v>
      </c>
      <c r="E181658" t="s">
        <v>133189</v>
      </c>
      <c r="F181658" t="s">
        <v>6</v>
      </c>
    </row>
    <row r="181659" spans="1:6" x14ac:dyDescent="0.3">
      <c r="A181659">
        <f t="shared" si="2838"/>
        <v>181658</v>
      </c>
      <c r="B181659">
        <v>491</v>
      </c>
      <c r="C181659">
        <v>46628</v>
      </c>
      <c r="D181659">
        <v>1</v>
      </c>
      <c r="E181659" t="s">
        <v>133190</v>
      </c>
      <c r="F181659" t="s">
        <v>6</v>
      </c>
    </row>
    <row r="181660" spans="1:6" x14ac:dyDescent="0.3">
      <c r="A181660">
        <f t="shared" si="2838"/>
        <v>181659</v>
      </c>
      <c r="B181660">
        <v>491</v>
      </c>
      <c r="C181660">
        <v>46628</v>
      </c>
      <c r="D181660">
        <v>2</v>
      </c>
      <c r="E181660" t="s">
        <v>64691</v>
      </c>
      <c r="F181660" t="s">
        <v>6</v>
      </c>
    </row>
    <row r="181661" spans="1:6" x14ac:dyDescent="0.3">
      <c r="A181661">
        <f t="shared" si="2838"/>
        <v>181660</v>
      </c>
      <c r="B181661">
        <v>491</v>
      </c>
      <c r="C181661">
        <v>46628</v>
      </c>
      <c r="D181661">
        <v>3</v>
      </c>
      <c r="E181661" t="s">
        <v>64690</v>
      </c>
      <c r="F181661" t="s">
        <v>8</v>
      </c>
    </row>
    <row r="181662" spans="1:6" x14ac:dyDescent="0.3">
      <c r="A181662">
        <f t="shared" si="2838"/>
        <v>181661</v>
      </c>
      <c r="B181662">
        <v>491</v>
      </c>
      <c r="C181662">
        <v>46628</v>
      </c>
      <c r="D181662">
        <v>4</v>
      </c>
      <c r="E181662" t="s">
        <v>65620</v>
      </c>
      <c r="F181662" t="s">
        <v>6</v>
      </c>
    </row>
    <row r="181663" spans="1:6" x14ac:dyDescent="0.3">
      <c r="A181663">
        <f t="shared" si="2838"/>
        <v>181662</v>
      </c>
      <c r="B181663">
        <v>491</v>
      </c>
      <c r="C181663">
        <v>46629</v>
      </c>
      <c r="D181663">
        <v>1</v>
      </c>
      <c r="E181663" t="s">
        <v>75864</v>
      </c>
      <c r="F181663" t="s">
        <v>6</v>
      </c>
    </row>
    <row r="181664" spans="1:6" x14ac:dyDescent="0.3">
      <c r="A181664">
        <f t="shared" si="2838"/>
        <v>181663</v>
      </c>
      <c r="B181664">
        <v>491</v>
      </c>
      <c r="C181664">
        <v>46629</v>
      </c>
      <c r="D181664">
        <v>2</v>
      </c>
      <c r="E181664" t="s">
        <v>75866</v>
      </c>
      <c r="F181664" t="s">
        <v>6</v>
      </c>
    </row>
    <row r="181665" spans="1:6" x14ac:dyDescent="0.3">
      <c r="A181665">
        <f t="shared" si="2838"/>
        <v>181664</v>
      </c>
      <c r="B181665">
        <v>491</v>
      </c>
      <c r="C181665">
        <v>46629</v>
      </c>
      <c r="D181665">
        <v>3</v>
      </c>
      <c r="E181665" t="s">
        <v>133191</v>
      </c>
      <c r="F181665" t="s">
        <v>8</v>
      </c>
    </row>
    <row r="181666" spans="1:6" x14ac:dyDescent="0.3">
      <c r="A181666">
        <f t="shared" si="2838"/>
        <v>181665</v>
      </c>
      <c r="B181666">
        <v>491</v>
      </c>
      <c r="C181666">
        <v>46629</v>
      </c>
      <c r="D181666">
        <v>4</v>
      </c>
      <c r="E181666" t="s">
        <v>76922</v>
      </c>
      <c r="F181666" t="s">
        <v>6</v>
      </c>
    </row>
    <row r="181667" spans="1:6" x14ac:dyDescent="0.3">
      <c r="A181667">
        <f t="shared" si="2838"/>
        <v>181666</v>
      </c>
      <c r="B181667">
        <v>491</v>
      </c>
      <c r="C181667">
        <v>46630</v>
      </c>
      <c r="D181667">
        <v>1</v>
      </c>
      <c r="E181667" t="s">
        <v>131171</v>
      </c>
      <c r="F181667" t="s">
        <v>6</v>
      </c>
    </row>
    <row r="181668" spans="1:6" x14ac:dyDescent="0.3">
      <c r="A181668">
        <f t="shared" si="2838"/>
        <v>181667</v>
      </c>
      <c r="B181668">
        <v>491</v>
      </c>
      <c r="C181668">
        <v>46630</v>
      </c>
      <c r="D181668">
        <v>2</v>
      </c>
      <c r="E181668" t="s">
        <v>133192</v>
      </c>
      <c r="F181668" t="s">
        <v>6</v>
      </c>
    </row>
    <row r="181669" spans="1:6" x14ac:dyDescent="0.3">
      <c r="A181669">
        <f t="shared" si="2838"/>
        <v>181668</v>
      </c>
      <c r="B181669">
        <v>491</v>
      </c>
      <c r="C181669">
        <v>46630</v>
      </c>
      <c r="D181669">
        <v>3</v>
      </c>
      <c r="E181669" t="s">
        <v>131173</v>
      </c>
      <c r="F181669" t="s">
        <v>8</v>
      </c>
    </row>
    <row r="181670" spans="1:6" x14ac:dyDescent="0.3">
      <c r="A181670">
        <f t="shared" si="2838"/>
        <v>181669</v>
      </c>
      <c r="B181670">
        <v>491</v>
      </c>
      <c r="C181670">
        <v>46630</v>
      </c>
      <c r="D181670">
        <v>4</v>
      </c>
      <c r="E181670" t="s">
        <v>133193</v>
      </c>
      <c r="F181670" t="s">
        <v>6</v>
      </c>
    </row>
    <row r="181671" spans="1:6" x14ac:dyDescent="0.3">
      <c r="A181671">
        <f t="shared" si="2838"/>
        <v>181670</v>
      </c>
      <c r="B181671">
        <v>491</v>
      </c>
      <c r="C181671">
        <v>46631</v>
      </c>
      <c r="D181671">
        <v>1</v>
      </c>
      <c r="E181671" t="s">
        <v>133194</v>
      </c>
      <c r="F181671" t="s">
        <v>6</v>
      </c>
    </row>
    <row r="181672" spans="1:6" x14ac:dyDescent="0.3">
      <c r="A181672">
        <f t="shared" si="2838"/>
        <v>181671</v>
      </c>
      <c r="B181672">
        <v>491</v>
      </c>
      <c r="C181672">
        <v>46631</v>
      </c>
      <c r="D181672">
        <v>2</v>
      </c>
      <c r="E181672" t="s">
        <v>133195</v>
      </c>
      <c r="F181672" t="s">
        <v>6</v>
      </c>
    </row>
    <row r="181673" spans="1:6" x14ac:dyDescent="0.3">
      <c r="A181673">
        <f t="shared" si="2838"/>
        <v>181672</v>
      </c>
      <c r="B181673">
        <v>491</v>
      </c>
      <c r="C181673">
        <v>46631</v>
      </c>
      <c r="D181673">
        <v>3</v>
      </c>
      <c r="E181673" t="s">
        <v>133196</v>
      </c>
      <c r="F181673" t="s">
        <v>8</v>
      </c>
    </row>
    <row r="181674" spans="1:6" x14ac:dyDescent="0.3">
      <c r="A181674">
        <f t="shared" si="2838"/>
        <v>181673</v>
      </c>
      <c r="B181674">
        <v>491</v>
      </c>
      <c r="C181674">
        <v>46631</v>
      </c>
      <c r="D181674">
        <v>4</v>
      </c>
      <c r="E181674" t="s">
        <v>133197</v>
      </c>
      <c r="F181674" t="s">
        <v>6</v>
      </c>
    </row>
    <row r="181675" spans="1:6" x14ac:dyDescent="0.3">
      <c r="A181675">
        <f t="shared" si="2838"/>
        <v>181674</v>
      </c>
      <c r="B181675">
        <v>491</v>
      </c>
      <c r="C181675">
        <v>46632</v>
      </c>
      <c r="D181675">
        <v>1</v>
      </c>
      <c r="E181675" t="s">
        <v>133198</v>
      </c>
      <c r="F181675" t="s">
        <v>6</v>
      </c>
    </row>
    <row r="181676" spans="1:6" x14ac:dyDescent="0.3">
      <c r="A181676">
        <f t="shared" si="2838"/>
        <v>181675</v>
      </c>
      <c r="B181676">
        <v>491</v>
      </c>
      <c r="C181676">
        <v>46632</v>
      </c>
      <c r="D181676">
        <v>2</v>
      </c>
      <c r="E181676" t="s">
        <v>133199</v>
      </c>
      <c r="F181676" t="s">
        <v>6</v>
      </c>
    </row>
    <row r="181677" spans="1:6" x14ac:dyDescent="0.3">
      <c r="A181677">
        <f t="shared" si="2838"/>
        <v>181676</v>
      </c>
      <c r="B181677">
        <v>491</v>
      </c>
      <c r="C181677">
        <v>46632</v>
      </c>
      <c r="D181677">
        <v>3</v>
      </c>
      <c r="E181677" t="s">
        <v>133200</v>
      </c>
      <c r="F181677" t="s">
        <v>8</v>
      </c>
    </row>
    <row r="181678" spans="1:6" x14ac:dyDescent="0.3">
      <c r="A181678">
        <f t="shared" si="2838"/>
        <v>181677</v>
      </c>
      <c r="B181678">
        <v>491</v>
      </c>
      <c r="C181678">
        <v>46632</v>
      </c>
      <c r="D181678">
        <v>4</v>
      </c>
      <c r="E181678" t="s">
        <v>133201</v>
      </c>
      <c r="F181678" t="s">
        <v>6</v>
      </c>
    </row>
    <row r="181679" spans="1:6" x14ac:dyDescent="0.3">
      <c r="A181679">
        <f t="shared" si="2838"/>
        <v>181678</v>
      </c>
      <c r="B181679">
        <v>491</v>
      </c>
      <c r="C181679">
        <v>46633</v>
      </c>
      <c r="D181679">
        <v>1</v>
      </c>
      <c r="E181679" t="s">
        <v>21649</v>
      </c>
      <c r="F181679" t="s">
        <v>6</v>
      </c>
    </row>
    <row r="181680" spans="1:6" x14ac:dyDescent="0.3">
      <c r="A181680">
        <f t="shared" si="2838"/>
        <v>181679</v>
      </c>
      <c r="B181680">
        <v>491</v>
      </c>
      <c r="C181680">
        <v>46633</v>
      </c>
      <c r="D181680">
        <v>2</v>
      </c>
      <c r="E181680" t="s">
        <v>75470</v>
      </c>
      <c r="F181680" t="s">
        <v>6</v>
      </c>
    </row>
    <row r="181681" spans="1:6" x14ac:dyDescent="0.3">
      <c r="A181681">
        <f t="shared" si="2838"/>
        <v>181680</v>
      </c>
      <c r="B181681">
        <v>491</v>
      </c>
      <c r="C181681">
        <v>46633</v>
      </c>
      <c r="D181681">
        <v>3</v>
      </c>
      <c r="E181681" t="s">
        <v>77333</v>
      </c>
      <c r="F181681" t="s">
        <v>8</v>
      </c>
    </row>
    <row r="181682" spans="1:6" x14ac:dyDescent="0.3">
      <c r="A181682">
        <f t="shared" si="2838"/>
        <v>181681</v>
      </c>
      <c r="B181682">
        <v>491</v>
      </c>
      <c r="C181682">
        <v>46633</v>
      </c>
      <c r="D181682">
        <v>4</v>
      </c>
      <c r="E181682" t="s">
        <v>130475</v>
      </c>
      <c r="F181682" t="s">
        <v>6</v>
      </c>
    </row>
    <row r="181683" spans="1:6" x14ac:dyDescent="0.3">
      <c r="A181683">
        <f t="shared" si="2838"/>
        <v>181682</v>
      </c>
      <c r="B181683">
        <v>491</v>
      </c>
      <c r="C181683">
        <v>46634</v>
      </c>
      <c r="D181683">
        <v>1</v>
      </c>
      <c r="E181683" t="s">
        <v>133202</v>
      </c>
      <c r="F181683" t="s">
        <v>6</v>
      </c>
    </row>
    <row r="181684" spans="1:6" x14ac:dyDescent="0.3">
      <c r="A181684">
        <f t="shared" si="2838"/>
        <v>181683</v>
      </c>
      <c r="B181684">
        <v>491</v>
      </c>
      <c r="C181684">
        <v>46634</v>
      </c>
      <c r="D181684">
        <v>2</v>
      </c>
      <c r="E181684" t="s">
        <v>133203</v>
      </c>
      <c r="F181684" t="s">
        <v>8</v>
      </c>
    </row>
    <row r="181685" spans="1:6" x14ac:dyDescent="0.3">
      <c r="A181685">
        <f t="shared" si="2838"/>
        <v>181684</v>
      </c>
      <c r="B181685">
        <v>491</v>
      </c>
      <c r="C181685">
        <v>46634</v>
      </c>
      <c r="D181685">
        <v>3</v>
      </c>
      <c r="E181685" t="s">
        <v>133204</v>
      </c>
      <c r="F181685" t="s">
        <v>6</v>
      </c>
    </row>
    <row r="181686" spans="1:6" x14ac:dyDescent="0.3">
      <c r="A181686">
        <f t="shared" si="2838"/>
        <v>181685</v>
      </c>
      <c r="B181686">
        <v>491</v>
      </c>
      <c r="C181686">
        <v>46634</v>
      </c>
      <c r="D181686">
        <v>4</v>
      </c>
      <c r="E181686" t="s">
        <v>133205</v>
      </c>
      <c r="F181686" t="s">
        <v>6</v>
      </c>
    </row>
    <row r="181687" spans="1:6" x14ac:dyDescent="0.3">
      <c r="A181687">
        <f t="shared" si="2838"/>
        <v>181686</v>
      </c>
      <c r="B181687">
        <v>491</v>
      </c>
      <c r="C181687">
        <v>46635</v>
      </c>
      <c r="D181687">
        <v>1</v>
      </c>
      <c r="E181687" t="s">
        <v>133206</v>
      </c>
      <c r="F181687" t="s">
        <v>6</v>
      </c>
    </row>
    <row r="181688" spans="1:6" x14ac:dyDescent="0.3">
      <c r="A181688">
        <f t="shared" si="2838"/>
        <v>181687</v>
      </c>
      <c r="B181688">
        <v>491</v>
      </c>
      <c r="C181688">
        <v>46635</v>
      </c>
      <c r="D181688">
        <v>2</v>
      </c>
      <c r="E181688" t="s">
        <v>133207</v>
      </c>
      <c r="F181688" t="s">
        <v>6</v>
      </c>
    </row>
    <row r="181689" spans="1:6" x14ac:dyDescent="0.3">
      <c r="A181689">
        <f t="shared" si="2838"/>
        <v>181688</v>
      </c>
      <c r="B181689">
        <v>491</v>
      </c>
      <c r="C181689">
        <v>46635</v>
      </c>
      <c r="D181689">
        <v>3</v>
      </c>
      <c r="E181689" t="s">
        <v>133208</v>
      </c>
      <c r="F181689" t="s">
        <v>8</v>
      </c>
    </row>
    <row r="181690" spans="1:6" x14ac:dyDescent="0.3">
      <c r="A181690">
        <f t="shared" si="2838"/>
        <v>181689</v>
      </c>
      <c r="B181690">
        <v>491</v>
      </c>
      <c r="C181690">
        <v>46635</v>
      </c>
      <c r="D181690">
        <v>4</v>
      </c>
      <c r="E181690" t="s">
        <v>133209</v>
      </c>
      <c r="F181690" t="s">
        <v>6</v>
      </c>
    </row>
    <row r="181691" spans="1:6" x14ac:dyDescent="0.3">
      <c r="A181691">
        <f t="shared" si="2838"/>
        <v>181690</v>
      </c>
      <c r="B181691">
        <v>491</v>
      </c>
      <c r="C181691">
        <v>46636</v>
      </c>
      <c r="D181691">
        <v>1</v>
      </c>
      <c r="E181691" t="s">
        <v>133210</v>
      </c>
      <c r="F181691" t="s">
        <v>6</v>
      </c>
    </row>
    <row r="181692" spans="1:6" x14ac:dyDescent="0.3">
      <c r="A181692">
        <f t="shared" si="2838"/>
        <v>181691</v>
      </c>
      <c r="B181692">
        <v>491</v>
      </c>
      <c r="C181692">
        <v>46636</v>
      </c>
      <c r="D181692">
        <v>2</v>
      </c>
      <c r="E181692" t="s">
        <v>133211</v>
      </c>
      <c r="F181692" t="s">
        <v>6</v>
      </c>
    </row>
    <row r="181693" spans="1:6" x14ac:dyDescent="0.3">
      <c r="A181693">
        <f t="shared" si="2838"/>
        <v>181692</v>
      </c>
      <c r="B181693">
        <v>491</v>
      </c>
      <c r="C181693">
        <v>46636</v>
      </c>
      <c r="D181693">
        <v>3</v>
      </c>
      <c r="E181693" t="s">
        <v>133212</v>
      </c>
      <c r="F181693" t="s">
        <v>8</v>
      </c>
    </row>
    <row r="181694" spans="1:6" x14ac:dyDescent="0.3">
      <c r="A181694">
        <f t="shared" si="2838"/>
        <v>181693</v>
      </c>
      <c r="B181694">
        <v>491</v>
      </c>
      <c r="C181694">
        <v>46636</v>
      </c>
      <c r="D181694">
        <v>4</v>
      </c>
      <c r="E181694" t="s">
        <v>133213</v>
      </c>
      <c r="F181694" t="s">
        <v>6</v>
      </c>
    </row>
    <row r="181695" spans="1:6" x14ac:dyDescent="0.3">
      <c r="A181695">
        <f t="shared" si="2838"/>
        <v>181694</v>
      </c>
      <c r="B181695">
        <v>491</v>
      </c>
      <c r="C181695">
        <v>46637</v>
      </c>
      <c r="D181695">
        <v>1</v>
      </c>
      <c r="E181695" t="s">
        <v>133214</v>
      </c>
      <c r="F181695" t="s">
        <v>6</v>
      </c>
    </row>
    <row r="181696" spans="1:6" x14ac:dyDescent="0.3">
      <c r="A181696">
        <f t="shared" si="2838"/>
        <v>181695</v>
      </c>
      <c r="B181696">
        <v>491</v>
      </c>
      <c r="C181696">
        <v>46637</v>
      </c>
      <c r="D181696">
        <v>2</v>
      </c>
      <c r="E181696" t="s">
        <v>133215</v>
      </c>
      <c r="F181696" t="s">
        <v>6</v>
      </c>
    </row>
    <row r="181697" spans="1:6" x14ac:dyDescent="0.3">
      <c r="A181697">
        <f t="shared" si="2838"/>
        <v>181696</v>
      </c>
      <c r="B181697">
        <v>491</v>
      </c>
      <c r="C181697">
        <v>46637</v>
      </c>
      <c r="D181697">
        <v>3</v>
      </c>
      <c r="E181697" t="s">
        <v>133216</v>
      </c>
      <c r="F181697" t="s">
        <v>8</v>
      </c>
    </row>
    <row r="181698" spans="1:6" x14ac:dyDescent="0.3">
      <c r="A181698">
        <f t="shared" si="2838"/>
        <v>181697</v>
      </c>
      <c r="B181698">
        <v>491</v>
      </c>
      <c r="C181698">
        <v>46637</v>
      </c>
      <c r="D181698">
        <v>4</v>
      </c>
      <c r="E181698" t="s">
        <v>133217</v>
      </c>
      <c r="F181698" t="s">
        <v>6</v>
      </c>
    </row>
    <row r="181699" spans="1:6" x14ac:dyDescent="0.3">
      <c r="A181699">
        <f t="shared" ref="A181699:A181762" si="2839">ROW()-1</f>
        <v>181698</v>
      </c>
      <c r="B181699">
        <v>491</v>
      </c>
      <c r="C181699">
        <v>46638</v>
      </c>
      <c r="D181699">
        <v>1</v>
      </c>
      <c r="E181699" t="s">
        <v>133218</v>
      </c>
      <c r="F181699" t="s">
        <v>6</v>
      </c>
    </row>
    <row r="181700" spans="1:6" x14ac:dyDescent="0.3">
      <c r="A181700">
        <f t="shared" si="2839"/>
        <v>181699</v>
      </c>
      <c r="B181700">
        <v>491</v>
      </c>
      <c r="C181700">
        <v>46638</v>
      </c>
      <c r="D181700">
        <v>2</v>
      </c>
      <c r="E181700" t="s">
        <v>12323</v>
      </c>
      <c r="F181700" t="s">
        <v>8</v>
      </c>
    </row>
    <row r="181701" spans="1:6" x14ac:dyDescent="0.3">
      <c r="A181701">
        <f t="shared" si="2839"/>
        <v>181700</v>
      </c>
      <c r="B181701">
        <v>491</v>
      </c>
      <c r="C181701">
        <v>46638</v>
      </c>
      <c r="D181701">
        <v>3</v>
      </c>
      <c r="E181701" t="s">
        <v>133219</v>
      </c>
      <c r="F181701" t="s">
        <v>6</v>
      </c>
    </row>
    <row r="181702" spans="1:6" x14ac:dyDescent="0.3">
      <c r="A181702">
        <f t="shared" si="2839"/>
        <v>181701</v>
      </c>
      <c r="B181702">
        <v>491</v>
      </c>
      <c r="C181702">
        <v>46638</v>
      </c>
      <c r="D181702">
        <v>4</v>
      </c>
      <c r="E181702" t="s">
        <v>133220</v>
      </c>
      <c r="F181702" t="s">
        <v>6</v>
      </c>
    </row>
    <row r="181703" spans="1:6" x14ac:dyDescent="0.3">
      <c r="A181703">
        <f t="shared" si="2839"/>
        <v>181702</v>
      </c>
      <c r="B181703">
        <v>491</v>
      </c>
      <c r="C181703">
        <v>46639</v>
      </c>
      <c r="D181703">
        <v>1</v>
      </c>
      <c r="E181703" t="s">
        <v>133221</v>
      </c>
      <c r="F181703" t="s">
        <v>6</v>
      </c>
    </row>
    <row r="181704" spans="1:6" x14ac:dyDescent="0.3">
      <c r="A181704">
        <f t="shared" si="2839"/>
        <v>181703</v>
      </c>
      <c r="B181704">
        <v>491</v>
      </c>
      <c r="C181704">
        <v>46639</v>
      </c>
      <c r="D181704">
        <v>2</v>
      </c>
      <c r="E181704" t="s">
        <v>133222</v>
      </c>
      <c r="F181704" t="s">
        <v>6</v>
      </c>
    </row>
    <row r="181705" spans="1:6" x14ac:dyDescent="0.3">
      <c r="A181705">
        <f t="shared" si="2839"/>
        <v>181704</v>
      </c>
      <c r="B181705">
        <v>491</v>
      </c>
      <c r="C181705">
        <v>46639</v>
      </c>
      <c r="D181705">
        <v>3</v>
      </c>
      <c r="E181705" t="s">
        <v>131187</v>
      </c>
      <c r="F181705" t="s">
        <v>6</v>
      </c>
    </row>
    <row r="181706" spans="1:6" x14ac:dyDescent="0.3">
      <c r="A181706">
        <f t="shared" si="2839"/>
        <v>181705</v>
      </c>
      <c r="B181706">
        <v>491</v>
      </c>
      <c r="C181706">
        <v>46639</v>
      </c>
      <c r="D181706">
        <v>4</v>
      </c>
      <c r="E181706" t="s">
        <v>131188</v>
      </c>
      <c r="F181706" t="s">
        <v>8</v>
      </c>
    </row>
    <row r="181707" spans="1:6" x14ac:dyDescent="0.3">
      <c r="A181707">
        <f t="shared" si="2839"/>
        <v>181706</v>
      </c>
      <c r="B181707">
        <v>491</v>
      </c>
      <c r="C181707">
        <v>46640</v>
      </c>
      <c r="D181707">
        <v>1</v>
      </c>
      <c r="E181707" t="s">
        <v>133223</v>
      </c>
      <c r="F181707" t="s">
        <v>8</v>
      </c>
    </row>
    <row r="181708" spans="1:6" x14ac:dyDescent="0.3">
      <c r="A181708">
        <f t="shared" si="2839"/>
        <v>181707</v>
      </c>
      <c r="B181708">
        <v>491</v>
      </c>
      <c r="C181708">
        <v>46640</v>
      </c>
      <c r="D181708">
        <v>2</v>
      </c>
      <c r="E181708" t="s">
        <v>133224</v>
      </c>
      <c r="F181708" t="s">
        <v>6</v>
      </c>
    </row>
    <row r="181709" spans="1:6" x14ac:dyDescent="0.3">
      <c r="A181709">
        <f t="shared" si="2839"/>
        <v>181708</v>
      </c>
      <c r="B181709">
        <v>491</v>
      </c>
      <c r="C181709">
        <v>46640</v>
      </c>
      <c r="D181709">
        <v>3</v>
      </c>
      <c r="E181709" t="s">
        <v>133225</v>
      </c>
      <c r="F181709" t="s">
        <v>6</v>
      </c>
    </row>
    <row r="181710" spans="1:6" x14ac:dyDescent="0.3">
      <c r="A181710">
        <f t="shared" si="2839"/>
        <v>181709</v>
      </c>
      <c r="B181710">
        <v>491</v>
      </c>
      <c r="C181710">
        <v>46640</v>
      </c>
      <c r="D181710">
        <v>4</v>
      </c>
      <c r="E181710" t="s">
        <v>133226</v>
      </c>
      <c r="F181710" t="s">
        <v>6</v>
      </c>
    </row>
    <row r="181711" spans="1:6" x14ac:dyDescent="0.3">
      <c r="A181711">
        <f t="shared" si="2839"/>
        <v>181710</v>
      </c>
      <c r="B181711">
        <v>491</v>
      </c>
      <c r="C181711">
        <v>46641</v>
      </c>
      <c r="D181711">
        <v>1</v>
      </c>
      <c r="E181711" t="s">
        <v>133227</v>
      </c>
      <c r="F181711" t="s">
        <v>6</v>
      </c>
    </row>
    <row r="181712" spans="1:6" x14ac:dyDescent="0.3">
      <c r="A181712">
        <f t="shared" si="2839"/>
        <v>181711</v>
      </c>
      <c r="B181712">
        <v>491</v>
      </c>
      <c r="C181712">
        <v>46641</v>
      </c>
      <c r="D181712">
        <v>2</v>
      </c>
      <c r="E181712" t="s">
        <v>131236</v>
      </c>
      <c r="F181712" t="s">
        <v>8</v>
      </c>
    </row>
    <row r="181713" spans="1:6" x14ac:dyDescent="0.3">
      <c r="A181713">
        <f t="shared" si="2839"/>
        <v>181712</v>
      </c>
      <c r="B181713">
        <v>491</v>
      </c>
      <c r="C181713">
        <v>46641</v>
      </c>
      <c r="D181713">
        <v>3</v>
      </c>
      <c r="E181713" t="s">
        <v>131237</v>
      </c>
      <c r="F181713" t="s">
        <v>6</v>
      </c>
    </row>
    <row r="181714" spans="1:6" x14ac:dyDescent="0.3">
      <c r="A181714">
        <f t="shared" si="2839"/>
        <v>181713</v>
      </c>
      <c r="B181714">
        <v>491</v>
      </c>
      <c r="C181714">
        <v>46641</v>
      </c>
      <c r="D181714">
        <v>4</v>
      </c>
      <c r="E181714" t="s">
        <v>133228</v>
      </c>
      <c r="F181714" t="s">
        <v>6</v>
      </c>
    </row>
    <row r="181715" spans="1:6" x14ac:dyDescent="0.3">
      <c r="A181715">
        <f t="shared" si="2839"/>
        <v>181714</v>
      </c>
      <c r="B181715">
        <v>491</v>
      </c>
      <c r="C181715">
        <v>46642</v>
      </c>
      <c r="D181715">
        <v>1</v>
      </c>
      <c r="E181715" t="s">
        <v>133229</v>
      </c>
      <c r="F181715" t="s">
        <v>8</v>
      </c>
    </row>
    <row r="181716" spans="1:6" x14ac:dyDescent="0.3">
      <c r="A181716">
        <f t="shared" si="2839"/>
        <v>181715</v>
      </c>
      <c r="B181716">
        <v>491</v>
      </c>
      <c r="C181716">
        <v>46642</v>
      </c>
      <c r="D181716">
        <v>2</v>
      </c>
      <c r="E181716" t="s">
        <v>133230</v>
      </c>
      <c r="F181716" t="s">
        <v>6</v>
      </c>
    </row>
    <row r="181717" spans="1:6" x14ac:dyDescent="0.3">
      <c r="A181717">
        <f t="shared" si="2839"/>
        <v>181716</v>
      </c>
      <c r="B181717">
        <v>491</v>
      </c>
      <c r="C181717">
        <v>46642</v>
      </c>
      <c r="D181717">
        <v>3</v>
      </c>
      <c r="E181717" t="s">
        <v>133231</v>
      </c>
      <c r="F181717" t="s">
        <v>6</v>
      </c>
    </row>
    <row r="181718" spans="1:6" x14ac:dyDescent="0.3">
      <c r="A181718">
        <f t="shared" si="2839"/>
        <v>181717</v>
      </c>
      <c r="B181718">
        <v>491</v>
      </c>
      <c r="C181718">
        <v>46642</v>
      </c>
      <c r="D181718">
        <v>4</v>
      </c>
      <c r="E181718" t="s">
        <v>133232</v>
      </c>
      <c r="F181718" t="s">
        <v>6</v>
      </c>
    </row>
    <row r="181719" spans="1:6" x14ac:dyDescent="0.3">
      <c r="A181719">
        <f t="shared" si="2839"/>
        <v>181718</v>
      </c>
      <c r="B181719">
        <v>491</v>
      </c>
      <c r="C181719">
        <v>46643</v>
      </c>
      <c r="D181719">
        <v>1</v>
      </c>
      <c r="E181719" t="s">
        <v>133233</v>
      </c>
      <c r="F181719" t="s">
        <v>6</v>
      </c>
    </row>
    <row r="181720" spans="1:6" x14ac:dyDescent="0.3">
      <c r="A181720">
        <f t="shared" si="2839"/>
        <v>181719</v>
      </c>
      <c r="B181720">
        <v>491</v>
      </c>
      <c r="C181720">
        <v>46643</v>
      </c>
      <c r="D181720">
        <v>2</v>
      </c>
      <c r="E181720" t="s">
        <v>133234</v>
      </c>
      <c r="F181720" t="s">
        <v>6</v>
      </c>
    </row>
    <row r="181721" spans="1:6" x14ac:dyDescent="0.3">
      <c r="A181721">
        <f t="shared" si="2839"/>
        <v>181720</v>
      </c>
      <c r="B181721">
        <v>491</v>
      </c>
      <c r="C181721">
        <v>46643</v>
      </c>
      <c r="D181721">
        <v>3</v>
      </c>
      <c r="E181721" t="s">
        <v>133235</v>
      </c>
      <c r="F181721" t="s">
        <v>6</v>
      </c>
    </row>
    <row r="181722" spans="1:6" x14ac:dyDescent="0.3">
      <c r="A181722">
        <f t="shared" si="2839"/>
        <v>181721</v>
      </c>
      <c r="B181722">
        <v>491</v>
      </c>
      <c r="C181722">
        <v>46643</v>
      </c>
      <c r="D181722">
        <v>4</v>
      </c>
      <c r="E181722" t="s">
        <v>133236</v>
      </c>
      <c r="F181722" t="s">
        <v>8</v>
      </c>
    </row>
    <row r="181723" spans="1:6" x14ac:dyDescent="0.3">
      <c r="A181723">
        <f t="shared" si="2839"/>
        <v>181722</v>
      </c>
      <c r="B181723">
        <v>491</v>
      </c>
      <c r="C181723">
        <v>46644</v>
      </c>
      <c r="D181723">
        <v>1</v>
      </c>
      <c r="E181723" t="s">
        <v>133237</v>
      </c>
      <c r="F181723" t="s">
        <v>6</v>
      </c>
    </row>
    <row r="181724" spans="1:6" x14ac:dyDescent="0.3">
      <c r="A181724">
        <f t="shared" si="2839"/>
        <v>181723</v>
      </c>
      <c r="B181724">
        <v>491</v>
      </c>
      <c r="C181724">
        <v>46644</v>
      </c>
      <c r="D181724">
        <v>2</v>
      </c>
      <c r="E181724" t="s">
        <v>133238</v>
      </c>
      <c r="F181724" t="s">
        <v>6</v>
      </c>
    </row>
    <row r="181725" spans="1:6" x14ac:dyDescent="0.3">
      <c r="A181725">
        <f t="shared" si="2839"/>
        <v>181724</v>
      </c>
      <c r="B181725">
        <v>491</v>
      </c>
      <c r="C181725">
        <v>46644</v>
      </c>
      <c r="D181725">
        <v>3</v>
      </c>
      <c r="E181725" t="s">
        <v>133239</v>
      </c>
      <c r="F181725" t="s">
        <v>6</v>
      </c>
    </row>
    <row r="181726" spans="1:6" x14ac:dyDescent="0.3">
      <c r="A181726">
        <f t="shared" si="2839"/>
        <v>181725</v>
      </c>
      <c r="B181726">
        <v>491</v>
      </c>
      <c r="C181726">
        <v>46644</v>
      </c>
      <c r="D181726">
        <v>4</v>
      </c>
      <c r="E181726" t="s">
        <v>133240</v>
      </c>
      <c r="F181726" t="s">
        <v>8</v>
      </c>
    </row>
    <row r="181727" spans="1:6" x14ac:dyDescent="0.3">
      <c r="A181727">
        <f t="shared" si="2839"/>
        <v>181726</v>
      </c>
      <c r="B181727">
        <v>491</v>
      </c>
      <c r="C181727">
        <v>46645</v>
      </c>
      <c r="D181727">
        <v>1</v>
      </c>
      <c r="E181727" t="s">
        <v>53102</v>
      </c>
      <c r="F181727" t="s">
        <v>6</v>
      </c>
    </row>
    <row r="181728" spans="1:6" x14ac:dyDescent="0.3">
      <c r="A181728">
        <f t="shared" si="2839"/>
        <v>181727</v>
      </c>
      <c r="B181728">
        <v>491</v>
      </c>
      <c r="C181728">
        <v>46645</v>
      </c>
      <c r="D181728">
        <v>2</v>
      </c>
      <c r="E181728" t="s">
        <v>68719</v>
      </c>
      <c r="F181728" t="s">
        <v>6</v>
      </c>
    </row>
    <row r="181729" spans="1:6" x14ac:dyDescent="0.3">
      <c r="A181729">
        <f t="shared" si="2839"/>
        <v>181728</v>
      </c>
      <c r="B181729">
        <v>491</v>
      </c>
      <c r="C181729">
        <v>46645</v>
      </c>
      <c r="D181729">
        <v>3</v>
      </c>
      <c r="E181729" t="s">
        <v>133241</v>
      </c>
      <c r="F181729" t="s">
        <v>6</v>
      </c>
    </row>
    <row r="181730" spans="1:6" x14ac:dyDescent="0.3">
      <c r="A181730">
        <f t="shared" si="2839"/>
        <v>181729</v>
      </c>
      <c r="B181730">
        <v>491</v>
      </c>
      <c r="C181730">
        <v>46645</v>
      </c>
      <c r="D181730">
        <v>4</v>
      </c>
      <c r="E181730" t="s">
        <v>133242</v>
      </c>
      <c r="F181730" t="s">
        <v>8</v>
      </c>
    </row>
    <row r="181731" spans="1:6" x14ac:dyDescent="0.3">
      <c r="A181731">
        <f t="shared" si="2839"/>
        <v>181730</v>
      </c>
      <c r="B181731">
        <v>491</v>
      </c>
      <c r="C181731">
        <v>46646</v>
      </c>
      <c r="D181731">
        <v>1</v>
      </c>
      <c r="E181731" t="s">
        <v>133243</v>
      </c>
      <c r="F181731" t="s">
        <v>6</v>
      </c>
    </row>
    <row r="181732" spans="1:6" x14ac:dyDescent="0.3">
      <c r="A181732">
        <f t="shared" si="2839"/>
        <v>181731</v>
      </c>
      <c r="B181732">
        <v>491</v>
      </c>
      <c r="C181732">
        <v>46646</v>
      </c>
      <c r="D181732">
        <v>2</v>
      </c>
      <c r="E181732" t="s">
        <v>133244</v>
      </c>
      <c r="F181732" t="s">
        <v>8</v>
      </c>
    </row>
    <row r="181733" spans="1:6" x14ac:dyDescent="0.3">
      <c r="A181733">
        <f t="shared" si="2839"/>
        <v>181732</v>
      </c>
      <c r="B181733">
        <v>491</v>
      </c>
      <c r="C181733">
        <v>46646</v>
      </c>
      <c r="D181733">
        <v>3</v>
      </c>
      <c r="E181733" t="s">
        <v>133245</v>
      </c>
      <c r="F181733" t="s">
        <v>6</v>
      </c>
    </row>
    <row r="181734" spans="1:6" x14ac:dyDescent="0.3">
      <c r="A181734">
        <f t="shared" si="2839"/>
        <v>181733</v>
      </c>
      <c r="B181734">
        <v>491</v>
      </c>
      <c r="C181734">
        <v>46646</v>
      </c>
      <c r="D181734">
        <v>4</v>
      </c>
      <c r="E181734" t="s">
        <v>133246</v>
      </c>
      <c r="F181734" t="s">
        <v>6</v>
      </c>
    </row>
    <row r="181735" spans="1:6" x14ac:dyDescent="0.3">
      <c r="A181735">
        <f t="shared" si="2839"/>
        <v>181734</v>
      </c>
      <c r="B181735">
        <v>491</v>
      </c>
      <c r="C181735">
        <v>46647</v>
      </c>
      <c r="D181735">
        <v>1</v>
      </c>
      <c r="E181735" t="s">
        <v>133247</v>
      </c>
      <c r="F181735" t="s">
        <v>6</v>
      </c>
    </row>
    <row r="181736" spans="1:6" x14ac:dyDescent="0.3">
      <c r="A181736">
        <f t="shared" si="2839"/>
        <v>181735</v>
      </c>
      <c r="B181736">
        <v>491</v>
      </c>
      <c r="C181736">
        <v>46647</v>
      </c>
      <c r="D181736">
        <v>2</v>
      </c>
      <c r="E181736" t="s">
        <v>133248</v>
      </c>
      <c r="F181736" t="s">
        <v>8</v>
      </c>
    </row>
    <row r="181737" spans="1:6" x14ac:dyDescent="0.3">
      <c r="A181737">
        <f t="shared" si="2839"/>
        <v>181736</v>
      </c>
      <c r="B181737">
        <v>491</v>
      </c>
      <c r="C181737">
        <v>46647</v>
      </c>
      <c r="D181737">
        <v>3</v>
      </c>
      <c r="E181737" t="s">
        <v>133249</v>
      </c>
      <c r="F181737" t="s">
        <v>6</v>
      </c>
    </row>
    <row r="181738" spans="1:6" x14ac:dyDescent="0.3">
      <c r="A181738">
        <f t="shared" si="2839"/>
        <v>181737</v>
      </c>
      <c r="B181738">
        <v>491</v>
      </c>
      <c r="C181738">
        <v>46647</v>
      </c>
      <c r="D181738">
        <v>4</v>
      </c>
      <c r="E181738" t="s">
        <v>133250</v>
      </c>
      <c r="F181738" t="s">
        <v>6</v>
      </c>
    </row>
    <row r="181739" spans="1:6" x14ac:dyDescent="0.3">
      <c r="A181739">
        <f t="shared" si="2839"/>
        <v>181738</v>
      </c>
      <c r="B181739">
        <v>491</v>
      </c>
      <c r="C181739">
        <v>46648</v>
      </c>
      <c r="D181739">
        <v>1</v>
      </c>
      <c r="E181739" t="s">
        <v>133251</v>
      </c>
      <c r="F181739" t="s">
        <v>6</v>
      </c>
    </row>
    <row r="181740" spans="1:6" x14ac:dyDescent="0.3">
      <c r="A181740">
        <f t="shared" si="2839"/>
        <v>181739</v>
      </c>
      <c r="B181740">
        <v>491</v>
      </c>
      <c r="C181740">
        <v>46648</v>
      </c>
      <c r="D181740">
        <v>2</v>
      </c>
      <c r="E181740" t="s">
        <v>133252</v>
      </c>
      <c r="F181740" t="s">
        <v>6</v>
      </c>
    </row>
    <row r="181741" spans="1:6" x14ac:dyDescent="0.3">
      <c r="A181741">
        <f t="shared" si="2839"/>
        <v>181740</v>
      </c>
      <c r="B181741">
        <v>491</v>
      </c>
      <c r="C181741">
        <v>46648</v>
      </c>
      <c r="D181741">
        <v>3</v>
      </c>
      <c r="E181741" t="s">
        <v>133253</v>
      </c>
      <c r="F181741" t="s">
        <v>6</v>
      </c>
    </row>
    <row r="181742" spans="1:6" x14ac:dyDescent="0.3">
      <c r="A181742">
        <f t="shared" si="2839"/>
        <v>181741</v>
      </c>
      <c r="B181742">
        <v>491</v>
      </c>
      <c r="C181742">
        <v>46648</v>
      </c>
      <c r="D181742">
        <v>4</v>
      </c>
      <c r="E181742" t="s">
        <v>133254</v>
      </c>
      <c r="F181742" t="s">
        <v>8</v>
      </c>
    </row>
    <row r="181743" spans="1:6" x14ac:dyDescent="0.3">
      <c r="A181743">
        <f t="shared" si="2839"/>
        <v>181742</v>
      </c>
      <c r="B181743">
        <v>491</v>
      </c>
      <c r="C181743">
        <v>46649</v>
      </c>
      <c r="D181743">
        <v>1</v>
      </c>
      <c r="E181743" t="s">
        <v>133255</v>
      </c>
      <c r="F181743" t="s">
        <v>6</v>
      </c>
    </row>
    <row r="181744" spans="1:6" x14ac:dyDescent="0.3">
      <c r="A181744">
        <f t="shared" si="2839"/>
        <v>181743</v>
      </c>
      <c r="B181744">
        <v>491</v>
      </c>
      <c r="C181744">
        <v>46649</v>
      </c>
      <c r="D181744">
        <v>2</v>
      </c>
      <c r="E181744" t="s">
        <v>133256</v>
      </c>
      <c r="F181744" t="s">
        <v>6</v>
      </c>
    </row>
    <row r="181745" spans="1:6" x14ac:dyDescent="0.3">
      <c r="A181745">
        <f t="shared" si="2839"/>
        <v>181744</v>
      </c>
      <c r="B181745">
        <v>491</v>
      </c>
      <c r="C181745">
        <v>46649</v>
      </c>
      <c r="D181745">
        <v>3</v>
      </c>
      <c r="E181745" t="s">
        <v>133257</v>
      </c>
      <c r="F181745" t="s">
        <v>8</v>
      </c>
    </row>
    <row r="181746" spans="1:6" x14ac:dyDescent="0.3">
      <c r="A181746">
        <f t="shared" si="2839"/>
        <v>181745</v>
      </c>
      <c r="B181746">
        <v>491</v>
      </c>
      <c r="C181746">
        <v>46649</v>
      </c>
      <c r="D181746">
        <v>4</v>
      </c>
      <c r="E181746" t="s">
        <v>133258</v>
      </c>
      <c r="F181746" t="s">
        <v>6</v>
      </c>
    </row>
    <row r="181747" spans="1:6" x14ac:dyDescent="0.3">
      <c r="A181747">
        <f t="shared" si="2839"/>
        <v>181746</v>
      </c>
      <c r="B181747">
        <v>491</v>
      </c>
      <c r="C181747">
        <v>46650</v>
      </c>
      <c r="D181747">
        <v>1</v>
      </c>
      <c r="E181747" t="s">
        <v>19512</v>
      </c>
      <c r="F181747" t="s">
        <v>6</v>
      </c>
    </row>
    <row r="181748" spans="1:6" x14ac:dyDescent="0.3">
      <c r="A181748">
        <f t="shared" si="2839"/>
        <v>181747</v>
      </c>
      <c r="B181748">
        <v>491</v>
      </c>
      <c r="C181748">
        <v>46650</v>
      </c>
      <c r="D181748">
        <v>2</v>
      </c>
      <c r="E181748" t="s">
        <v>133259</v>
      </c>
      <c r="F181748" t="s">
        <v>8</v>
      </c>
    </row>
    <row r="181749" spans="1:6" x14ac:dyDescent="0.3">
      <c r="A181749">
        <f t="shared" si="2839"/>
        <v>181748</v>
      </c>
      <c r="B181749">
        <v>491</v>
      </c>
      <c r="C181749">
        <v>46650</v>
      </c>
      <c r="D181749">
        <v>3</v>
      </c>
      <c r="E181749" t="s">
        <v>133260</v>
      </c>
      <c r="F181749" t="s">
        <v>6</v>
      </c>
    </row>
    <row r="181750" spans="1:6" x14ac:dyDescent="0.3">
      <c r="A181750">
        <f t="shared" si="2839"/>
        <v>181749</v>
      </c>
      <c r="B181750">
        <v>491</v>
      </c>
      <c r="C181750">
        <v>46650</v>
      </c>
      <c r="D181750">
        <v>4</v>
      </c>
      <c r="E181750" t="s">
        <v>133261</v>
      </c>
      <c r="F181750" t="s">
        <v>6</v>
      </c>
    </row>
    <row r="181751" spans="1:6" x14ac:dyDescent="0.3">
      <c r="A181751">
        <f t="shared" si="2839"/>
        <v>181750</v>
      </c>
      <c r="B181751">
        <v>491</v>
      </c>
      <c r="C181751">
        <v>46651</v>
      </c>
      <c r="D181751">
        <v>1</v>
      </c>
      <c r="E181751" t="s">
        <v>133262</v>
      </c>
      <c r="F181751" t="s">
        <v>6</v>
      </c>
    </row>
    <row r="181752" spans="1:6" x14ac:dyDescent="0.3">
      <c r="A181752">
        <f t="shared" si="2839"/>
        <v>181751</v>
      </c>
      <c r="B181752">
        <v>491</v>
      </c>
      <c r="C181752">
        <v>46651</v>
      </c>
      <c r="D181752">
        <v>2</v>
      </c>
      <c r="E181752" t="s">
        <v>133263</v>
      </c>
      <c r="F181752" t="s">
        <v>8</v>
      </c>
    </row>
    <row r="181753" spans="1:6" x14ac:dyDescent="0.3">
      <c r="A181753">
        <f t="shared" si="2839"/>
        <v>181752</v>
      </c>
      <c r="B181753">
        <v>491</v>
      </c>
      <c r="C181753">
        <v>46651</v>
      </c>
      <c r="D181753">
        <v>3</v>
      </c>
      <c r="E181753" t="s">
        <v>133264</v>
      </c>
      <c r="F181753" t="s">
        <v>6</v>
      </c>
    </row>
    <row r="181754" spans="1:6" x14ac:dyDescent="0.3">
      <c r="A181754">
        <f t="shared" si="2839"/>
        <v>181753</v>
      </c>
      <c r="B181754">
        <v>491</v>
      </c>
      <c r="C181754">
        <v>46651</v>
      </c>
      <c r="D181754">
        <v>4</v>
      </c>
      <c r="E181754" t="s">
        <v>133265</v>
      </c>
      <c r="F181754" t="s">
        <v>6</v>
      </c>
    </row>
    <row r="181755" spans="1:6" x14ac:dyDescent="0.3">
      <c r="A181755">
        <f t="shared" si="2839"/>
        <v>181754</v>
      </c>
      <c r="B181755">
        <v>491</v>
      </c>
      <c r="C181755">
        <v>46652</v>
      </c>
      <c r="D181755">
        <v>1</v>
      </c>
      <c r="E181755" t="s">
        <v>133266</v>
      </c>
      <c r="F181755" t="s">
        <v>8</v>
      </c>
    </row>
    <row r="181756" spans="1:6" x14ac:dyDescent="0.3">
      <c r="A181756">
        <f t="shared" si="2839"/>
        <v>181755</v>
      </c>
      <c r="B181756">
        <v>491</v>
      </c>
      <c r="C181756">
        <v>46652</v>
      </c>
      <c r="D181756">
        <v>2</v>
      </c>
      <c r="E181756" t="s">
        <v>133267</v>
      </c>
      <c r="F181756" t="s">
        <v>6</v>
      </c>
    </row>
    <row r="181757" spans="1:6" x14ac:dyDescent="0.3">
      <c r="A181757">
        <f t="shared" si="2839"/>
        <v>181756</v>
      </c>
      <c r="B181757">
        <v>491</v>
      </c>
      <c r="C181757">
        <v>46652</v>
      </c>
      <c r="D181757">
        <v>3</v>
      </c>
      <c r="E181757" t="s">
        <v>133268</v>
      </c>
      <c r="F181757" t="s">
        <v>6</v>
      </c>
    </row>
    <row r="181758" spans="1:6" x14ac:dyDescent="0.3">
      <c r="A181758">
        <f t="shared" si="2839"/>
        <v>181757</v>
      </c>
      <c r="B181758">
        <v>491</v>
      </c>
      <c r="C181758">
        <v>46652</v>
      </c>
      <c r="D181758">
        <v>4</v>
      </c>
      <c r="E181758" t="s">
        <v>133269</v>
      </c>
      <c r="F181758" t="s">
        <v>6</v>
      </c>
    </row>
    <row r="181759" spans="1:6" x14ac:dyDescent="0.3">
      <c r="A181759">
        <f t="shared" si="2839"/>
        <v>181758</v>
      </c>
      <c r="B181759">
        <v>491</v>
      </c>
      <c r="C181759">
        <v>46653</v>
      </c>
      <c r="D181759">
        <v>1</v>
      </c>
      <c r="E181759" t="s">
        <v>133270</v>
      </c>
      <c r="F181759" t="s">
        <v>6</v>
      </c>
    </row>
    <row r="181760" spans="1:6" x14ac:dyDescent="0.3">
      <c r="A181760">
        <f t="shared" si="2839"/>
        <v>181759</v>
      </c>
      <c r="B181760">
        <v>491</v>
      </c>
      <c r="C181760">
        <v>46653</v>
      </c>
      <c r="D181760">
        <v>2</v>
      </c>
      <c r="E181760" t="s">
        <v>133271</v>
      </c>
      <c r="F181760" t="s">
        <v>8</v>
      </c>
    </row>
    <row r="181761" spans="1:6" x14ac:dyDescent="0.3">
      <c r="A181761">
        <f t="shared" si="2839"/>
        <v>181760</v>
      </c>
      <c r="B181761">
        <v>491</v>
      </c>
      <c r="C181761">
        <v>46653</v>
      </c>
      <c r="D181761">
        <v>3</v>
      </c>
      <c r="E181761" t="s">
        <v>133272</v>
      </c>
      <c r="F181761" t="s">
        <v>6</v>
      </c>
    </row>
    <row r="181762" spans="1:6" x14ac:dyDescent="0.3">
      <c r="A181762">
        <f t="shared" si="2839"/>
        <v>181761</v>
      </c>
      <c r="B181762">
        <v>491</v>
      </c>
      <c r="C181762">
        <v>46653</v>
      </c>
      <c r="D181762">
        <v>4</v>
      </c>
      <c r="E181762" t="s">
        <v>133273</v>
      </c>
      <c r="F181762" t="s">
        <v>6</v>
      </c>
    </row>
    <row r="181763" spans="1:6" x14ac:dyDescent="0.3">
      <c r="A181763">
        <f t="shared" ref="A181763:A181826" si="2840">ROW()-1</f>
        <v>181762</v>
      </c>
      <c r="B181763">
        <v>491</v>
      </c>
      <c r="C181763">
        <v>46654</v>
      </c>
      <c r="D181763">
        <v>1</v>
      </c>
      <c r="E181763" t="s">
        <v>133274</v>
      </c>
      <c r="F181763" t="s">
        <v>8</v>
      </c>
    </row>
    <row r="181764" spans="1:6" x14ac:dyDescent="0.3">
      <c r="A181764">
        <f t="shared" si="2840"/>
        <v>181763</v>
      </c>
      <c r="B181764">
        <v>491</v>
      </c>
      <c r="C181764">
        <v>46654</v>
      </c>
      <c r="D181764">
        <v>2</v>
      </c>
      <c r="E181764" t="s">
        <v>133275</v>
      </c>
      <c r="F181764" t="s">
        <v>6</v>
      </c>
    </row>
    <row r="181765" spans="1:6" x14ac:dyDescent="0.3">
      <c r="A181765">
        <f t="shared" si="2840"/>
        <v>181764</v>
      </c>
      <c r="B181765">
        <v>491</v>
      </c>
      <c r="C181765">
        <v>46654</v>
      </c>
      <c r="D181765">
        <v>3</v>
      </c>
      <c r="E181765" t="s">
        <v>133276</v>
      </c>
      <c r="F181765" t="s">
        <v>6</v>
      </c>
    </row>
    <row r="181766" spans="1:6" x14ac:dyDescent="0.3">
      <c r="A181766">
        <f t="shared" si="2840"/>
        <v>181765</v>
      </c>
      <c r="B181766">
        <v>491</v>
      </c>
      <c r="C181766">
        <v>46654</v>
      </c>
      <c r="D181766">
        <v>4</v>
      </c>
      <c r="E181766" t="s">
        <v>133277</v>
      </c>
      <c r="F181766" t="s">
        <v>6</v>
      </c>
    </row>
    <row r="181767" spans="1:6" x14ac:dyDescent="0.3">
      <c r="A181767">
        <f t="shared" si="2840"/>
        <v>181766</v>
      </c>
      <c r="B181767">
        <v>491</v>
      </c>
      <c r="C181767">
        <v>46655</v>
      </c>
      <c r="D181767">
        <v>1</v>
      </c>
      <c r="E181767" t="s">
        <v>133278</v>
      </c>
      <c r="F181767" t="s">
        <v>6</v>
      </c>
    </row>
    <row r="181768" spans="1:6" x14ac:dyDescent="0.3">
      <c r="A181768">
        <f t="shared" si="2840"/>
        <v>181767</v>
      </c>
      <c r="B181768">
        <v>491</v>
      </c>
      <c r="C181768">
        <v>46655</v>
      </c>
      <c r="D181768">
        <v>2</v>
      </c>
      <c r="E181768" t="s">
        <v>133279</v>
      </c>
      <c r="F181768" t="s">
        <v>8</v>
      </c>
    </row>
    <row r="181769" spans="1:6" x14ac:dyDescent="0.3">
      <c r="A181769">
        <f t="shared" si="2840"/>
        <v>181768</v>
      </c>
      <c r="B181769">
        <v>491</v>
      </c>
      <c r="C181769">
        <v>46655</v>
      </c>
      <c r="D181769">
        <v>3</v>
      </c>
      <c r="E181769" t="s">
        <v>133280</v>
      </c>
      <c r="F181769" t="s">
        <v>6</v>
      </c>
    </row>
    <row r="181770" spans="1:6" x14ac:dyDescent="0.3">
      <c r="A181770">
        <f t="shared" si="2840"/>
        <v>181769</v>
      </c>
      <c r="B181770">
        <v>491</v>
      </c>
      <c r="C181770">
        <v>46655</v>
      </c>
      <c r="D181770">
        <v>4</v>
      </c>
      <c r="E181770" t="s">
        <v>133281</v>
      </c>
      <c r="F181770" t="s">
        <v>6</v>
      </c>
    </row>
    <row r="181771" spans="1:6" x14ac:dyDescent="0.3">
      <c r="A181771">
        <f t="shared" si="2840"/>
        <v>181770</v>
      </c>
      <c r="B181771">
        <v>491</v>
      </c>
      <c r="C181771">
        <v>46656</v>
      </c>
      <c r="D181771">
        <v>1</v>
      </c>
      <c r="E181771" t="s">
        <v>133282</v>
      </c>
      <c r="F181771" t="s">
        <v>6</v>
      </c>
    </row>
    <row r="181772" spans="1:6" x14ac:dyDescent="0.3">
      <c r="A181772">
        <f t="shared" si="2840"/>
        <v>181771</v>
      </c>
      <c r="B181772">
        <v>491</v>
      </c>
      <c r="C181772">
        <v>46656</v>
      </c>
      <c r="D181772">
        <v>2</v>
      </c>
      <c r="E181772" t="s">
        <v>133283</v>
      </c>
      <c r="F181772" t="s">
        <v>6</v>
      </c>
    </row>
    <row r="181773" spans="1:6" x14ac:dyDescent="0.3">
      <c r="A181773">
        <f t="shared" si="2840"/>
        <v>181772</v>
      </c>
      <c r="B181773">
        <v>491</v>
      </c>
      <c r="C181773">
        <v>46656</v>
      </c>
      <c r="D181773">
        <v>3</v>
      </c>
      <c r="E181773" t="s">
        <v>133284</v>
      </c>
      <c r="F181773" t="s">
        <v>8</v>
      </c>
    </row>
    <row r="181774" spans="1:6" x14ac:dyDescent="0.3">
      <c r="A181774">
        <f t="shared" si="2840"/>
        <v>181773</v>
      </c>
      <c r="B181774">
        <v>491</v>
      </c>
      <c r="C181774">
        <v>46656</v>
      </c>
      <c r="D181774">
        <v>4</v>
      </c>
      <c r="E181774" t="s">
        <v>133285</v>
      </c>
      <c r="F181774" t="s">
        <v>6</v>
      </c>
    </row>
    <row r="181775" spans="1:6" x14ac:dyDescent="0.3">
      <c r="A181775">
        <f t="shared" si="2840"/>
        <v>181774</v>
      </c>
      <c r="B181775">
        <v>491</v>
      </c>
      <c r="C181775">
        <v>46657</v>
      </c>
      <c r="D181775">
        <v>1</v>
      </c>
      <c r="E181775" t="s">
        <v>133286</v>
      </c>
      <c r="F181775" t="s">
        <v>6</v>
      </c>
    </row>
    <row r="181776" spans="1:6" x14ac:dyDescent="0.3">
      <c r="A181776">
        <f t="shared" si="2840"/>
        <v>181775</v>
      </c>
      <c r="B181776">
        <v>491</v>
      </c>
      <c r="C181776">
        <v>46657</v>
      </c>
      <c r="D181776">
        <v>2</v>
      </c>
      <c r="E181776" t="s">
        <v>133287</v>
      </c>
      <c r="F181776" t="s">
        <v>6</v>
      </c>
    </row>
    <row r="181777" spans="1:6" x14ac:dyDescent="0.3">
      <c r="A181777">
        <f t="shared" si="2840"/>
        <v>181776</v>
      </c>
      <c r="B181777">
        <v>491</v>
      </c>
      <c r="C181777">
        <v>46657</v>
      </c>
      <c r="D181777">
        <v>3</v>
      </c>
      <c r="E181777" t="s">
        <v>133288</v>
      </c>
      <c r="F181777" t="s">
        <v>6</v>
      </c>
    </row>
    <row r="181778" spans="1:6" x14ac:dyDescent="0.3">
      <c r="A181778">
        <f t="shared" si="2840"/>
        <v>181777</v>
      </c>
      <c r="B181778">
        <v>491</v>
      </c>
      <c r="C181778">
        <v>46657</v>
      </c>
      <c r="D181778">
        <v>4</v>
      </c>
      <c r="E181778" t="s">
        <v>133289</v>
      </c>
      <c r="F181778" t="s">
        <v>8</v>
      </c>
    </row>
    <row r="181779" spans="1:6" x14ac:dyDescent="0.3">
      <c r="A181779">
        <f t="shared" si="2840"/>
        <v>181778</v>
      </c>
      <c r="B181779">
        <v>491</v>
      </c>
      <c r="C181779">
        <v>46658</v>
      </c>
      <c r="D181779">
        <v>1</v>
      </c>
      <c r="E181779" t="s">
        <v>133290</v>
      </c>
      <c r="F181779" t="s">
        <v>6</v>
      </c>
    </row>
    <row r="181780" spans="1:6" x14ac:dyDescent="0.3">
      <c r="A181780">
        <f t="shared" si="2840"/>
        <v>181779</v>
      </c>
      <c r="B181780">
        <v>491</v>
      </c>
      <c r="C181780">
        <v>46658</v>
      </c>
      <c r="D181780">
        <v>2</v>
      </c>
      <c r="E181780" t="s">
        <v>133291</v>
      </c>
      <c r="F181780" t="s">
        <v>6</v>
      </c>
    </row>
    <row r="181781" spans="1:6" x14ac:dyDescent="0.3">
      <c r="A181781">
        <f t="shared" si="2840"/>
        <v>181780</v>
      </c>
      <c r="B181781">
        <v>491</v>
      </c>
      <c r="C181781">
        <v>46658</v>
      </c>
      <c r="D181781">
        <v>3</v>
      </c>
      <c r="E181781" t="s">
        <v>133292</v>
      </c>
      <c r="F181781" t="s">
        <v>8</v>
      </c>
    </row>
    <row r="181782" spans="1:6" x14ac:dyDescent="0.3">
      <c r="A181782">
        <f t="shared" si="2840"/>
        <v>181781</v>
      </c>
      <c r="B181782">
        <v>491</v>
      </c>
      <c r="C181782">
        <v>46658</v>
      </c>
      <c r="D181782">
        <v>4</v>
      </c>
      <c r="E181782" t="s">
        <v>133293</v>
      </c>
      <c r="F181782" t="s">
        <v>6</v>
      </c>
    </row>
    <row r="181783" spans="1:6" x14ac:dyDescent="0.3">
      <c r="A181783">
        <f t="shared" si="2840"/>
        <v>181782</v>
      </c>
      <c r="B181783">
        <v>491</v>
      </c>
      <c r="C181783">
        <v>46659</v>
      </c>
      <c r="D181783">
        <v>1</v>
      </c>
      <c r="E181783" t="s">
        <v>133294</v>
      </c>
      <c r="F181783" t="s">
        <v>8</v>
      </c>
    </row>
    <row r="181784" spans="1:6" x14ac:dyDescent="0.3">
      <c r="A181784">
        <f t="shared" si="2840"/>
        <v>181783</v>
      </c>
      <c r="B181784">
        <v>491</v>
      </c>
      <c r="C181784">
        <v>46659</v>
      </c>
      <c r="D181784">
        <v>2</v>
      </c>
      <c r="E181784" t="s">
        <v>133295</v>
      </c>
      <c r="F181784" t="s">
        <v>6</v>
      </c>
    </row>
    <row r="181785" spans="1:6" x14ac:dyDescent="0.3">
      <c r="A181785">
        <f t="shared" si="2840"/>
        <v>181784</v>
      </c>
      <c r="B181785">
        <v>491</v>
      </c>
      <c r="C181785">
        <v>46659</v>
      </c>
      <c r="D181785">
        <v>3</v>
      </c>
      <c r="E181785" t="s">
        <v>133296</v>
      </c>
      <c r="F181785" t="s">
        <v>6</v>
      </c>
    </row>
    <row r="181786" spans="1:6" x14ac:dyDescent="0.3">
      <c r="A181786">
        <f t="shared" si="2840"/>
        <v>181785</v>
      </c>
      <c r="B181786">
        <v>491</v>
      </c>
      <c r="C181786">
        <v>46659</v>
      </c>
      <c r="D181786">
        <v>4</v>
      </c>
      <c r="E181786" t="s">
        <v>133297</v>
      </c>
      <c r="F181786" t="s">
        <v>6</v>
      </c>
    </row>
    <row r="181787" spans="1:6" x14ac:dyDescent="0.3">
      <c r="A181787">
        <f t="shared" si="2840"/>
        <v>181786</v>
      </c>
      <c r="B181787">
        <v>491</v>
      </c>
      <c r="C181787">
        <v>46660</v>
      </c>
      <c r="D181787">
        <v>1</v>
      </c>
      <c r="E181787" t="s">
        <v>133298</v>
      </c>
      <c r="F181787" t="s">
        <v>6</v>
      </c>
    </row>
    <row r="181788" spans="1:6" x14ac:dyDescent="0.3">
      <c r="A181788">
        <f t="shared" si="2840"/>
        <v>181787</v>
      </c>
      <c r="B181788">
        <v>491</v>
      </c>
      <c r="C181788">
        <v>46660</v>
      </c>
      <c r="D181788">
        <v>2</v>
      </c>
      <c r="E181788" t="s">
        <v>133299</v>
      </c>
      <c r="F181788" t="s">
        <v>6</v>
      </c>
    </row>
    <row r="181789" spans="1:6" x14ac:dyDescent="0.3">
      <c r="A181789">
        <f t="shared" si="2840"/>
        <v>181788</v>
      </c>
      <c r="B181789">
        <v>491</v>
      </c>
      <c r="C181789">
        <v>46660</v>
      </c>
      <c r="D181789">
        <v>3</v>
      </c>
      <c r="E181789" t="s">
        <v>133300</v>
      </c>
      <c r="F181789" t="s">
        <v>8</v>
      </c>
    </row>
    <row r="181790" spans="1:6" x14ac:dyDescent="0.3">
      <c r="A181790">
        <f t="shared" si="2840"/>
        <v>181789</v>
      </c>
      <c r="B181790">
        <v>491</v>
      </c>
      <c r="C181790">
        <v>46660</v>
      </c>
      <c r="D181790">
        <v>4</v>
      </c>
      <c r="E181790" t="s">
        <v>133301</v>
      </c>
      <c r="F181790" t="s">
        <v>6</v>
      </c>
    </row>
    <row r="181791" spans="1:6" x14ac:dyDescent="0.3">
      <c r="A181791">
        <f t="shared" si="2840"/>
        <v>181790</v>
      </c>
      <c r="B181791">
        <v>491</v>
      </c>
      <c r="C181791">
        <v>46661</v>
      </c>
      <c r="D181791">
        <v>1</v>
      </c>
      <c r="E181791" t="s">
        <v>133302</v>
      </c>
      <c r="F181791" t="s">
        <v>6</v>
      </c>
    </row>
    <row r="181792" spans="1:6" x14ac:dyDescent="0.3">
      <c r="A181792">
        <f t="shared" si="2840"/>
        <v>181791</v>
      </c>
      <c r="B181792">
        <v>491</v>
      </c>
      <c r="C181792">
        <v>46661</v>
      </c>
      <c r="D181792">
        <v>2</v>
      </c>
      <c r="E181792" t="s">
        <v>133303</v>
      </c>
      <c r="F181792" t="s">
        <v>6</v>
      </c>
    </row>
    <row r="181793" spans="1:6" x14ac:dyDescent="0.3">
      <c r="A181793">
        <f t="shared" si="2840"/>
        <v>181792</v>
      </c>
      <c r="B181793">
        <v>491</v>
      </c>
      <c r="C181793">
        <v>46661</v>
      </c>
      <c r="D181793">
        <v>3</v>
      </c>
      <c r="E181793" t="s">
        <v>133304</v>
      </c>
      <c r="F181793" t="s">
        <v>6</v>
      </c>
    </row>
    <row r="181794" spans="1:6" x14ac:dyDescent="0.3">
      <c r="A181794">
        <f t="shared" si="2840"/>
        <v>181793</v>
      </c>
      <c r="B181794">
        <v>491</v>
      </c>
      <c r="C181794">
        <v>46661</v>
      </c>
      <c r="D181794">
        <v>4</v>
      </c>
      <c r="E181794" t="s">
        <v>133305</v>
      </c>
      <c r="F181794" t="s">
        <v>8</v>
      </c>
    </row>
    <row r="181795" spans="1:6" x14ac:dyDescent="0.3">
      <c r="A181795">
        <f t="shared" si="2840"/>
        <v>181794</v>
      </c>
      <c r="B181795">
        <v>491</v>
      </c>
      <c r="C181795">
        <v>46662</v>
      </c>
      <c r="D181795">
        <v>1</v>
      </c>
      <c r="E181795" t="s">
        <v>133306</v>
      </c>
      <c r="F181795" t="s">
        <v>6</v>
      </c>
    </row>
    <row r="181796" spans="1:6" x14ac:dyDescent="0.3">
      <c r="A181796">
        <f t="shared" si="2840"/>
        <v>181795</v>
      </c>
      <c r="B181796">
        <v>491</v>
      </c>
      <c r="C181796">
        <v>46662</v>
      </c>
      <c r="D181796">
        <v>2</v>
      </c>
      <c r="E181796" t="s">
        <v>133307</v>
      </c>
      <c r="F181796" t="s">
        <v>6</v>
      </c>
    </row>
    <row r="181797" spans="1:6" x14ac:dyDescent="0.3">
      <c r="A181797">
        <f t="shared" si="2840"/>
        <v>181796</v>
      </c>
      <c r="B181797">
        <v>491</v>
      </c>
      <c r="C181797">
        <v>46662</v>
      </c>
      <c r="D181797">
        <v>3</v>
      </c>
      <c r="E181797" t="s">
        <v>133308</v>
      </c>
      <c r="F181797" t="s">
        <v>6</v>
      </c>
    </row>
    <row r="181798" spans="1:6" x14ac:dyDescent="0.3">
      <c r="A181798">
        <f t="shared" si="2840"/>
        <v>181797</v>
      </c>
      <c r="B181798">
        <v>491</v>
      </c>
      <c r="C181798">
        <v>46662</v>
      </c>
      <c r="D181798">
        <v>4</v>
      </c>
      <c r="E181798" t="s">
        <v>133309</v>
      </c>
      <c r="F181798" t="s">
        <v>8</v>
      </c>
    </row>
    <row r="181799" spans="1:6" x14ac:dyDescent="0.3">
      <c r="A181799">
        <f t="shared" si="2840"/>
        <v>181798</v>
      </c>
      <c r="B181799">
        <v>491</v>
      </c>
      <c r="C181799">
        <v>46663</v>
      </c>
      <c r="D181799">
        <v>1</v>
      </c>
      <c r="E181799" t="s">
        <v>77974</v>
      </c>
      <c r="F181799" t="s">
        <v>6</v>
      </c>
    </row>
    <row r="181800" spans="1:6" x14ac:dyDescent="0.3">
      <c r="A181800">
        <f t="shared" si="2840"/>
        <v>181799</v>
      </c>
      <c r="B181800">
        <v>491</v>
      </c>
      <c r="C181800">
        <v>46663</v>
      </c>
      <c r="D181800">
        <v>2</v>
      </c>
      <c r="E181800" t="s">
        <v>44908</v>
      </c>
      <c r="F181800" t="s">
        <v>6</v>
      </c>
    </row>
    <row r="181801" spans="1:6" x14ac:dyDescent="0.3">
      <c r="A181801">
        <f t="shared" si="2840"/>
        <v>181800</v>
      </c>
      <c r="B181801">
        <v>491</v>
      </c>
      <c r="C181801">
        <v>46663</v>
      </c>
      <c r="D181801">
        <v>3</v>
      </c>
      <c r="E181801" t="s">
        <v>65738</v>
      </c>
      <c r="F181801" t="s">
        <v>8</v>
      </c>
    </row>
    <row r="181802" spans="1:6" x14ac:dyDescent="0.3">
      <c r="A181802">
        <f t="shared" si="2840"/>
        <v>181801</v>
      </c>
      <c r="B181802">
        <v>491</v>
      </c>
      <c r="C181802">
        <v>46663</v>
      </c>
      <c r="D181802">
        <v>4</v>
      </c>
      <c r="E181802" t="s">
        <v>65737</v>
      </c>
      <c r="F181802" t="s">
        <v>6</v>
      </c>
    </row>
    <row r="181803" spans="1:6" x14ac:dyDescent="0.3">
      <c r="A181803">
        <f t="shared" si="2840"/>
        <v>181802</v>
      </c>
      <c r="B181803">
        <v>491</v>
      </c>
      <c r="C181803">
        <v>46664</v>
      </c>
      <c r="D181803">
        <v>1</v>
      </c>
      <c r="E181803" t="s">
        <v>65725</v>
      </c>
      <c r="F181803" t="s">
        <v>6</v>
      </c>
    </row>
    <row r="181804" spans="1:6" x14ac:dyDescent="0.3">
      <c r="A181804">
        <f t="shared" si="2840"/>
        <v>181803</v>
      </c>
      <c r="B181804">
        <v>491</v>
      </c>
      <c r="C181804">
        <v>46664</v>
      </c>
      <c r="D181804">
        <v>2</v>
      </c>
      <c r="E181804" t="s">
        <v>65726</v>
      </c>
      <c r="F181804" t="s">
        <v>6</v>
      </c>
    </row>
    <row r="181805" spans="1:6" x14ac:dyDescent="0.3">
      <c r="A181805">
        <f t="shared" si="2840"/>
        <v>181804</v>
      </c>
      <c r="B181805">
        <v>491</v>
      </c>
      <c r="C181805">
        <v>46664</v>
      </c>
      <c r="D181805">
        <v>3</v>
      </c>
      <c r="E181805" t="s">
        <v>65727</v>
      </c>
      <c r="F181805" t="s">
        <v>8</v>
      </c>
    </row>
    <row r="181806" spans="1:6" x14ac:dyDescent="0.3">
      <c r="A181806">
        <f t="shared" si="2840"/>
        <v>181805</v>
      </c>
      <c r="B181806">
        <v>491</v>
      </c>
      <c r="C181806">
        <v>46664</v>
      </c>
      <c r="D181806">
        <v>4</v>
      </c>
      <c r="E181806" t="s">
        <v>133310</v>
      </c>
      <c r="F181806" t="s">
        <v>6</v>
      </c>
    </row>
    <row r="181807" spans="1:6" x14ac:dyDescent="0.3">
      <c r="A181807">
        <f t="shared" si="2840"/>
        <v>181806</v>
      </c>
      <c r="B181807">
        <v>491</v>
      </c>
      <c r="C181807">
        <v>46665</v>
      </c>
      <c r="D181807">
        <v>1</v>
      </c>
      <c r="E181807" t="s">
        <v>693</v>
      </c>
      <c r="F181807" t="s">
        <v>8</v>
      </c>
    </row>
    <row r="181808" spans="1:6" x14ac:dyDescent="0.3">
      <c r="A181808">
        <f t="shared" si="2840"/>
        <v>181807</v>
      </c>
      <c r="B181808">
        <v>491</v>
      </c>
      <c r="C181808">
        <v>46665</v>
      </c>
      <c r="D181808">
        <v>2</v>
      </c>
      <c r="E181808" t="s">
        <v>133311</v>
      </c>
      <c r="F181808" t="s">
        <v>6</v>
      </c>
    </row>
    <row r="181809" spans="1:6" x14ac:dyDescent="0.3">
      <c r="A181809">
        <f t="shared" si="2840"/>
        <v>181808</v>
      </c>
      <c r="B181809">
        <v>491</v>
      </c>
      <c r="C181809">
        <v>46665</v>
      </c>
      <c r="D181809">
        <v>3</v>
      </c>
      <c r="E181809" t="s">
        <v>60432</v>
      </c>
      <c r="F181809" t="s">
        <v>6</v>
      </c>
    </row>
    <row r="181810" spans="1:6" x14ac:dyDescent="0.3">
      <c r="A181810">
        <f t="shared" si="2840"/>
        <v>181809</v>
      </c>
      <c r="B181810">
        <v>491</v>
      </c>
      <c r="C181810">
        <v>46665</v>
      </c>
      <c r="D181810">
        <v>4</v>
      </c>
      <c r="E181810" t="s">
        <v>21053</v>
      </c>
      <c r="F181810" t="s">
        <v>6</v>
      </c>
    </row>
    <row r="181811" spans="1:6" x14ac:dyDescent="0.3">
      <c r="A181811">
        <f t="shared" si="2840"/>
        <v>181810</v>
      </c>
      <c r="B181811">
        <v>491</v>
      </c>
      <c r="C181811">
        <v>46666</v>
      </c>
      <c r="D181811">
        <v>1</v>
      </c>
      <c r="E181811" t="s">
        <v>133312</v>
      </c>
      <c r="F181811" t="s">
        <v>6</v>
      </c>
    </row>
    <row r="181812" spans="1:6" x14ac:dyDescent="0.3">
      <c r="A181812">
        <f t="shared" si="2840"/>
        <v>181811</v>
      </c>
      <c r="B181812">
        <v>491</v>
      </c>
      <c r="C181812">
        <v>46666</v>
      </c>
      <c r="D181812">
        <v>2</v>
      </c>
      <c r="E181812" t="s">
        <v>133313</v>
      </c>
      <c r="F181812" t="s">
        <v>6</v>
      </c>
    </row>
    <row r="181813" spans="1:6" x14ac:dyDescent="0.3">
      <c r="A181813">
        <f t="shared" si="2840"/>
        <v>181812</v>
      </c>
      <c r="B181813">
        <v>491</v>
      </c>
      <c r="C181813">
        <v>46666</v>
      </c>
      <c r="D181813">
        <v>3</v>
      </c>
      <c r="E181813" t="s">
        <v>133314</v>
      </c>
      <c r="F181813" t="s">
        <v>8</v>
      </c>
    </row>
    <row r="181814" spans="1:6" x14ac:dyDescent="0.3">
      <c r="A181814">
        <f t="shared" si="2840"/>
        <v>181813</v>
      </c>
      <c r="B181814">
        <v>491</v>
      </c>
      <c r="C181814">
        <v>46666</v>
      </c>
      <c r="D181814">
        <v>4</v>
      </c>
      <c r="E181814" t="s">
        <v>133315</v>
      </c>
      <c r="F181814" t="s">
        <v>6</v>
      </c>
    </row>
    <row r="181815" spans="1:6" x14ac:dyDescent="0.3">
      <c r="A181815">
        <f t="shared" si="2840"/>
        <v>181814</v>
      </c>
      <c r="B181815">
        <v>491</v>
      </c>
      <c r="C181815">
        <v>46667</v>
      </c>
      <c r="D181815">
        <v>1</v>
      </c>
      <c r="E181815" t="s">
        <v>87129</v>
      </c>
      <c r="F181815" t="s">
        <v>8</v>
      </c>
    </row>
    <row r="181816" spans="1:6" x14ac:dyDescent="0.3">
      <c r="A181816">
        <f t="shared" si="2840"/>
        <v>181815</v>
      </c>
      <c r="B181816">
        <v>491</v>
      </c>
      <c r="C181816">
        <v>46667</v>
      </c>
      <c r="D181816">
        <v>2</v>
      </c>
      <c r="E181816" t="s">
        <v>117425</v>
      </c>
      <c r="F181816" t="s">
        <v>6</v>
      </c>
    </row>
    <row r="181817" spans="1:6" x14ac:dyDescent="0.3">
      <c r="A181817">
        <f t="shared" si="2840"/>
        <v>181816</v>
      </c>
      <c r="B181817">
        <v>491</v>
      </c>
      <c r="C181817">
        <v>46667</v>
      </c>
      <c r="D181817">
        <v>3</v>
      </c>
      <c r="E181817" t="s">
        <v>86230</v>
      </c>
      <c r="F181817" t="s">
        <v>6</v>
      </c>
    </row>
    <row r="181818" spans="1:6" x14ac:dyDescent="0.3">
      <c r="A181818">
        <f t="shared" si="2840"/>
        <v>181817</v>
      </c>
      <c r="B181818">
        <v>491</v>
      </c>
      <c r="C181818">
        <v>46667</v>
      </c>
      <c r="D181818">
        <v>4</v>
      </c>
      <c r="E181818" t="s">
        <v>133316</v>
      </c>
      <c r="F181818" t="s">
        <v>6</v>
      </c>
    </row>
    <row r="181819" spans="1:6" x14ac:dyDescent="0.3">
      <c r="A181819">
        <f t="shared" si="2840"/>
        <v>181818</v>
      </c>
      <c r="B181819">
        <v>491</v>
      </c>
      <c r="C181819">
        <v>46668</v>
      </c>
      <c r="D181819">
        <v>1</v>
      </c>
      <c r="E181819" t="s">
        <v>133317</v>
      </c>
      <c r="F181819" t="s">
        <v>6</v>
      </c>
    </row>
    <row r="181820" spans="1:6" x14ac:dyDescent="0.3">
      <c r="A181820">
        <f t="shared" si="2840"/>
        <v>181819</v>
      </c>
      <c r="B181820">
        <v>491</v>
      </c>
      <c r="C181820">
        <v>46668</v>
      </c>
      <c r="D181820">
        <v>2</v>
      </c>
      <c r="E181820" t="s">
        <v>133318</v>
      </c>
      <c r="F181820" t="s">
        <v>6</v>
      </c>
    </row>
    <row r="181821" spans="1:6" x14ac:dyDescent="0.3">
      <c r="A181821">
        <f t="shared" si="2840"/>
        <v>181820</v>
      </c>
      <c r="B181821">
        <v>491</v>
      </c>
      <c r="C181821">
        <v>46668</v>
      </c>
      <c r="D181821">
        <v>3</v>
      </c>
      <c r="E181821" t="s">
        <v>133319</v>
      </c>
      <c r="F181821" t="s">
        <v>6</v>
      </c>
    </row>
    <row r="181822" spans="1:6" x14ac:dyDescent="0.3">
      <c r="A181822">
        <f t="shared" si="2840"/>
        <v>181821</v>
      </c>
      <c r="B181822">
        <v>491</v>
      </c>
      <c r="C181822">
        <v>46668</v>
      </c>
      <c r="D181822">
        <v>4</v>
      </c>
      <c r="E181822" t="s">
        <v>133320</v>
      </c>
      <c r="F181822" t="s">
        <v>8</v>
      </c>
    </row>
    <row r="181823" spans="1:6" x14ac:dyDescent="0.3">
      <c r="A181823">
        <f t="shared" si="2840"/>
        <v>181822</v>
      </c>
      <c r="B181823">
        <v>491</v>
      </c>
      <c r="C181823">
        <v>46669</v>
      </c>
      <c r="D181823">
        <v>1</v>
      </c>
      <c r="E181823" t="s">
        <v>21416</v>
      </c>
      <c r="F181823" t="s">
        <v>8</v>
      </c>
    </row>
    <row r="181824" spans="1:6" x14ac:dyDescent="0.3">
      <c r="A181824">
        <f t="shared" si="2840"/>
        <v>181823</v>
      </c>
      <c r="B181824">
        <v>491</v>
      </c>
      <c r="C181824">
        <v>46669</v>
      </c>
      <c r="D181824">
        <v>2</v>
      </c>
      <c r="E181824" t="s">
        <v>20928</v>
      </c>
      <c r="F181824" t="s">
        <v>6</v>
      </c>
    </row>
    <row r="181825" spans="1:6" x14ac:dyDescent="0.3">
      <c r="A181825">
        <f t="shared" si="2840"/>
        <v>181824</v>
      </c>
      <c r="B181825">
        <v>491</v>
      </c>
      <c r="C181825">
        <v>46669</v>
      </c>
      <c r="D181825">
        <v>3</v>
      </c>
      <c r="E181825" t="s">
        <v>20929</v>
      </c>
      <c r="F181825" t="s">
        <v>6</v>
      </c>
    </row>
    <row r="181826" spans="1:6" x14ac:dyDescent="0.3">
      <c r="A181826">
        <f t="shared" si="2840"/>
        <v>181825</v>
      </c>
      <c r="B181826">
        <v>491</v>
      </c>
      <c r="C181826">
        <v>46669</v>
      </c>
      <c r="D181826">
        <v>4</v>
      </c>
      <c r="E181826" t="s">
        <v>65529</v>
      </c>
      <c r="F181826" t="s">
        <v>6</v>
      </c>
    </row>
    <row r="181827" spans="1:6" x14ac:dyDescent="0.3">
      <c r="A181827">
        <f t="shared" ref="A181827:A181890" si="2841">ROW()-1</f>
        <v>181826</v>
      </c>
      <c r="B181827">
        <v>491</v>
      </c>
      <c r="C181827">
        <v>46670</v>
      </c>
      <c r="D181827">
        <v>1</v>
      </c>
      <c r="E181827" t="s">
        <v>77759</v>
      </c>
      <c r="F181827" t="s">
        <v>6</v>
      </c>
    </row>
    <row r="181828" spans="1:6" x14ac:dyDescent="0.3">
      <c r="A181828">
        <f t="shared" si="2841"/>
        <v>181827</v>
      </c>
      <c r="B181828">
        <v>491</v>
      </c>
      <c r="C181828">
        <v>46670</v>
      </c>
      <c r="D181828">
        <v>2</v>
      </c>
      <c r="E181828" t="s">
        <v>65716</v>
      </c>
      <c r="F181828" t="s">
        <v>6</v>
      </c>
    </row>
    <row r="181829" spans="1:6" x14ac:dyDescent="0.3">
      <c r="A181829">
        <f t="shared" si="2841"/>
        <v>181828</v>
      </c>
      <c r="B181829">
        <v>491</v>
      </c>
      <c r="C181829">
        <v>46670</v>
      </c>
      <c r="D181829">
        <v>3</v>
      </c>
      <c r="E181829" t="s">
        <v>133321</v>
      </c>
      <c r="F181829" t="s">
        <v>6</v>
      </c>
    </row>
    <row r="181830" spans="1:6" x14ac:dyDescent="0.3">
      <c r="A181830">
        <f t="shared" si="2841"/>
        <v>181829</v>
      </c>
      <c r="B181830">
        <v>491</v>
      </c>
      <c r="C181830">
        <v>46670</v>
      </c>
      <c r="D181830">
        <v>4</v>
      </c>
      <c r="E181830" t="s">
        <v>65331</v>
      </c>
      <c r="F181830" t="s">
        <v>8</v>
      </c>
    </row>
    <row r="181831" spans="1:6" x14ac:dyDescent="0.3">
      <c r="A181831">
        <f t="shared" si="2841"/>
        <v>181830</v>
      </c>
      <c r="B181831">
        <v>491</v>
      </c>
      <c r="C181831">
        <v>46671</v>
      </c>
      <c r="D181831">
        <v>1</v>
      </c>
      <c r="E181831" t="s">
        <v>131659</v>
      </c>
      <c r="F181831" t="s">
        <v>8</v>
      </c>
    </row>
    <row r="181832" spans="1:6" x14ac:dyDescent="0.3">
      <c r="A181832">
        <f t="shared" si="2841"/>
        <v>181831</v>
      </c>
      <c r="B181832">
        <v>491</v>
      </c>
      <c r="C181832">
        <v>46671</v>
      </c>
      <c r="D181832">
        <v>2</v>
      </c>
      <c r="E181832" t="s">
        <v>76272</v>
      </c>
      <c r="F181832" t="s">
        <v>6</v>
      </c>
    </row>
    <row r="181833" spans="1:6" x14ac:dyDescent="0.3">
      <c r="A181833">
        <f t="shared" si="2841"/>
        <v>181832</v>
      </c>
      <c r="B181833">
        <v>491</v>
      </c>
      <c r="C181833">
        <v>46671</v>
      </c>
      <c r="D181833">
        <v>3</v>
      </c>
      <c r="E181833" t="s">
        <v>65739</v>
      </c>
      <c r="F181833" t="s">
        <v>6</v>
      </c>
    </row>
    <row r="181834" spans="1:6" x14ac:dyDescent="0.3">
      <c r="A181834">
        <f t="shared" si="2841"/>
        <v>181833</v>
      </c>
      <c r="B181834">
        <v>491</v>
      </c>
      <c r="C181834">
        <v>46671</v>
      </c>
      <c r="D181834">
        <v>4</v>
      </c>
      <c r="E181834" t="s">
        <v>133322</v>
      </c>
      <c r="F181834" t="s">
        <v>6</v>
      </c>
    </row>
    <row r="181835" spans="1:6" x14ac:dyDescent="0.3">
      <c r="A181835">
        <f t="shared" si="2841"/>
        <v>181834</v>
      </c>
      <c r="B181835">
        <v>491</v>
      </c>
      <c r="C181835">
        <v>46672</v>
      </c>
      <c r="D181835">
        <v>1</v>
      </c>
      <c r="E181835" t="s">
        <v>133323</v>
      </c>
      <c r="F181835" t="s">
        <v>6</v>
      </c>
    </row>
    <row r="181836" spans="1:6" x14ac:dyDescent="0.3">
      <c r="A181836">
        <f t="shared" si="2841"/>
        <v>181835</v>
      </c>
      <c r="B181836">
        <v>491</v>
      </c>
      <c r="C181836">
        <v>46672</v>
      </c>
      <c r="D181836">
        <v>2</v>
      </c>
      <c r="E181836" t="s">
        <v>133324</v>
      </c>
      <c r="F181836" t="s">
        <v>6</v>
      </c>
    </row>
    <row r="181837" spans="1:6" x14ac:dyDescent="0.3">
      <c r="A181837">
        <f t="shared" si="2841"/>
        <v>181836</v>
      </c>
      <c r="B181837">
        <v>491</v>
      </c>
      <c r="C181837">
        <v>46672</v>
      </c>
      <c r="D181837">
        <v>3</v>
      </c>
      <c r="E181837" t="s">
        <v>133325</v>
      </c>
      <c r="F181837" t="s">
        <v>8</v>
      </c>
    </row>
    <row r="181838" spans="1:6" x14ac:dyDescent="0.3">
      <c r="A181838">
        <f t="shared" si="2841"/>
        <v>181837</v>
      </c>
      <c r="B181838">
        <v>491</v>
      </c>
      <c r="C181838">
        <v>46672</v>
      </c>
      <c r="D181838">
        <v>4</v>
      </c>
      <c r="E181838" t="s">
        <v>133326</v>
      </c>
      <c r="F181838" t="s">
        <v>6</v>
      </c>
    </row>
    <row r="181839" spans="1:6" x14ac:dyDescent="0.3">
      <c r="A181839">
        <f t="shared" si="2841"/>
        <v>181838</v>
      </c>
      <c r="B181839">
        <v>491</v>
      </c>
      <c r="C181839">
        <v>46673</v>
      </c>
      <c r="D181839">
        <v>1</v>
      </c>
      <c r="E181839" t="s">
        <v>133327</v>
      </c>
      <c r="F181839" t="s">
        <v>6</v>
      </c>
    </row>
    <row r="181840" spans="1:6" x14ac:dyDescent="0.3">
      <c r="A181840">
        <f t="shared" si="2841"/>
        <v>181839</v>
      </c>
      <c r="B181840">
        <v>491</v>
      </c>
      <c r="C181840">
        <v>46673</v>
      </c>
      <c r="D181840">
        <v>2</v>
      </c>
      <c r="E181840" t="s">
        <v>133328</v>
      </c>
      <c r="F181840" t="s">
        <v>8</v>
      </c>
    </row>
    <row r="181841" spans="1:6" x14ac:dyDescent="0.3">
      <c r="A181841">
        <f t="shared" si="2841"/>
        <v>181840</v>
      </c>
      <c r="B181841">
        <v>491</v>
      </c>
      <c r="C181841">
        <v>46673</v>
      </c>
      <c r="D181841">
        <v>3</v>
      </c>
      <c r="E181841" t="s">
        <v>133329</v>
      </c>
      <c r="F181841" t="s">
        <v>6</v>
      </c>
    </row>
    <row r="181842" spans="1:6" x14ac:dyDescent="0.3">
      <c r="A181842">
        <f t="shared" si="2841"/>
        <v>181841</v>
      </c>
      <c r="B181842">
        <v>491</v>
      </c>
      <c r="C181842">
        <v>46673</v>
      </c>
      <c r="D181842">
        <v>4</v>
      </c>
      <c r="E181842" t="s">
        <v>133330</v>
      </c>
      <c r="F181842" t="s">
        <v>6</v>
      </c>
    </row>
    <row r="181843" spans="1:6" x14ac:dyDescent="0.3">
      <c r="A181843">
        <f t="shared" si="2841"/>
        <v>181842</v>
      </c>
      <c r="B181843">
        <v>491</v>
      </c>
      <c r="C181843">
        <v>46674</v>
      </c>
      <c r="D181843">
        <v>1</v>
      </c>
      <c r="E181843" t="s">
        <v>90027</v>
      </c>
      <c r="F181843" t="s">
        <v>6</v>
      </c>
    </row>
    <row r="181844" spans="1:6" x14ac:dyDescent="0.3">
      <c r="A181844">
        <f t="shared" si="2841"/>
        <v>181843</v>
      </c>
      <c r="B181844">
        <v>491</v>
      </c>
      <c r="C181844">
        <v>46674</v>
      </c>
      <c r="D181844">
        <v>2</v>
      </c>
      <c r="E181844" t="s">
        <v>133331</v>
      </c>
      <c r="F181844" t="s">
        <v>6</v>
      </c>
    </row>
    <row r="181845" spans="1:6" x14ac:dyDescent="0.3">
      <c r="A181845">
        <f t="shared" si="2841"/>
        <v>181844</v>
      </c>
      <c r="B181845">
        <v>491</v>
      </c>
      <c r="C181845">
        <v>46674</v>
      </c>
      <c r="D181845">
        <v>3</v>
      </c>
      <c r="E181845" t="s">
        <v>133332</v>
      </c>
      <c r="F181845" t="s">
        <v>6</v>
      </c>
    </row>
    <row r="181846" spans="1:6" x14ac:dyDescent="0.3">
      <c r="A181846">
        <f t="shared" si="2841"/>
        <v>181845</v>
      </c>
      <c r="B181846">
        <v>491</v>
      </c>
      <c r="C181846">
        <v>46674</v>
      </c>
      <c r="D181846">
        <v>4</v>
      </c>
      <c r="E181846" t="s">
        <v>133333</v>
      </c>
      <c r="F181846" t="s">
        <v>8</v>
      </c>
    </row>
    <row r="181847" spans="1:6" x14ac:dyDescent="0.3">
      <c r="A181847">
        <f t="shared" si="2841"/>
        <v>181846</v>
      </c>
      <c r="B181847">
        <v>491</v>
      </c>
      <c r="C181847">
        <v>46675</v>
      </c>
      <c r="D181847">
        <v>1</v>
      </c>
      <c r="E181847" t="s">
        <v>133334</v>
      </c>
      <c r="F181847" t="s">
        <v>6</v>
      </c>
    </row>
    <row r="181848" spans="1:6" x14ac:dyDescent="0.3">
      <c r="A181848">
        <f t="shared" si="2841"/>
        <v>181847</v>
      </c>
      <c r="B181848">
        <v>491</v>
      </c>
      <c r="C181848">
        <v>46675</v>
      </c>
      <c r="D181848">
        <v>2</v>
      </c>
      <c r="E181848" t="s">
        <v>133335</v>
      </c>
      <c r="F181848" t="s">
        <v>6</v>
      </c>
    </row>
    <row r="181849" spans="1:6" x14ac:dyDescent="0.3">
      <c r="A181849">
        <f t="shared" si="2841"/>
        <v>181848</v>
      </c>
      <c r="B181849">
        <v>491</v>
      </c>
      <c r="C181849">
        <v>46675</v>
      </c>
      <c r="D181849">
        <v>3</v>
      </c>
      <c r="E181849" t="s">
        <v>133336</v>
      </c>
      <c r="F181849" t="s">
        <v>8</v>
      </c>
    </row>
    <row r="181850" spans="1:6" x14ac:dyDescent="0.3">
      <c r="A181850">
        <f t="shared" si="2841"/>
        <v>181849</v>
      </c>
      <c r="B181850">
        <v>491</v>
      </c>
      <c r="C181850">
        <v>46675</v>
      </c>
      <c r="D181850">
        <v>4</v>
      </c>
      <c r="E181850" t="s">
        <v>133337</v>
      </c>
      <c r="F181850" t="s">
        <v>6</v>
      </c>
    </row>
    <row r="181851" spans="1:6" x14ac:dyDescent="0.3">
      <c r="A181851">
        <f t="shared" si="2841"/>
        <v>181850</v>
      </c>
      <c r="B181851">
        <v>491</v>
      </c>
      <c r="C181851">
        <v>46676</v>
      </c>
      <c r="D181851">
        <v>1</v>
      </c>
      <c r="E181851" t="s">
        <v>133338</v>
      </c>
      <c r="F181851" t="s">
        <v>6</v>
      </c>
    </row>
    <row r="181852" spans="1:6" x14ac:dyDescent="0.3">
      <c r="A181852">
        <f t="shared" si="2841"/>
        <v>181851</v>
      </c>
      <c r="B181852">
        <v>491</v>
      </c>
      <c r="C181852">
        <v>46676</v>
      </c>
      <c r="D181852">
        <v>2</v>
      </c>
      <c r="E181852" t="s">
        <v>133339</v>
      </c>
      <c r="F181852" t="s">
        <v>8</v>
      </c>
    </row>
    <row r="181853" spans="1:6" x14ac:dyDescent="0.3">
      <c r="A181853">
        <f t="shared" si="2841"/>
        <v>181852</v>
      </c>
      <c r="B181853">
        <v>491</v>
      </c>
      <c r="C181853">
        <v>46676</v>
      </c>
      <c r="D181853">
        <v>3</v>
      </c>
      <c r="E181853" t="s">
        <v>133340</v>
      </c>
      <c r="F181853" t="s">
        <v>6</v>
      </c>
    </row>
    <row r="181854" spans="1:6" x14ac:dyDescent="0.3">
      <c r="A181854">
        <f t="shared" si="2841"/>
        <v>181853</v>
      </c>
      <c r="B181854">
        <v>491</v>
      </c>
      <c r="C181854">
        <v>46676</v>
      </c>
      <c r="D181854">
        <v>4</v>
      </c>
      <c r="E181854" t="s">
        <v>133341</v>
      </c>
      <c r="F181854" t="s">
        <v>6</v>
      </c>
    </row>
    <row r="181855" spans="1:6" x14ac:dyDescent="0.3">
      <c r="A181855">
        <f t="shared" si="2841"/>
        <v>181854</v>
      </c>
      <c r="B181855">
        <v>491</v>
      </c>
      <c r="C181855">
        <v>46677</v>
      </c>
      <c r="D181855">
        <v>1</v>
      </c>
      <c r="E181855" t="s">
        <v>77772</v>
      </c>
      <c r="F181855" t="s">
        <v>6</v>
      </c>
    </row>
    <row r="181856" spans="1:6" x14ac:dyDescent="0.3">
      <c r="A181856">
        <f t="shared" si="2841"/>
        <v>181855</v>
      </c>
      <c r="B181856">
        <v>491</v>
      </c>
      <c r="C181856">
        <v>46677</v>
      </c>
      <c r="D181856">
        <v>2</v>
      </c>
      <c r="E181856" t="s">
        <v>77773</v>
      </c>
      <c r="F181856" t="s">
        <v>8</v>
      </c>
    </row>
    <row r="181857" spans="1:6" x14ac:dyDescent="0.3">
      <c r="A181857">
        <f t="shared" si="2841"/>
        <v>181856</v>
      </c>
      <c r="B181857">
        <v>491</v>
      </c>
      <c r="C181857">
        <v>46677</v>
      </c>
      <c r="D181857">
        <v>3</v>
      </c>
      <c r="E181857" t="s">
        <v>7606</v>
      </c>
      <c r="F181857" t="s">
        <v>6</v>
      </c>
    </row>
    <row r="181858" spans="1:6" x14ac:dyDescent="0.3">
      <c r="A181858">
        <f t="shared" si="2841"/>
        <v>181857</v>
      </c>
      <c r="B181858">
        <v>491</v>
      </c>
      <c r="C181858">
        <v>46677</v>
      </c>
      <c r="D181858">
        <v>4</v>
      </c>
      <c r="E181858" t="s">
        <v>133342</v>
      </c>
      <c r="F181858" t="s">
        <v>6</v>
      </c>
    </row>
    <row r="181859" spans="1:6" x14ac:dyDescent="0.3">
      <c r="A181859">
        <f t="shared" si="2841"/>
        <v>181858</v>
      </c>
      <c r="B181859">
        <v>491</v>
      </c>
      <c r="C181859">
        <v>46678</v>
      </c>
      <c r="D181859">
        <v>1</v>
      </c>
      <c r="E181859" t="s">
        <v>133343</v>
      </c>
      <c r="F181859" t="s">
        <v>8</v>
      </c>
    </row>
    <row r="181860" spans="1:6" x14ac:dyDescent="0.3">
      <c r="A181860">
        <f t="shared" si="2841"/>
        <v>181859</v>
      </c>
      <c r="B181860">
        <v>491</v>
      </c>
      <c r="C181860">
        <v>46678</v>
      </c>
      <c r="D181860">
        <v>2</v>
      </c>
      <c r="E181860" t="s">
        <v>133344</v>
      </c>
      <c r="F181860" t="s">
        <v>6</v>
      </c>
    </row>
    <row r="181861" spans="1:6" x14ac:dyDescent="0.3">
      <c r="A181861">
        <f t="shared" si="2841"/>
        <v>181860</v>
      </c>
      <c r="B181861">
        <v>491</v>
      </c>
      <c r="C181861">
        <v>46678</v>
      </c>
      <c r="D181861">
        <v>3</v>
      </c>
      <c r="E181861" t="s">
        <v>133345</v>
      </c>
      <c r="F181861" t="s">
        <v>6</v>
      </c>
    </row>
    <row r="181862" spans="1:6" x14ac:dyDescent="0.3">
      <c r="A181862">
        <f t="shared" si="2841"/>
        <v>181861</v>
      </c>
      <c r="B181862">
        <v>491</v>
      </c>
      <c r="C181862">
        <v>46678</v>
      </c>
      <c r="D181862">
        <v>4</v>
      </c>
      <c r="E181862" t="s">
        <v>133346</v>
      </c>
      <c r="F181862" t="s">
        <v>6</v>
      </c>
    </row>
    <row r="181863" spans="1:6" x14ac:dyDescent="0.3">
      <c r="A181863">
        <f t="shared" si="2841"/>
        <v>181862</v>
      </c>
      <c r="B181863">
        <v>491</v>
      </c>
      <c r="C181863">
        <v>46679</v>
      </c>
      <c r="D181863">
        <v>1</v>
      </c>
      <c r="E181863" t="s">
        <v>133347</v>
      </c>
      <c r="F181863" t="s">
        <v>8</v>
      </c>
    </row>
    <row r="181864" spans="1:6" x14ac:dyDescent="0.3">
      <c r="A181864">
        <f t="shared" si="2841"/>
        <v>181863</v>
      </c>
      <c r="B181864">
        <v>491</v>
      </c>
      <c r="C181864">
        <v>46679</v>
      </c>
      <c r="D181864">
        <v>2</v>
      </c>
      <c r="E181864" t="s">
        <v>133348</v>
      </c>
      <c r="F181864" t="s">
        <v>6</v>
      </c>
    </row>
    <row r="181865" spans="1:6" x14ac:dyDescent="0.3">
      <c r="A181865">
        <f t="shared" si="2841"/>
        <v>181864</v>
      </c>
      <c r="B181865">
        <v>491</v>
      </c>
      <c r="C181865">
        <v>46679</v>
      </c>
      <c r="D181865">
        <v>3</v>
      </c>
      <c r="E181865" t="s">
        <v>133349</v>
      </c>
      <c r="F181865" t="s">
        <v>6</v>
      </c>
    </row>
    <row r="181866" spans="1:6" x14ac:dyDescent="0.3">
      <c r="A181866">
        <f t="shared" si="2841"/>
        <v>181865</v>
      </c>
      <c r="B181866">
        <v>491</v>
      </c>
      <c r="C181866">
        <v>46679</v>
      </c>
      <c r="D181866">
        <v>4</v>
      </c>
      <c r="E181866" t="s">
        <v>133350</v>
      </c>
      <c r="F181866" t="s">
        <v>6</v>
      </c>
    </row>
    <row r="181867" spans="1:6" x14ac:dyDescent="0.3">
      <c r="A181867">
        <f t="shared" si="2841"/>
        <v>181866</v>
      </c>
      <c r="B181867">
        <v>491</v>
      </c>
      <c r="C181867">
        <v>46680</v>
      </c>
      <c r="D181867">
        <v>1</v>
      </c>
      <c r="E181867" t="s">
        <v>133351</v>
      </c>
      <c r="F181867" t="s">
        <v>6</v>
      </c>
    </row>
    <row r="181868" spans="1:6" x14ac:dyDescent="0.3">
      <c r="A181868">
        <f t="shared" si="2841"/>
        <v>181867</v>
      </c>
      <c r="B181868">
        <v>491</v>
      </c>
      <c r="C181868">
        <v>46680</v>
      </c>
      <c r="D181868">
        <v>2</v>
      </c>
      <c r="E181868" t="s">
        <v>133352</v>
      </c>
      <c r="F181868" t="s">
        <v>8</v>
      </c>
    </row>
    <row r="181869" spans="1:6" x14ac:dyDescent="0.3">
      <c r="A181869">
        <f t="shared" si="2841"/>
        <v>181868</v>
      </c>
      <c r="B181869">
        <v>491</v>
      </c>
      <c r="C181869">
        <v>46680</v>
      </c>
      <c r="D181869">
        <v>3</v>
      </c>
      <c r="E181869" t="s">
        <v>133353</v>
      </c>
      <c r="F181869" t="s">
        <v>6</v>
      </c>
    </row>
    <row r="181870" spans="1:6" x14ac:dyDescent="0.3">
      <c r="A181870">
        <f t="shared" si="2841"/>
        <v>181869</v>
      </c>
      <c r="B181870">
        <v>491</v>
      </c>
      <c r="C181870">
        <v>46680</v>
      </c>
      <c r="D181870">
        <v>4</v>
      </c>
      <c r="E181870" t="s">
        <v>133354</v>
      </c>
      <c r="F181870" t="s">
        <v>6</v>
      </c>
    </row>
    <row r="181871" spans="1:6" x14ac:dyDescent="0.3">
      <c r="A181871">
        <f t="shared" si="2841"/>
        <v>181870</v>
      </c>
      <c r="B181871">
        <v>491</v>
      </c>
      <c r="C181871">
        <v>46681</v>
      </c>
      <c r="D181871">
        <v>1</v>
      </c>
      <c r="E181871" t="s">
        <v>133355</v>
      </c>
      <c r="F181871" t="s">
        <v>6</v>
      </c>
    </row>
    <row r="181872" spans="1:6" x14ac:dyDescent="0.3">
      <c r="A181872">
        <f t="shared" si="2841"/>
        <v>181871</v>
      </c>
      <c r="B181872">
        <v>491</v>
      </c>
      <c r="C181872">
        <v>46681</v>
      </c>
      <c r="D181872">
        <v>2</v>
      </c>
      <c r="E181872" t="s">
        <v>133356</v>
      </c>
      <c r="F181872" t="s">
        <v>8</v>
      </c>
    </row>
    <row r="181873" spans="1:6" x14ac:dyDescent="0.3">
      <c r="A181873">
        <f t="shared" si="2841"/>
        <v>181872</v>
      </c>
      <c r="B181873">
        <v>491</v>
      </c>
      <c r="C181873">
        <v>46681</v>
      </c>
      <c r="D181873">
        <v>3</v>
      </c>
      <c r="E181873" t="s">
        <v>133357</v>
      </c>
      <c r="F181873" t="s">
        <v>6</v>
      </c>
    </row>
    <row r="181874" spans="1:6" x14ac:dyDescent="0.3">
      <c r="A181874">
        <f t="shared" si="2841"/>
        <v>181873</v>
      </c>
      <c r="B181874">
        <v>491</v>
      </c>
      <c r="C181874">
        <v>46681</v>
      </c>
      <c r="D181874">
        <v>4</v>
      </c>
      <c r="E181874" t="s">
        <v>133358</v>
      </c>
      <c r="F181874" t="s">
        <v>6</v>
      </c>
    </row>
    <row r="181875" spans="1:6" x14ac:dyDescent="0.3">
      <c r="A181875">
        <f t="shared" si="2841"/>
        <v>181874</v>
      </c>
      <c r="B181875">
        <v>491</v>
      </c>
      <c r="C181875">
        <v>46682</v>
      </c>
      <c r="D181875">
        <v>1</v>
      </c>
      <c r="E181875" t="s">
        <v>133359</v>
      </c>
      <c r="F181875" t="s">
        <v>6</v>
      </c>
    </row>
    <row r="181876" spans="1:6" x14ac:dyDescent="0.3">
      <c r="A181876">
        <f t="shared" si="2841"/>
        <v>181875</v>
      </c>
      <c r="B181876">
        <v>491</v>
      </c>
      <c r="C181876">
        <v>46682</v>
      </c>
      <c r="D181876">
        <v>2</v>
      </c>
      <c r="E181876" t="s">
        <v>133360</v>
      </c>
      <c r="F181876" t="s">
        <v>6</v>
      </c>
    </row>
    <row r="181877" spans="1:6" x14ac:dyDescent="0.3">
      <c r="A181877">
        <f t="shared" si="2841"/>
        <v>181876</v>
      </c>
      <c r="B181877">
        <v>491</v>
      </c>
      <c r="C181877">
        <v>46682</v>
      </c>
      <c r="D181877">
        <v>3</v>
      </c>
      <c r="E181877" t="s">
        <v>133361</v>
      </c>
      <c r="F181877" t="s">
        <v>8</v>
      </c>
    </row>
    <row r="181878" spans="1:6" x14ac:dyDescent="0.3">
      <c r="A181878">
        <f t="shared" si="2841"/>
        <v>181877</v>
      </c>
      <c r="B181878">
        <v>491</v>
      </c>
      <c r="C181878">
        <v>46682</v>
      </c>
      <c r="D181878">
        <v>4</v>
      </c>
      <c r="E181878" t="s">
        <v>133362</v>
      </c>
      <c r="F181878" t="s">
        <v>6</v>
      </c>
    </row>
    <row r="181879" spans="1:6" x14ac:dyDescent="0.3">
      <c r="A181879">
        <f t="shared" si="2841"/>
        <v>181878</v>
      </c>
      <c r="B181879">
        <v>491</v>
      </c>
      <c r="C181879">
        <v>46683</v>
      </c>
      <c r="D181879">
        <v>1</v>
      </c>
      <c r="E181879" t="s">
        <v>133363</v>
      </c>
      <c r="F181879" t="s">
        <v>6</v>
      </c>
    </row>
    <row r="181880" spans="1:6" x14ac:dyDescent="0.3">
      <c r="A181880">
        <f t="shared" si="2841"/>
        <v>181879</v>
      </c>
      <c r="B181880">
        <v>491</v>
      </c>
      <c r="C181880">
        <v>46683</v>
      </c>
      <c r="D181880">
        <v>2</v>
      </c>
      <c r="E181880" t="s">
        <v>133364</v>
      </c>
      <c r="F181880" t="s">
        <v>6</v>
      </c>
    </row>
    <row r="181881" spans="1:6" x14ac:dyDescent="0.3">
      <c r="A181881">
        <f t="shared" si="2841"/>
        <v>181880</v>
      </c>
      <c r="B181881">
        <v>491</v>
      </c>
      <c r="C181881">
        <v>46683</v>
      </c>
      <c r="D181881">
        <v>3</v>
      </c>
      <c r="E181881" t="s">
        <v>133365</v>
      </c>
      <c r="F181881" t="s">
        <v>6</v>
      </c>
    </row>
    <row r="181882" spans="1:6" x14ac:dyDescent="0.3">
      <c r="A181882">
        <f t="shared" si="2841"/>
        <v>181881</v>
      </c>
      <c r="B181882">
        <v>491</v>
      </c>
      <c r="C181882">
        <v>46683</v>
      </c>
      <c r="D181882">
        <v>4</v>
      </c>
      <c r="E181882" t="s">
        <v>133366</v>
      </c>
      <c r="F181882" t="s">
        <v>8</v>
      </c>
    </row>
    <row r="181883" spans="1:6" x14ac:dyDescent="0.3">
      <c r="A181883">
        <f t="shared" si="2841"/>
        <v>181882</v>
      </c>
      <c r="B181883">
        <v>491</v>
      </c>
      <c r="C181883">
        <v>46684</v>
      </c>
      <c r="D181883">
        <v>1</v>
      </c>
      <c r="E181883" t="s">
        <v>131328</v>
      </c>
      <c r="F181883" t="s">
        <v>6</v>
      </c>
    </row>
    <row r="181884" spans="1:6" x14ac:dyDescent="0.3">
      <c r="A181884">
        <f t="shared" si="2841"/>
        <v>181883</v>
      </c>
      <c r="B181884">
        <v>491</v>
      </c>
      <c r="C181884">
        <v>46684</v>
      </c>
      <c r="D181884">
        <v>2</v>
      </c>
      <c r="E181884" t="s">
        <v>133367</v>
      </c>
      <c r="F181884" t="s">
        <v>8</v>
      </c>
    </row>
    <row r="181885" spans="1:6" x14ac:dyDescent="0.3">
      <c r="A181885">
        <f t="shared" si="2841"/>
        <v>181884</v>
      </c>
      <c r="B181885">
        <v>491</v>
      </c>
      <c r="C181885">
        <v>46684</v>
      </c>
      <c r="D181885">
        <v>3</v>
      </c>
      <c r="E181885" t="s">
        <v>133368</v>
      </c>
      <c r="F181885" t="s">
        <v>6</v>
      </c>
    </row>
    <row r="181886" spans="1:6" x14ac:dyDescent="0.3">
      <c r="A181886">
        <f t="shared" si="2841"/>
        <v>181885</v>
      </c>
      <c r="B181886">
        <v>491</v>
      </c>
      <c r="C181886">
        <v>46684</v>
      </c>
      <c r="D181886">
        <v>4</v>
      </c>
      <c r="E181886" t="s">
        <v>133369</v>
      </c>
      <c r="F181886" t="s">
        <v>6</v>
      </c>
    </row>
    <row r="181887" spans="1:6" x14ac:dyDescent="0.3">
      <c r="A181887">
        <f t="shared" si="2841"/>
        <v>181886</v>
      </c>
      <c r="B181887">
        <v>491</v>
      </c>
      <c r="C181887">
        <v>46685</v>
      </c>
      <c r="D181887">
        <v>1</v>
      </c>
      <c r="E181887" t="s">
        <v>133370</v>
      </c>
      <c r="F181887" t="s">
        <v>6</v>
      </c>
    </row>
    <row r="181888" spans="1:6" x14ac:dyDescent="0.3">
      <c r="A181888">
        <f t="shared" si="2841"/>
        <v>181887</v>
      </c>
      <c r="B181888">
        <v>491</v>
      </c>
      <c r="C181888">
        <v>46685</v>
      </c>
      <c r="D181888">
        <v>2</v>
      </c>
      <c r="E181888" t="s">
        <v>133371</v>
      </c>
      <c r="F181888" t="s">
        <v>6</v>
      </c>
    </row>
    <row r="181889" spans="1:6" x14ac:dyDescent="0.3">
      <c r="A181889">
        <f t="shared" si="2841"/>
        <v>181888</v>
      </c>
      <c r="B181889">
        <v>491</v>
      </c>
      <c r="C181889">
        <v>46685</v>
      </c>
      <c r="D181889">
        <v>3</v>
      </c>
      <c r="E181889" t="s">
        <v>133372</v>
      </c>
      <c r="F181889" t="s">
        <v>6</v>
      </c>
    </row>
    <row r="181890" spans="1:6" x14ac:dyDescent="0.3">
      <c r="A181890">
        <f t="shared" si="2841"/>
        <v>181889</v>
      </c>
      <c r="B181890">
        <v>491</v>
      </c>
      <c r="C181890">
        <v>46685</v>
      </c>
      <c r="D181890">
        <v>4</v>
      </c>
      <c r="E181890" t="s">
        <v>133373</v>
      </c>
      <c r="F181890" t="s">
        <v>8</v>
      </c>
    </row>
    <row r="181891" spans="1:6" x14ac:dyDescent="0.3">
      <c r="A181891">
        <f t="shared" ref="A181891:A181954" si="2842">ROW()-1</f>
        <v>181890</v>
      </c>
      <c r="B181891">
        <v>491</v>
      </c>
      <c r="C181891">
        <v>46686</v>
      </c>
      <c r="D181891">
        <v>1</v>
      </c>
      <c r="E181891" t="s">
        <v>133374</v>
      </c>
      <c r="F181891" t="s">
        <v>6</v>
      </c>
    </row>
    <row r="181892" spans="1:6" x14ac:dyDescent="0.3">
      <c r="A181892">
        <f t="shared" si="2842"/>
        <v>181891</v>
      </c>
      <c r="B181892">
        <v>491</v>
      </c>
      <c r="C181892">
        <v>46686</v>
      </c>
      <c r="D181892">
        <v>2</v>
      </c>
      <c r="E181892" t="s">
        <v>133375</v>
      </c>
      <c r="F181892" t="s">
        <v>6</v>
      </c>
    </row>
    <row r="181893" spans="1:6" x14ac:dyDescent="0.3">
      <c r="A181893">
        <f t="shared" si="2842"/>
        <v>181892</v>
      </c>
      <c r="B181893">
        <v>491</v>
      </c>
      <c r="C181893">
        <v>46686</v>
      </c>
      <c r="D181893">
        <v>3</v>
      </c>
      <c r="E181893" t="s">
        <v>133376</v>
      </c>
      <c r="F181893" t="s">
        <v>6</v>
      </c>
    </row>
    <row r="181894" spans="1:6" x14ac:dyDescent="0.3">
      <c r="A181894">
        <f t="shared" si="2842"/>
        <v>181893</v>
      </c>
      <c r="B181894">
        <v>491</v>
      </c>
      <c r="C181894">
        <v>46686</v>
      </c>
      <c r="D181894">
        <v>4</v>
      </c>
      <c r="E181894" t="s">
        <v>133377</v>
      </c>
      <c r="F181894" t="s">
        <v>8</v>
      </c>
    </row>
    <row r="181895" spans="1:6" x14ac:dyDescent="0.3">
      <c r="A181895">
        <f t="shared" si="2842"/>
        <v>181894</v>
      </c>
      <c r="B181895">
        <v>491</v>
      </c>
      <c r="C181895">
        <v>46687</v>
      </c>
      <c r="D181895">
        <v>1</v>
      </c>
      <c r="E181895" t="s">
        <v>133378</v>
      </c>
      <c r="F181895" t="s">
        <v>8</v>
      </c>
    </row>
    <row r="181896" spans="1:6" x14ac:dyDescent="0.3">
      <c r="A181896">
        <f t="shared" si="2842"/>
        <v>181895</v>
      </c>
      <c r="B181896">
        <v>491</v>
      </c>
      <c r="C181896">
        <v>46687</v>
      </c>
      <c r="D181896">
        <v>2</v>
      </c>
      <c r="E181896" t="s">
        <v>133379</v>
      </c>
      <c r="F181896" t="s">
        <v>6</v>
      </c>
    </row>
    <row r="181897" spans="1:6" x14ac:dyDescent="0.3">
      <c r="A181897">
        <f t="shared" si="2842"/>
        <v>181896</v>
      </c>
      <c r="B181897">
        <v>491</v>
      </c>
      <c r="C181897">
        <v>46687</v>
      </c>
      <c r="D181897">
        <v>3</v>
      </c>
      <c r="E181897" t="s">
        <v>133380</v>
      </c>
      <c r="F181897" t="s">
        <v>6</v>
      </c>
    </row>
    <row r="181898" spans="1:6" x14ac:dyDescent="0.3">
      <c r="A181898">
        <f t="shared" si="2842"/>
        <v>181897</v>
      </c>
      <c r="B181898">
        <v>491</v>
      </c>
      <c r="C181898">
        <v>46687</v>
      </c>
      <c r="D181898">
        <v>4</v>
      </c>
      <c r="E181898" t="s">
        <v>133381</v>
      </c>
      <c r="F181898" t="s">
        <v>6</v>
      </c>
    </row>
    <row r="181899" spans="1:6" x14ac:dyDescent="0.3">
      <c r="A181899">
        <f t="shared" si="2842"/>
        <v>181898</v>
      </c>
      <c r="B181899">
        <v>491</v>
      </c>
      <c r="C181899">
        <v>46688</v>
      </c>
      <c r="D181899">
        <v>1</v>
      </c>
      <c r="E181899" t="s">
        <v>64928</v>
      </c>
      <c r="F181899" t="s">
        <v>6</v>
      </c>
    </row>
    <row r="181900" spans="1:6" x14ac:dyDescent="0.3">
      <c r="A181900">
        <f t="shared" si="2842"/>
        <v>181899</v>
      </c>
      <c r="B181900">
        <v>491</v>
      </c>
      <c r="C181900">
        <v>46688</v>
      </c>
      <c r="D181900">
        <v>2</v>
      </c>
      <c r="E181900" t="s">
        <v>133382</v>
      </c>
      <c r="F181900" t="s">
        <v>6</v>
      </c>
    </row>
    <row r="181901" spans="1:6" x14ac:dyDescent="0.3">
      <c r="A181901">
        <f t="shared" si="2842"/>
        <v>181900</v>
      </c>
      <c r="B181901">
        <v>491</v>
      </c>
      <c r="C181901">
        <v>46688</v>
      </c>
      <c r="D181901">
        <v>3</v>
      </c>
      <c r="E181901" t="s">
        <v>64929</v>
      </c>
      <c r="F181901" t="s">
        <v>8</v>
      </c>
    </row>
    <row r="181902" spans="1:6" x14ac:dyDescent="0.3">
      <c r="A181902">
        <f t="shared" si="2842"/>
        <v>181901</v>
      </c>
      <c r="B181902">
        <v>491</v>
      </c>
      <c r="C181902">
        <v>46688</v>
      </c>
      <c r="D181902">
        <v>4</v>
      </c>
      <c r="E181902" t="s">
        <v>64931</v>
      </c>
      <c r="F181902" t="s">
        <v>6</v>
      </c>
    </row>
    <row r="181903" spans="1:6" x14ac:dyDescent="0.3">
      <c r="A181903">
        <f t="shared" si="2842"/>
        <v>181902</v>
      </c>
      <c r="B181903">
        <v>491</v>
      </c>
      <c r="C181903">
        <v>46689</v>
      </c>
      <c r="D181903">
        <v>1</v>
      </c>
      <c r="E181903" t="s">
        <v>21052</v>
      </c>
      <c r="F181903" t="s">
        <v>6</v>
      </c>
    </row>
    <row r="181904" spans="1:6" x14ac:dyDescent="0.3">
      <c r="A181904">
        <f t="shared" si="2842"/>
        <v>181903</v>
      </c>
      <c r="B181904">
        <v>491</v>
      </c>
      <c r="C181904">
        <v>46689</v>
      </c>
      <c r="D181904">
        <v>2</v>
      </c>
      <c r="E181904" t="s">
        <v>21053</v>
      </c>
      <c r="F181904" t="s">
        <v>8</v>
      </c>
    </row>
    <row r="181905" spans="1:6" x14ac:dyDescent="0.3">
      <c r="A181905">
        <f t="shared" si="2842"/>
        <v>181904</v>
      </c>
      <c r="B181905">
        <v>491</v>
      </c>
      <c r="C181905">
        <v>46689</v>
      </c>
      <c r="D181905">
        <v>3</v>
      </c>
      <c r="E181905" t="s">
        <v>25769</v>
      </c>
      <c r="F181905" t="s">
        <v>6</v>
      </c>
    </row>
    <row r="181906" spans="1:6" x14ac:dyDescent="0.3">
      <c r="A181906">
        <f t="shared" si="2842"/>
        <v>181905</v>
      </c>
      <c r="B181906">
        <v>491</v>
      </c>
      <c r="C181906">
        <v>46689</v>
      </c>
      <c r="D181906">
        <v>4</v>
      </c>
      <c r="E181906" t="s">
        <v>21054</v>
      </c>
      <c r="F181906" t="s">
        <v>6</v>
      </c>
    </row>
    <row r="181907" spans="1:6" x14ac:dyDescent="0.3">
      <c r="A181907">
        <f t="shared" si="2842"/>
        <v>181906</v>
      </c>
      <c r="B181907">
        <v>491</v>
      </c>
      <c r="C181907">
        <v>46690</v>
      </c>
      <c r="D181907">
        <v>1</v>
      </c>
      <c r="E181907" t="s">
        <v>133383</v>
      </c>
      <c r="F181907" t="s">
        <v>6</v>
      </c>
    </row>
    <row r="181908" spans="1:6" x14ac:dyDescent="0.3">
      <c r="A181908">
        <f t="shared" si="2842"/>
        <v>181907</v>
      </c>
      <c r="B181908">
        <v>491</v>
      </c>
      <c r="C181908">
        <v>46690</v>
      </c>
      <c r="D181908">
        <v>2</v>
      </c>
      <c r="E181908" t="s">
        <v>133384</v>
      </c>
      <c r="F181908" t="s">
        <v>6</v>
      </c>
    </row>
    <row r="181909" spans="1:6" x14ac:dyDescent="0.3">
      <c r="A181909">
        <f t="shared" si="2842"/>
        <v>181908</v>
      </c>
      <c r="B181909">
        <v>491</v>
      </c>
      <c r="C181909">
        <v>46690</v>
      </c>
      <c r="D181909">
        <v>3</v>
      </c>
      <c r="E181909" t="s">
        <v>133385</v>
      </c>
      <c r="F181909" t="s">
        <v>6</v>
      </c>
    </row>
    <row r="181910" spans="1:6" x14ac:dyDescent="0.3">
      <c r="A181910">
        <f t="shared" si="2842"/>
        <v>181909</v>
      </c>
      <c r="B181910">
        <v>491</v>
      </c>
      <c r="C181910">
        <v>46690</v>
      </c>
      <c r="D181910">
        <v>4</v>
      </c>
      <c r="E181910" t="s">
        <v>133386</v>
      </c>
      <c r="F181910" t="s">
        <v>8</v>
      </c>
    </row>
    <row r="181911" spans="1:6" x14ac:dyDescent="0.3">
      <c r="A181911">
        <f t="shared" si="2842"/>
        <v>181910</v>
      </c>
      <c r="B181911">
        <v>491</v>
      </c>
      <c r="C181911">
        <v>46691</v>
      </c>
      <c r="D181911">
        <v>1</v>
      </c>
      <c r="E181911" t="s">
        <v>132518</v>
      </c>
      <c r="F181911" t="s">
        <v>8</v>
      </c>
    </row>
    <row r="181912" spans="1:6" x14ac:dyDescent="0.3">
      <c r="A181912">
        <f t="shared" si="2842"/>
        <v>181911</v>
      </c>
      <c r="B181912">
        <v>491</v>
      </c>
      <c r="C181912">
        <v>46691</v>
      </c>
      <c r="D181912">
        <v>2</v>
      </c>
      <c r="E181912" t="s">
        <v>133387</v>
      </c>
      <c r="F181912" t="s">
        <v>6</v>
      </c>
    </row>
    <row r="181913" spans="1:6" x14ac:dyDescent="0.3">
      <c r="A181913">
        <f t="shared" si="2842"/>
        <v>181912</v>
      </c>
      <c r="B181913">
        <v>491</v>
      </c>
      <c r="C181913">
        <v>46691</v>
      </c>
      <c r="D181913">
        <v>3</v>
      </c>
      <c r="E181913" t="s">
        <v>133388</v>
      </c>
      <c r="F181913" t="s">
        <v>6</v>
      </c>
    </row>
    <row r="181914" spans="1:6" x14ac:dyDescent="0.3">
      <c r="A181914">
        <f t="shared" si="2842"/>
        <v>181913</v>
      </c>
      <c r="B181914">
        <v>491</v>
      </c>
      <c r="C181914">
        <v>46691</v>
      </c>
      <c r="D181914">
        <v>4</v>
      </c>
      <c r="E181914" t="s">
        <v>133389</v>
      </c>
      <c r="F181914" t="s">
        <v>6</v>
      </c>
    </row>
    <row r="181915" spans="1:6" x14ac:dyDescent="0.3">
      <c r="A181915">
        <f t="shared" si="2842"/>
        <v>181914</v>
      </c>
      <c r="B181915">
        <v>491</v>
      </c>
      <c r="C181915">
        <v>46692</v>
      </c>
      <c r="D181915">
        <v>1</v>
      </c>
      <c r="E181915" t="s">
        <v>133390</v>
      </c>
      <c r="F181915" t="s">
        <v>6</v>
      </c>
    </row>
    <row r="181916" spans="1:6" x14ac:dyDescent="0.3">
      <c r="A181916">
        <f t="shared" si="2842"/>
        <v>181915</v>
      </c>
      <c r="B181916">
        <v>491</v>
      </c>
      <c r="C181916">
        <v>46692</v>
      </c>
      <c r="D181916">
        <v>2</v>
      </c>
      <c r="E181916" t="s">
        <v>131690</v>
      </c>
      <c r="F181916" t="s">
        <v>6</v>
      </c>
    </row>
    <row r="181917" spans="1:6" x14ac:dyDescent="0.3">
      <c r="A181917">
        <f t="shared" si="2842"/>
        <v>181916</v>
      </c>
      <c r="B181917">
        <v>491</v>
      </c>
      <c r="C181917">
        <v>46692</v>
      </c>
      <c r="D181917">
        <v>3</v>
      </c>
      <c r="E181917" t="s">
        <v>133391</v>
      </c>
      <c r="F181917" t="s">
        <v>8</v>
      </c>
    </row>
    <row r="181918" spans="1:6" x14ac:dyDescent="0.3">
      <c r="A181918">
        <f t="shared" si="2842"/>
        <v>181917</v>
      </c>
      <c r="B181918">
        <v>491</v>
      </c>
      <c r="C181918">
        <v>46692</v>
      </c>
      <c r="D181918">
        <v>4</v>
      </c>
      <c r="E181918" t="s">
        <v>76951</v>
      </c>
      <c r="F181918" t="s">
        <v>6</v>
      </c>
    </row>
    <row r="181919" spans="1:6" x14ac:dyDescent="0.3">
      <c r="A181919">
        <f t="shared" si="2842"/>
        <v>181918</v>
      </c>
      <c r="B181919">
        <v>491</v>
      </c>
      <c r="C181919">
        <v>46693</v>
      </c>
      <c r="D181919">
        <v>1</v>
      </c>
      <c r="E181919" t="s">
        <v>77515</v>
      </c>
      <c r="F181919" t="s">
        <v>6</v>
      </c>
    </row>
    <row r="181920" spans="1:6" x14ac:dyDescent="0.3">
      <c r="A181920">
        <f t="shared" si="2842"/>
        <v>181919</v>
      </c>
      <c r="B181920">
        <v>491</v>
      </c>
      <c r="C181920">
        <v>46693</v>
      </c>
      <c r="D181920">
        <v>2</v>
      </c>
      <c r="E181920" t="s">
        <v>133392</v>
      </c>
      <c r="F181920" t="s">
        <v>8</v>
      </c>
    </row>
    <row r="181921" spans="1:6" x14ac:dyDescent="0.3">
      <c r="A181921">
        <f t="shared" si="2842"/>
        <v>181920</v>
      </c>
      <c r="B181921">
        <v>491</v>
      </c>
      <c r="C181921">
        <v>46693</v>
      </c>
      <c r="D181921">
        <v>3</v>
      </c>
      <c r="E181921" t="s">
        <v>77516</v>
      </c>
      <c r="F181921" t="s">
        <v>6</v>
      </c>
    </row>
    <row r="181922" spans="1:6" x14ac:dyDescent="0.3">
      <c r="A181922">
        <f t="shared" si="2842"/>
        <v>181921</v>
      </c>
      <c r="B181922">
        <v>491</v>
      </c>
      <c r="C181922">
        <v>46693</v>
      </c>
      <c r="D181922">
        <v>4</v>
      </c>
      <c r="E181922" t="s">
        <v>77514</v>
      </c>
      <c r="F181922" t="s">
        <v>6</v>
      </c>
    </row>
    <row r="181923" spans="1:6" x14ac:dyDescent="0.3">
      <c r="A181923">
        <f t="shared" si="2842"/>
        <v>181922</v>
      </c>
      <c r="B181923">
        <v>491</v>
      </c>
      <c r="C181923">
        <v>46694</v>
      </c>
      <c r="D181923">
        <v>1</v>
      </c>
      <c r="E181923" t="s">
        <v>133393</v>
      </c>
      <c r="F181923" t="s">
        <v>6</v>
      </c>
    </row>
    <row r="181924" spans="1:6" x14ac:dyDescent="0.3">
      <c r="A181924">
        <f t="shared" si="2842"/>
        <v>181923</v>
      </c>
      <c r="B181924">
        <v>491</v>
      </c>
      <c r="C181924">
        <v>46694</v>
      </c>
      <c r="D181924">
        <v>2</v>
      </c>
      <c r="E181924" t="s">
        <v>133394</v>
      </c>
      <c r="F181924" t="s">
        <v>8</v>
      </c>
    </row>
    <row r="181925" spans="1:6" x14ac:dyDescent="0.3">
      <c r="A181925">
        <f t="shared" si="2842"/>
        <v>181924</v>
      </c>
      <c r="B181925">
        <v>491</v>
      </c>
      <c r="C181925">
        <v>46694</v>
      </c>
      <c r="D181925">
        <v>3</v>
      </c>
      <c r="E181925" t="s">
        <v>130672</v>
      </c>
      <c r="F181925" t="s">
        <v>6</v>
      </c>
    </row>
    <row r="181926" spans="1:6" x14ac:dyDescent="0.3">
      <c r="A181926">
        <f t="shared" si="2842"/>
        <v>181925</v>
      </c>
      <c r="B181926">
        <v>491</v>
      </c>
      <c r="C181926">
        <v>46694</v>
      </c>
      <c r="D181926">
        <v>4</v>
      </c>
      <c r="E181926" t="s">
        <v>133395</v>
      </c>
      <c r="F181926" t="s">
        <v>6</v>
      </c>
    </row>
    <row r="181927" spans="1:6" x14ac:dyDescent="0.3">
      <c r="A181927">
        <f t="shared" si="2842"/>
        <v>181926</v>
      </c>
      <c r="B181927">
        <v>491</v>
      </c>
      <c r="C181927">
        <v>46695</v>
      </c>
      <c r="D181927">
        <v>1</v>
      </c>
      <c r="E181927" t="s">
        <v>133396</v>
      </c>
      <c r="F181927" t="s">
        <v>6</v>
      </c>
    </row>
    <row r="181928" spans="1:6" x14ac:dyDescent="0.3">
      <c r="A181928">
        <f t="shared" si="2842"/>
        <v>181927</v>
      </c>
      <c r="B181928">
        <v>491</v>
      </c>
      <c r="C181928">
        <v>46695</v>
      </c>
      <c r="D181928">
        <v>2</v>
      </c>
      <c r="E181928" t="s">
        <v>133397</v>
      </c>
      <c r="F181928" t="s">
        <v>8</v>
      </c>
    </row>
    <row r="181929" spans="1:6" x14ac:dyDescent="0.3">
      <c r="A181929">
        <f t="shared" si="2842"/>
        <v>181928</v>
      </c>
      <c r="B181929">
        <v>491</v>
      </c>
      <c r="C181929">
        <v>46695</v>
      </c>
      <c r="D181929">
        <v>3</v>
      </c>
      <c r="E181929" t="s">
        <v>133398</v>
      </c>
      <c r="F181929" t="s">
        <v>6</v>
      </c>
    </row>
    <row r="181930" spans="1:6" x14ac:dyDescent="0.3">
      <c r="A181930">
        <f t="shared" si="2842"/>
        <v>181929</v>
      </c>
      <c r="B181930">
        <v>491</v>
      </c>
      <c r="C181930">
        <v>46695</v>
      </c>
      <c r="D181930">
        <v>4</v>
      </c>
      <c r="E181930" t="s">
        <v>133399</v>
      </c>
      <c r="F181930" t="s">
        <v>6</v>
      </c>
    </row>
    <row r="181931" spans="1:6" x14ac:dyDescent="0.3">
      <c r="A181931">
        <f t="shared" si="2842"/>
        <v>181930</v>
      </c>
      <c r="B181931">
        <v>491</v>
      </c>
      <c r="C181931">
        <v>46696</v>
      </c>
      <c r="D181931">
        <v>1</v>
      </c>
      <c r="E181931" t="s">
        <v>133400</v>
      </c>
      <c r="F181931" t="s">
        <v>6</v>
      </c>
    </row>
    <row r="181932" spans="1:6" x14ac:dyDescent="0.3">
      <c r="A181932">
        <f t="shared" si="2842"/>
        <v>181931</v>
      </c>
      <c r="B181932">
        <v>491</v>
      </c>
      <c r="C181932">
        <v>46696</v>
      </c>
      <c r="D181932">
        <v>2</v>
      </c>
      <c r="E181932" t="s">
        <v>133401</v>
      </c>
      <c r="F181932" t="s">
        <v>6</v>
      </c>
    </row>
    <row r="181933" spans="1:6" x14ac:dyDescent="0.3">
      <c r="A181933">
        <f t="shared" si="2842"/>
        <v>181932</v>
      </c>
      <c r="B181933">
        <v>491</v>
      </c>
      <c r="C181933">
        <v>46696</v>
      </c>
      <c r="D181933">
        <v>3</v>
      </c>
      <c r="E181933" t="s">
        <v>133402</v>
      </c>
      <c r="F181933" t="s">
        <v>8</v>
      </c>
    </row>
    <row r="181934" spans="1:6" x14ac:dyDescent="0.3">
      <c r="A181934">
        <f t="shared" si="2842"/>
        <v>181933</v>
      </c>
      <c r="B181934">
        <v>491</v>
      </c>
      <c r="C181934">
        <v>46696</v>
      </c>
      <c r="D181934">
        <v>4</v>
      </c>
      <c r="E181934" t="s">
        <v>133403</v>
      </c>
      <c r="F181934" t="s">
        <v>6</v>
      </c>
    </row>
    <row r="181935" spans="1:6" x14ac:dyDescent="0.3">
      <c r="A181935">
        <f t="shared" si="2842"/>
        <v>181934</v>
      </c>
      <c r="B181935">
        <v>491</v>
      </c>
      <c r="C181935">
        <v>46697</v>
      </c>
      <c r="D181935">
        <v>1</v>
      </c>
      <c r="E181935" t="s">
        <v>65734</v>
      </c>
      <c r="F181935" t="s">
        <v>6</v>
      </c>
    </row>
    <row r="181936" spans="1:6" x14ac:dyDescent="0.3">
      <c r="A181936">
        <f t="shared" si="2842"/>
        <v>181935</v>
      </c>
      <c r="B181936">
        <v>491</v>
      </c>
      <c r="C181936">
        <v>46697</v>
      </c>
      <c r="D181936">
        <v>2</v>
      </c>
      <c r="E181936" t="s">
        <v>133404</v>
      </c>
      <c r="F181936" t="s">
        <v>6</v>
      </c>
    </row>
    <row r="181937" spans="1:6" x14ac:dyDescent="0.3">
      <c r="A181937">
        <f t="shared" si="2842"/>
        <v>181936</v>
      </c>
      <c r="B181937">
        <v>491</v>
      </c>
      <c r="C181937">
        <v>46697</v>
      </c>
      <c r="D181937">
        <v>3</v>
      </c>
      <c r="E181937" t="s">
        <v>90042</v>
      </c>
      <c r="F181937" t="s">
        <v>8</v>
      </c>
    </row>
    <row r="181938" spans="1:6" x14ac:dyDescent="0.3">
      <c r="A181938">
        <f t="shared" si="2842"/>
        <v>181937</v>
      </c>
      <c r="B181938">
        <v>491</v>
      </c>
      <c r="C181938">
        <v>46697</v>
      </c>
      <c r="D181938">
        <v>4</v>
      </c>
      <c r="E181938" t="s">
        <v>65736</v>
      </c>
      <c r="F181938" t="s">
        <v>6</v>
      </c>
    </row>
    <row r="181939" spans="1:6" x14ac:dyDescent="0.3">
      <c r="A181939">
        <f t="shared" si="2842"/>
        <v>181938</v>
      </c>
      <c r="B181939">
        <v>491</v>
      </c>
      <c r="C181939">
        <v>46698</v>
      </c>
      <c r="D181939">
        <v>1</v>
      </c>
      <c r="E181939" t="s">
        <v>77983</v>
      </c>
      <c r="F181939" t="s">
        <v>6</v>
      </c>
    </row>
    <row r="181940" spans="1:6" x14ac:dyDescent="0.3">
      <c r="A181940">
        <f t="shared" si="2842"/>
        <v>181939</v>
      </c>
      <c r="B181940">
        <v>491</v>
      </c>
      <c r="C181940">
        <v>46698</v>
      </c>
      <c r="D181940">
        <v>2</v>
      </c>
      <c r="E181940" t="s">
        <v>77981</v>
      </c>
      <c r="F181940" t="s">
        <v>6</v>
      </c>
    </row>
    <row r="181941" spans="1:6" x14ac:dyDescent="0.3">
      <c r="A181941">
        <f t="shared" si="2842"/>
        <v>181940</v>
      </c>
      <c r="B181941">
        <v>491</v>
      </c>
      <c r="C181941">
        <v>46698</v>
      </c>
      <c r="D181941">
        <v>3</v>
      </c>
      <c r="E181941" t="s">
        <v>133405</v>
      </c>
      <c r="F181941" t="s">
        <v>6</v>
      </c>
    </row>
    <row r="181942" spans="1:6" x14ac:dyDescent="0.3">
      <c r="A181942">
        <f t="shared" si="2842"/>
        <v>181941</v>
      </c>
      <c r="B181942">
        <v>491</v>
      </c>
      <c r="C181942">
        <v>46698</v>
      </c>
      <c r="D181942">
        <v>4</v>
      </c>
      <c r="E181942" t="s">
        <v>77982</v>
      </c>
      <c r="F181942" t="s">
        <v>8</v>
      </c>
    </row>
    <row r="181943" spans="1:6" x14ac:dyDescent="0.3">
      <c r="A181943">
        <f t="shared" si="2842"/>
        <v>181942</v>
      </c>
      <c r="B181943">
        <v>491</v>
      </c>
      <c r="C181943">
        <v>46699</v>
      </c>
      <c r="D181943">
        <v>1</v>
      </c>
      <c r="E181943" t="s">
        <v>133406</v>
      </c>
      <c r="F181943" t="s">
        <v>6</v>
      </c>
    </row>
    <row r="181944" spans="1:6" x14ac:dyDescent="0.3">
      <c r="A181944">
        <f t="shared" si="2842"/>
        <v>181943</v>
      </c>
      <c r="B181944">
        <v>491</v>
      </c>
      <c r="C181944">
        <v>46699</v>
      </c>
      <c r="D181944">
        <v>2</v>
      </c>
      <c r="E181944" t="s">
        <v>133407</v>
      </c>
      <c r="F181944" t="s">
        <v>8</v>
      </c>
    </row>
    <row r="181945" spans="1:6" x14ac:dyDescent="0.3">
      <c r="A181945">
        <f t="shared" si="2842"/>
        <v>181944</v>
      </c>
      <c r="B181945">
        <v>491</v>
      </c>
      <c r="C181945">
        <v>46699</v>
      </c>
      <c r="D181945">
        <v>3</v>
      </c>
      <c r="E181945" t="s">
        <v>133408</v>
      </c>
      <c r="F181945" t="s">
        <v>6</v>
      </c>
    </row>
    <row r="181946" spans="1:6" x14ac:dyDescent="0.3">
      <c r="A181946">
        <f t="shared" si="2842"/>
        <v>181945</v>
      </c>
      <c r="B181946">
        <v>491</v>
      </c>
      <c r="C181946">
        <v>46699</v>
      </c>
      <c r="D181946">
        <v>4</v>
      </c>
      <c r="E181946" t="s">
        <v>133409</v>
      </c>
      <c r="F181946" t="s">
        <v>6</v>
      </c>
    </row>
    <row r="181947" spans="1:6" x14ac:dyDescent="0.3">
      <c r="A181947">
        <f t="shared" si="2842"/>
        <v>181946</v>
      </c>
      <c r="B181947">
        <v>491</v>
      </c>
      <c r="C181947">
        <v>46700</v>
      </c>
      <c r="D181947">
        <v>1</v>
      </c>
      <c r="E181947" t="s">
        <v>64931</v>
      </c>
      <c r="F181947" t="s">
        <v>8</v>
      </c>
    </row>
    <row r="181948" spans="1:6" x14ac:dyDescent="0.3">
      <c r="A181948">
        <f t="shared" si="2842"/>
        <v>181947</v>
      </c>
      <c r="B181948">
        <v>491</v>
      </c>
      <c r="C181948">
        <v>46700</v>
      </c>
      <c r="D181948">
        <v>2</v>
      </c>
      <c r="E181948" t="s">
        <v>64928</v>
      </c>
      <c r="F181948" t="s">
        <v>6</v>
      </c>
    </row>
    <row r="181949" spans="1:6" x14ac:dyDescent="0.3">
      <c r="A181949">
        <f t="shared" si="2842"/>
        <v>181948</v>
      </c>
      <c r="B181949">
        <v>491</v>
      </c>
      <c r="C181949">
        <v>46700</v>
      </c>
      <c r="D181949">
        <v>3</v>
      </c>
      <c r="E181949" t="s">
        <v>77986</v>
      </c>
      <c r="F181949" t="s">
        <v>6</v>
      </c>
    </row>
    <row r="181950" spans="1:6" x14ac:dyDescent="0.3">
      <c r="A181950">
        <f t="shared" si="2842"/>
        <v>181949</v>
      </c>
      <c r="B181950">
        <v>491</v>
      </c>
      <c r="C181950">
        <v>46700</v>
      </c>
      <c r="D181950">
        <v>4</v>
      </c>
      <c r="E181950" t="s">
        <v>64930</v>
      </c>
      <c r="F181950" t="s">
        <v>6</v>
      </c>
    </row>
    <row r="181951" spans="1:6" x14ac:dyDescent="0.3">
      <c r="A181951">
        <f t="shared" si="2842"/>
        <v>181950</v>
      </c>
      <c r="B181951">
        <v>492</v>
      </c>
      <c r="C181951">
        <v>46701</v>
      </c>
      <c r="D181951">
        <v>1</v>
      </c>
      <c r="E181951" t="s">
        <v>133410</v>
      </c>
      <c r="F181951" t="s">
        <v>6</v>
      </c>
    </row>
    <row r="181952" spans="1:6" x14ac:dyDescent="0.3">
      <c r="A181952">
        <f t="shared" si="2842"/>
        <v>181951</v>
      </c>
      <c r="B181952">
        <v>492</v>
      </c>
      <c r="C181952">
        <v>46701</v>
      </c>
      <c r="D181952">
        <v>2</v>
      </c>
      <c r="E181952" t="s">
        <v>133411</v>
      </c>
      <c r="F181952" t="s">
        <v>6</v>
      </c>
    </row>
    <row r="181953" spans="1:6" x14ac:dyDescent="0.3">
      <c r="A181953">
        <f t="shared" si="2842"/>
        <v>181952</v>
      </c>
      <c r="B181953">
        <v>492</v>
      </c>
      <c r="C181953">
        <v>46701</v>
      </c>
      <c r="D181953">
        <v>3</v>
      </c>
      <c r="E181953" t="s">
        <v>133412</v>
      </c>
      <c r="F181953" t="s">
        <v>8</v>
      </c>
    </row>
    <row r="181954" spans="1:6" x14ac:dyDescent="0.3">
      <c r="A181954">
        <f t="shared" si="2842"/>
        <v>181953</v>
      </c>
      <c r="B181954">
        <v>492</v>
      </c>
      <c r="C181954">
        <v>46701</v>
      </c>
      <c r="D181954">
        <v>4</v>
      </c>
      <c r="E181954" t="s">
        <v>133413</v>
      </c>
      <c r="F181954" t="s">
        <v>6</v>
      </c>
    </row>
    <row r="181955" spans="1:6" x14ac:dyDescent="0.3">
      <c r="A181955">
        <f t="shared" ref="A181955:A182018" si="2843">ROW()-1</f>
        <v>181954</v>
      </c>
      <c r="B181955">
        <v>492</v>
      </c>
      <c r="C181955">
        <v>46702</v>
      </c>
      <c r="D181955">
        <v>1</v>
      </c>
      <c r="E181955" t="s">
        <v>133414</v>
      </c>
      <c r="F181955" t="s">
        <v>6</v>
      </c>
    </row>
    <row r="181956" spans="1:6" x14ac:dyDescent="0.3">
      <c r="A181956">
        <f t="shared" si="2843"/>
        <v>181955</v>
      </c>
      <c r="B181956">
        <v>492</v>
      </c>
      <c r="C181956">
        <v>46702</v>
      </c>
      <c r="D181956">
        <v>2</v>
      </c>
      <c r="E181956" t="s">
        <v>133415</v>
      </c>
      <c r="F181956" t="s">
        <v>6</v>
      </c>
    </row>
    <row r="181957" spans="1:6" x14ac:dyDescent="0.3">
      <c r="A181957">
        <f t="shared" si="2843"/>
        <v>181956</v>
      </c>
      <c r="B181957">
        <v>492</v>
      </c>
      <c r="C181957">
        <v>46702</v>
      </c>
      <c r="D181957">
        <v>3</v>
      </c>
      <c r="E181957" t="s">
        <v>133416</v>
      </c>
      <c r="F181957" t="s">
        <v>8</v>
      </c>
    </row>
    <row r="181958" spans="1:6" x14ac:dyDescent="0.3">
      <c r="A181958">
        <f t="shared" si="2843"/>
        <v>181957</v>
      </c>
      <c r="B181958">
        <v>492</v>
      </c>
      <c r="C181958">
        <v>46702</v>
      </c>
      <c r="D181958">
        <v>4</v>
      </c>
      <c r="E181958" t="s">
        <v>133417</v>
      </c>
      <c r="F181958" t="s">
        <v>6</v>
      </c>
    </row>
    <row r="181959" spans="1:6" x14ac:dyDescent="0.3">
      <c r="A181959">
        <f t="shared" si="2843"/>
        <v>181958</v>
      </c>
      <c r="B181959">
        <v>492</v>
      </c>
      <c r="C181959">
        <v>46703</v>
      </c>
      <c r="D181959">
        <v>1</v>
      </c>
      <c r="E181959" t="s">
        <v>133418</v>
      </c>
      <c r="F181959" t="s">
        <v>6</v>
      </c>
    </row>
    <row r="181960" spans="1:6" x14ac:dyDescent="0.3">
      <c r="A181960">
        <f t="shared" si="2843"/>
        <v>181959</v>
      </c>
      <c r="B181960">
        <v>492</v>
      </c>
      <c r="C181960">
        <v>46703</v>
      </c>
      <c r="D181960">
        <v>2</v>
      </c>
      <c r="E181960" t="s">
        <v>133419</v>
      </c>
      <c r="F181960" t="s">
        <v>6</v>
      </c>
    </row>
    <row r="181961" spans="1:6" x14ac:dyDescent="0.3">
      <c r="A181961">
        <f t="shared" si="2843"/>
        <v>181960</v>
      </c>
      <c r="B181961">
        <v>492</v>
      </c>
      <c r="C181961">
        <v>46703</v>
      </c>
      <c r="D181961">
        <v>3</v>
      </c>
      <c r="E181961" t="s">
        <v>133420</v>
      </c>
      <c r="F181961" t="s">
        <v>6</v>
      </c>
    </row>
    <row r="181962" spans="1:6" x14ac:dyDescent="0.3">
      <c r="A181962">
        <f t="shared" si="2843"/>
        <v>181961</v>
      </c>
      <c r="B181962">
        <v>492</v>
      </c>
      <c r="C181962">
        <v>46703</v>
      </c>
      <c r="D181962">
        <v>4</v>
      </c>
      <c r="E181962" t="s">
        <v>133421</v>
      </c>
      <c r="F181962" t="s">
        <v>8</v>
      </c>
    </row>
    <row r="181963" spans="1:6" x14ac:dyDescent="0.3">
      <c r="A181963">
        <f t="shared" si="2843"/>
        <v>181962</v>
      </c>
      <c r="B181963">
        <v>492</v>
      </c>
      <c r="C181963">
        <v>46704</v>
      </c>
      <c r="D181963">
        <v>1</v>
      </c>
      <c r="E181963" t="s">
        <v>133422</v>
      </c>
      <c r="F181963" t="s">
        <v>6</v>
      </c>
    </row>
    <row r="181964" spans="1:6" x14ac:dyDescent="0.3">
      <c r="A181964">
        <f t="shared" si="2843"/>
        <v>181963</v>
      </c>
      <c r="B181964">
        <v>492</v>
      </c>
      <c r="C181964">
        <v>46704</v>
      </c>
      <c r="D181964">
        <v>2</v>
      </c>
      <c r="E181964" t="s">
        <v>133423</v>
      </c>
      <c r="F181964" t="s">
        <v>8</v>
      </c>
    </row>
    <row r="181965" spans="1:6" x14ac:dyDescent="0.3">
      <c r="A181965">
        <f t="shared" si="2843"/>
        <v>181964</v>
      </c>
      <c r="B181965">
        <v>492</v>
      </c>
      <c r="C181965">
        <v>46704</v>
      </c>
      <c r="D181965">
        <v>3</v>
      </c>
      <c r="E181965" t="s">
        <v>133424</v>
      </c>
      <c r="F181965" t="s">
        <v>6</v>
      </c>
    </row>
    <row r="181966" spans="1:6" x14ac:dyDescent="0.3">
      <c r="A181966">
        <f t="shared" si="2843"/>
        <v>181965</v>
      </c>
      <c r="B181966">
        <v>492</v>
      </c>
      <c r="C181966">
        <v>46704</v>
      </c>
      <c r="D181966">
        <v>4</v>
      </c>
      <c r="E181966" t="s">
        <v>133425</v>
      </c>
      <c r="F181966" t="s">
        <v>6</v>
      </c>
    </row>
    <row r="181967" spans="1:6" x14ac:dyDescent="0.3">
      <c r="A181967">
        <f t="shared" si="2843"/>
        <v>181966</v>
      </c>
      <c r="B181967">
        <v>492</v>
      </c>
      <c r="C181967">
        <v>46705</v>
      </c>
      <c r="D181967">
        <v>1</v>
      </c>
      <c r="E181967" t="s">
        <v>133426</v>
      </c>
      <c r="F181967" t="s">
        <v>8</v>
      </c>
    </row>
    <row r="181968" spans="1:6" x14ac:dyDescent="0.3">
      <c r="A181968">
        <f t="shared" si="2843"/>
        <v>181967</v>
      </c>
      <c r="B181968">
        <v>492</v>
      </c>
      <c r="C181968">
        <v>46705</v>
      </c>
      <c r="D181968">
        <v>2</v>
      </c>
      <c r="E181968" t="s">
        <v>133427</v>
      </c>
      <c r="F181968" t="s">
        <v>6</v>
      </c>
    </row>
    <row r="181969" spans="1:6" x14ac:dyDescent="0.3">
      <c r="A181969">
        <f t="shared" si="2843"/>
        <v>181968</v>
      </c>
      <c r="B181969">
        <v>492</v>
      </c>
      <c r="C181969">
        <v>46705</v>
      </c>
      <c r="D181969">
        <v>3</v>
      </c>
      <c r="E181969" t="s">
        <v>133428</v>
      </c>
      <c r="F181969" t="s">
        <v>6</v>
      </c>
    </row>
    <row r="181970" spans="1:6" x14ac:dyDescent="0.3">
      <c r="A181970">
        <f t="shared" si="2843"/>
        <v>181969</v>
      </c>
      <c r="B181970">
        <v>492</v>
      </c>
      <c r="C181970">
        <v>46705</v>
      </c>
      <c r="D181970">
        <v>4</v>
      </c>
      <c r="E181970" t="s">
        <v>133429</v>
      </c>
      <c r="F181970" t="s">
        <v>6</v>
      </c>
    </row>
    <row r="181971" spans="1:6" x14ac:dyDescent="0.3">
      <c r="A181971">
        <f t="shared" si="2843"/>
        <v>181970</v>
      </c>
      <c r="B181971">
        <v>492</v>
      </c>
      <c r="C181971">
        <v>46706</v>
      </c>
      <c r="D181971">
        <v>1</v>
      </c>
      <c r="E181971" t="s">
        <v>7045</v>
      </c>
      <c r="F181971" t="s">
        <v>6</v>
      </c>
    </row>
    <row r="181972" spans="1:6" x14ac:dyDescent="0.3">
      <c r="A181972">
        <f t="shared" si="2843"/>
        <v>181971</v>
      </c>
      <c r="B181972">
        <v>492</v>
      </c>
      <c r="C181972">
        <v>46706</v>
      </c>
      <c r="D181972">
        <v>2</v>
      </c>
      <c r="E181972" t="s">
        <v>21054</v>
      </c>
      <c r="F181972" t="s">
        <v>6</v>
      </c>
    </row>
    <row r="181973" spans="1:6" x14ac:dyDescent="0.3">
      <c r="A181973">
        <f t="shared" si="2843"/>
        <v>181972</v>
      </c>
      <c r="B181973">
        <v>492</v>
      </c>
      <c r="C181973">
        <v>46706</v>
      </c>
      <c r="D181973">
        <v>3</v>
      </c>
      <c r="E181973" t="s">
        <v>65430</v>
      </c>
      <c r="F181973" t="s">
        <v>8</v>
      </c>
    </row>
    <row r="181974" spans="1:6" x14ac:dyDescent="0.3">
      <c r="A181974">
        <f t="shared" si="2843"/>
        <v>181973</v>
      </c>
      <c r="B181974">
        <v>492</v>
      </c>
      <c r="C181974">
        <v>46706</v>
      </c>
      <c r="D181974">
        <v>4</v>
      </c>
      <c r="E181974" t="s">
        <v>25769</v>
      </c>
      <c r="F181974" t="s">
        <v>6</v>
      </c>
    </row>
    <row r="181975" spans="1:6" x14ac:dyDescent="0.3">
      <c r="A181975">
        <f t="shared" si="2843"/>
        <v>181974</v>
      </c>
      <c r="B181975">
        <v>492</v>
      </c>
      <c r="C181975">
        <v>46707</v>
      </c>
      <c r="D181975">
        <v>1</v>
      </c>
      <c r="E181975" t="s">
        <v>21054</v>
      </c>
      <c r="F181975" t="s">
        <v>6</v>
      </c>
    </row>
    <row r="181976" spans="1:6" x14ac:dyDescent="0.3">
      <c r="A181976">
        <f t="shared" si="2843"/>
        <v>181975</v>
      </c>
      <c r="B181976">
        <v>492</v>
      </c>
      <c r="C181976">
        <v>46707</v>
      </c>
      <c r="D181976">
        <v>2</v>
      </c>
      <c r="E181976" t="s">
        <v>21053</v>
      </c>
      <c r="F181976" t="s">
        <v>8</v>
      </c>
    </row>
    <row r="181977" spans="1:6" x14ac:dyDescent="0.3">
      <c r="A181977">
        <f t="shared" si="2843"/>
        <v>181976</v>
      </c>
      <c r="B181977">
        <v>492</v>
      </c>
      <c r="C181977">
        <v>46707</v>
      </c>
      <c r="D181977">
        <v>3</v>
      </c>
      <c r="E181977" t="s">
        <v>21052</v>
      </c>
      <c r="F181977" t="s">
        <v>6</v>
      </c>
    </row>
    <row r="181978" spans="1:6" x14ac:dyDescent="0.3">
      <c r="A181978">
        <f t="shared" si="2843"/>
        <v>181977</v>
      </c>
      <c r="B181978">
        <v>492</v>
      </c>
      <c r="C181978">
        <v>46707</v>
      </c>
      <c r="D181978">
        <v>4</v>
      </c>
      <c r="E181978" t="s">
        <v>25769</v>
      </c>
      <c r="F181978" t="s">
        <v>6</v>
      </c>
    </row>
    <row r="181979" spans="1:6" x14ac:dyDescent="0.3">
      <c r="A181979">
        <f t="shared" si="2843"/>
        <v>181978</v>
      </c>
      <c r="B181979">
        <v>492</v>
      </c>
      <c r="C181979">
        <v>46708</v>
      </c>
      <c r="D181979">
        <v>1</v>
      </c>
      <c r="E181979" t="s">
        <v>133430</v>
      </c>
      <c r="F181979" t="s">
        <v>6</v>
      </c>
    </row>
    <row r="181980" spans="1:6" x14ac:dyDescent="0.3">
      <c r="A181980">
        <f t="shared" si="2843"/>
        <v>181979</v>
      </c>
      <c r="B181980">
        <v>492</v>
      </c>
      <c r="C181980">
        <v>46708</v>
      </c>
      <c r="D181980">
        <v>2</v>
      </c>
      <c r="E181980" t="s">
        <v>133431</v>
      </c>
      <c r="F181980" t="s">
        <v>6</v>
      </c>
    </row>
    <row r="181981" spans="1:6" x14ac:dyDescent="0.3">
      <c r="A181981">
        <f t="shared" si="2843"/>
        <v>181980</v>
      </c>
      <c r="B181981">
        <v>492</v>
      </c>
      <c r="C181981">
        <v>46708</v>
      </c>
      <c r="D181981">
        <v>3</v>
      </c>
      <c r="E181981" t="s">
        <v>133432</v>
      </c>
      <c r="F181981" t="s">
        <v>6</v>
      </c>
    </row>
    <row r="181982" spans="1:6" x14ac:dyDescent="0.3">
      <c r="A181982">
        <f t="shared" si="2843"/>
        <v>181981</v>
      </c>
      <c r="B181982">
        <v>492</v>
      </c>
      <c r="C181982">
        <v>46708</v>
      </c>
      <c r="D181982">
        <v>4</v>
      </c>
      <c r="E181982" t="s">
        <v>133433</v>
      </c>
      <c r="F181982" t="s">
        <v>8</v>
      </c>
    </row>
    <row r="181983" spans="1:6" x14ac:dyDescent="0.3">
      <c r="A181983">
        <f t="shared" si="2843"/>
        <v>181982</v>
      </c>
      <c r="B181983">
        <v>492</v>
      </c>
      <c r="C181983">
        <v>46709</v>
      </c>
      <c r="D181983">
        <v>1</v>
      </c>
      <c r="E181983" t="s">
        <v>133434</v>
      </c>
      <c r="F181983" t="s">
        <v>6</v>
      </c>
    </row>
    <row r="181984" spans="1:6" x14ac:dyDescent="0.3">
      <c r="A181984">
        <f t="shared" si="2843"/>
        <v>181983</v>
      </c>
      <c r="B181984">
        <v>492</v>
      </c>
      <c r="C181984">
        <v>46709</v>
      </c>
      <c r="D181984">
        <v>2</v>
      </c>
      <c r="E181984" t="s">
        <v>133435</v>
      </c>
      <c r="F181984" t="s">
        <v>6</v>
      </c>
    </row>
    <row r="181985" spans="1:6" x14ac:dyDescent="0.3">
      <c r="A181985">
        <f t="shared" si="2843"/>
        <v>181984</v>
      </c>
      <c r="B181985">
        <v>492</v>
      </c>
      <c r="C181985">
        <v>46709</v>
      </c>
      <c r="D181985">
        <v>3</v>
      </c>
      <c r="E181985" t="s">
        <v>133436</v>
      </c>
      <c r="F181985" t="s">
        <v>6</v>
      </c>
    </row>
    <row r="181986" spans="1:6" x14ac:dyDescent="0.3">
      <c r="A181986">
        <f t="shared" si="2843"/>
        <v>181985</v>
      </c>
      <c r="B181986">
        <v>492</v>
      </c>
      <c r="C181986">
        <v>46709</v>
      </c>
      <c r="D181986">
        <v>4</v>
      </c>
      <c r="E181986" t="s">
        <v>133437</v>
      </c>
      <c r="F181986" t="s">
        <v>8</v>
      </c>
    </row>
    <row r="181987" spans="1:6" x14ac:dyDescent="0.3">
      <c r="A181987">
        <f t="shared" si="2843"/>
        <v>181986</v>
      </c>
      <c r="B181987">
        <v>492</v>
      </c>
      <c r="C181987">
        <v>46710</v>
      </c>
      <c r="D181987">
        <v>1</v>
      </c>
      <c r="E181987" t="s">
        <v>132118</v>
      </c>
      <c r="F181987" t="s">
        <v>6</v>
      </c>
    </row>
    <row r="181988" spans="1:6" x14ac:dyDescent="0.3">
      <c r="A181988">
        <f t="shared" si="2843"/>
        <v>181987</v>
      </c>
      <c r="B181988">
        <v>492</v>
      </c>
      <c r="C181988">
        <v>46710</v>
      </c>
      <c r="D181988">
        <v>2</v>
      </c>
      <c r="E181988" t="s">
        <v>132120</v>
      </c>
      <c r="F181988" t="s">
        <v>6</v>
      </c>
    </row>
    <row r="181989" spans="1:6" x14ac:dyDescent="0.3">
      <c r="A181989">
        <f t="shared" si="2843"/>
        <v>181988</v>
      </c>
      <c r="B181989">
        <v>492</v>
      </c>
      <c r="C181989">
        <v>46710</v>
      </c>
      <c r="D181989">
        <v>3</v>
      </c>
      <c r="E181989" t="s">
        <v>133438</v>
      </c>
      <c r="F181989" t="s">
        <v>6</v>
      </c>
    </row>
    <row r="181990" spans="1:6" x14ac:dyDescent="0.3">
      <c r="A181990">
        <f t="shared" si="2843"/>
        <v>181989</v>
      </c>
      <c r="B181990">
        <v>492</v>
      </c>
      <c r="C181990">
        <v>46710</v>
      </c>
      <c r="D181990">
        <v>4</v>
      </c>
      <c r="E181990" t="s">
        <v>133439</v>
      </c>
      <c r="F181990" t="s">
        <v>8</v>
      </c>
    </row>
    <row r="181991" spans="1:6" x14ac:dyDescent="0.3">
      <c r="A181991">
        <f t="shared" si="2843"/>
        <v>181990</v>
      </c>
      <c r="B181991">
        <v>492</v>
      </c>
      <c r="C181991">
        <v>46711</v>
      </c>
      <c r="D181991">
        <v>1</v>
      </c>
      <c r="E181991" t="s">
        <v>133440</v>
      </c>
      <c r="F181991" t="s">
        <v>6</v>
      </c>
    </row>
    <row r="181992" spans="1:6" x14ac:dyDescent="0.3">
      <c r="A181992">
        <f t="shared" si="2843"/>
        <v>181991</v>
      </c>
      <c r="B181992">
        <v>492</v>
      </c>
      <c r="C181992">
        <v>46711</v>
      </c>
      <c r="D181992">
        <v>2</v>
      </c>
      <c r="E181992" t="s">
        <v>133441</v>
      </c>
      <c r="F181992" t="s">
        <v>6</v>
      </c>
    </row>
    <row r="181993" spans="1:6" x14ac:dyDescent="0.3">
      <c r="A181993">
        <f t="shared" si="2843"/>
        <v>181992</v>
      </c>
      <c r="B181993">
        <v>492</v>
      </c>
      <c r="C181993">
        <v>46711</v>
      </c>
      <c r="D181993">
        <v>3</v>
      </c>
      <c r="E181993" t="s">
        <v>133442</v>
      </c>
      <c r="F181993" t="s">
        <v>6</v>
      </c>
    </row>
    <row r="181994" spans="1:6" x14ac:dyDescent="0.3">
      <c r="A181994">
        <f t="shared" si="2843"/>
        <v>181993</v>
      </c>
      <c r="B181994">
        <v>492</v>
      </c>
      <c r="C181994">
        <v>46711</v>
      </c>
      <c r="D181994">
        <v>4</v>
      </c>
      <c r="E181994" t="s">
        <v>133443</v>
      </c>
      <c r="F181994" t="s">
        <v>8</v>
      </c>
    </row>
    <row r="181995" spans="1:6" x14ac:dyDescent="0.3">
      <c r="A181995">
        <f t="shared" si="2843"/>
        <v>181994</v>
      </c>
      <c r="B181995">
        <v>492</v>
      </c>
      <c r="C181995">
        <v>46712</v>
      </c>
      <c r="D181995">
        <v>1</v>
      </c>
      <c r="E181995" t="s">
        <v>133444</v>
      </c>
      <c r="F181995" t="s">
        <v>6</v>
      </c>
    </row>
    <row r="181996" spans="1:6" x14ac:dyDescent="0.3">
      <c r="A181996">
        <f t="shared" si="2843"/>
        <v>181995</v>
      </c>
      <c r="B181996">
        <v>492</v>
      </c>
      <c r="C181996">
        <v>46712</v>
      </c>
      <c r="D181996">
        <v>2</v>
      </c>
      <c r="E181996" t="s">
        <v>133445</v>
      </c>
      <c r="F181996" t="s">
        <v>6</v>
      </c>
    </row>
    <row r="181997" spans="1:6" x14ac:dyDescent="0.3">
      <c r="A181997">
        <f t="shared" si="2843"/>
        <v>181996</v>
      </c>
      <c r="B181997">
        <v>492</v>
      </c>
      <c r="C181997">
        <v>46712</v>
      </c>
      <c r="D181997">
        <v>3</v>
      </c>
      <c r="E181997" t="s">
        <v>133446</v>
      </c>
      <c r="F181997" t="s">
        <v>8</v>
      </c>
    </row>
    <row r="181998" spans="1:6" x14ac:dyDescent="0.3">
      <c r="A181998">
        <f t="shared" si="2843"/>
        <v>181997</v>
      </c>
      <c r="B181998">
        <v>492</v>
      </c>
      <c r="C181998">
        <v>46712</v>
      </c>
      <c r="D181998">
        <v>4</v>
      </c>
      <c r="E181998" t="s">
        <v>133447</v>
      </c>
      <c r="F181998" t="s">
        <v>6</v>
      </c>
    </row>
    <row r="181999" spans="1:6" x14ac:dyDescent="0.3">
      <c r="A181999">
        <f t="shared" si="2843"/>
        <v>181998</v>
      </c>
      <c r="B181999">
        <v>492</v>
      </c>
      <c r="C181999">
        <v>46713</v>
      </c>
      <c r="D181999">
        <v>1</v>
      </c>
      <c r="E181999" t="s">
        <v>131107</v>
      </c>
      <c r="F181999" t="s">
        <v>6</v>
      </c>
    </row>
    <row r="182000" spans="1:6" x14ac:dyDescent="0.3">
      <c r="A182000">
        <f t="shared" si="2843"/>
        <v>181999</v>
      </c>
      <c r="B182000">
        <v>492</v>
      </c>
      <c r="C182000">
        <v>46713</v>
      </c>
      <c r="D182000">
        <v>2</v>
      </c>
      <c r="E182000" t="s">
        <v>131108</v>
      </c>
      <c r="F182000" t="s">
        <v>6</v>
      </c>
    </row>
    <row r="182001" spans="1:6" x14ac:dyDescent="0.3">
      <c r="A182001">
        <f t="shared" si="2843"/>
        <v>182000</v>
      </c>
      <c r="B182001">
        <v>492</v>
      </c>
      <c r="C182001">
        <v>46713</v>
      </c>
      <c r="D182001">
        <v>3</v>
      </c>
      <c r="E182001" t="s">
        <v>95824</v>
      </c>
      <c r="F182001" t="s">
        <v>8</v>
      </c>
    </row>
    <row r="182002" spans="1:6" x14ac:dyDescent="0.3">
      <c r="A182002">
        <f t="shared" si="2843"/>
        <v>182001</v>
      </c>
      <c r="B182002">
        <v>492</v>
      </c>
      <c r="C182002">
        <v>46713</v>
      </c>
      <c r="D182002">
        <v>4</v>
      </c>
      <c r="E182002" t="s">
        <v>131109</v>
      </c>
      <c r="F182002" t="s">
        <v>6</v>
      </c>
    </row>
    <row r="182003" spans="1:6" x14ac:dyDescent="0.3">
      <c r="A182003">
        <f t="shared" si="2843"/>
        <v>182002</v>
      </c>
      <c r="B182003">
        <v>492</v>
      </c>
      <c r="C182003">
        <v>46714</v>
      </c>
      <c r="D182003">
        <v>1</v>
      </c>
      <c r="E182003" t="s">
        <v>133448</v>
      </c>
      <c r="F182003" t="s">
        <v>6</v>
      </c>
    </row>
    <row r="182004" spans="1:6" x14ac:dyDescent="0.3">
      <c r="A182004">
        <f t="shared" si="2843"/>
        <v>182003</v>
      </c>
      <c r="B182004">
        <v>492</v>
      </c>
      <c r="C182004">
        <v>46714</v>
      </c>
      <c r="D182004">
        <v>2</v>
      </c>
      <c r="E182004" t="s">
        <v>133449</v>
      </c>
      <c r="F182004" t="s">
        <v>8</v>
      </c>
    </row>
    <row r="182005" spans="1:6" x14ac:dyDescent="0.3">
      <c r="A182005">
        <f t="shared" si="2843"/>
        <v>182004</v>
      </c>
      <c r="B182005">
        <v>492</v>
      </c>
      <c r="C182005">
        <v>46714</v>
      </c>
      <c r="D182005">
        <v>3</v>
      </c>
      <c r="E182005" t="s">
        <v>133450</v>
      </c>
      <c r="F182005" t="s">
        <v>6</v>
      </c>
    </row>
    <row r="182006" spans="1:6" x14ac:dyDescent="0.3">
      <c r="A182006">
        <f t="shared" si="2843"/>
        <v>182005</v>
      </c>
      <c r="B182006">
        <v>492</v>
      </c>
      <c r="C182006">
        <v>46714</v>
      </c>
      <c r="D182006">
        <v>4</v>
      </c>
      <c r="E182006" t="s">
        <v>133451</v>
      </c>
      <c r="F182006" t="s">
        <v>6</v>
      </c>
    </row>
    <row r="182007" spans="1:6" x14ac:dyDescent="0.3">
      <c r="A182007">
        <f t="shared" si="2843"/>
        <v>182006</v>
      </c>
      <c r="B182007">
        <v>492</v>
      </c>
      <c r="C182007">
        <v>46715</v>
      </c>
      <c r="D182007">
        <v>1</v>
      </c>
      <c r="E182007" t="s">
        <v>133452</v>
      </c>
      <c r="F182007" t="s">
        <v>6</v>
      </c>
    </row>
    <row r="182008" spans="1:6" x14ac:dyDescent="0.3">
      <c r="A182008">
        <f t="shared" si="2843"/>
        <v>182007</v>
      </c>
      <c r="B182008">
        <v>492</v>
      </c>
      <c r="C182008">
        <v>46715</v>
      </c>
      <c r="D182008">
        <v>2</v>
      </c>
      <c r="E182008" t="s">
        <v>133453</v>
      </c>
      <c r="F182008" t="s">
        <v>6</v>
      </c>
    </row>
    <row r="182009" spans="1:6" x14ac:dyDescent="0.3">
      <c r="A182009">
        <f t="shared" si="2843"/>
        <v>182008</v>
      </c>
      <c r="B182009">
        <v>492</v>
      </c>
      <c r="C182009">
        <v>46715</v>
      </c>
      <c r="D182009">
        <v>3</v>
      </c>
      <c r="E182009" t="s">
        <v>133454</v>
      </c>
      <c r="F182009" t="s">
        <v>8</v>
      </c>
    </row>
    <row r="182010" spans="1:6" x14ac:dyDescent="0.3">
      <c r="A182010">
        <f t="shared" si="2843"/>
        <v>182009</v>
      </c>
      <c r="B182010">
        <v>492</v>
      </c>
      <c r="C182010">
        <v>46715</v>
      </c>
      <c r="D182010">
        <v>4</v>
      </c>
      <c r="E182010" t="s">
        <v>133455</v>
      </c>
      <c r="F182010" t="s">
        <v>6</v>
      </c>
    </row>
    <row r="182011" spans="1:6" x14ac:dyDescent="0.3">
      <c r="A182011">
        <f t="shared" si="2843"/>
        <v>182010</v>
      </c>
      <c r="B182011">
        <v>492</v>
      </c>
      <c r="C182011">
        <v>46716</v>
      </c>
      <c r="D182011">
        <v>1</v>
      </c>
      <c r="E182011" t="s">
        <v>133456</v>
      </c>
      <c r="F182011" t="s">
        <v>8</v>
      </c>
    </row>
    <row r="182012" spans="1:6" x14ac:dyDescent="0.3">
      <c r="A182012">
        <f t="shared" si="2843"/>
        <v>182011</v>
      </c>
      <c r="B182012">
        <v>492</v>
      </c>
      <c r="C182012">
        <v>46716</v>
      </c>
      <c r="D182012">
        <v>2</v>
      </c>
      <c r="E182012" t="s">
        <v>77754</v>
      </c>
      <c r="F182012" t="s">
        <v>6</v>
      </c>
    </row>
    <row r="182013" spans="1:6" x14ac:dyDescent="0.3">
      <c r="A182013">
        <f t="shared" si="2843"/>
        <v>182012</v>
      </c>
      <c r="B182013">
        <v>492</v>
      </c>
      <c r="C182013">
        <v>46716</v>
      </c>
      <c r="D182013">
        <v>3</v>
      </c>
      <c r="E182013" t="s">
        <v>93503</v>
      </c>
      <c r="F182013" t="s">
        <v>6</v>
      </c>
    </row>
    <row r="182014" spans="1:6" x14ac:dyDescent="0.3">
      <c r="A182014">
        <f t="shared" si="2843"/>
        <v>182013</v>
      </c>
      <c r="B182014">
        <v>492</v>
      </c>
      <c r="C182014">
        <v>46716</v>
      </c>
      <c r="D182014">
        <v>4</v>
      </c>
      <c r="E182014" t="s">
        <v>133457</v>
      </c>
      <c r="F182014" t="s">
        <v>6</v>
      </c>
    </row>
    <row r="182015" spans="1:6" x14ac:dyDescent="0.3">
      <c r="A182015">
        <f t="shared" si="2843"/>
        <v>182014</v>
      </c>
      <c r="B182015">
        <v>492</v>
      </c>
      <c r="C182015">
        <v>46717</v>
      </c>
      <c r="D182015">
        <v>1</v>
      </c>
      <c r="E182015" t="s">
        <v>133458</v>
      </c>
      <c r="F182015" t="s">
        <v>6</v>
      </c>
    </row>
    <row r="182016" spans="1:6" x14ac:dyDescent="0.3">
      <c r="A182016">
        <f t="shared" si="2843"/>
        <v>182015</v>
      </c>
      <c r="B182016">
        <v>492</v>
      </c>
      <c r="C182016">
        <v>46717</v>
      </c>
      <c r="D182016">
        <v>2</v>
      </c>
      <c r="E182016" t="s">
        <v>133459</v>
      </c>
      <c r="F182016" t="s">
        <v>6</v>
      </c>
    </row>
    <row r="182017" spans="1:6" x14ac:dyDescent="0.3">
      <c r="A182017">
        <f t="shared" si="2843"/>
        <v>182016</v>
      </c>
      <c r="B182017">
        <v>492</v>
      </c>
      <c r="C182017">
        <v>46717</v>
      </c>
      <c r="D182017">
        <v>3</v>
      </c>
      <c r="E182017" t="s">
        <v>133460</v>
      </c>
      <c r="F182017" t="s">
        <v>6</v>
      </c>
    </row>
    <row r="182018" spans="1:6" x14ac:dyDescent="0.3">
      <c r="A182018">
        <f t="shared" si="2843"/>
        <v>182017</v>
      </c>
      <c r="B182018">
        <v>492</v>
      </c>
      <c r="C182018">
        <v>46717</v>
      </c>
      <c r="D182018">
        <v>4</v>
      </c>
      <c r="E182018" t="s">
        <v>133461</v>
      </c>
      <c r="F182018" t="s">
        <v>8</v>
      </c>
    </row>
    <row r="182019" spans="1:6" x14ac:dyDescent="0.3">
      <c r="A182019">
        <f t="shared" ref="A182019:A182082" si="2844">ROW()-1</f>
        <v>182018</v>
      </c>
      <c r="B182019">
        <v>492</v>
      </c>
      <c r="C182019">
        <v>46718</v>
      </c>
      <c r="D182019">
        <v>1</v>
      </c>
      <c r="E182019" t="s">
        <v>133462</v>
      </c>
      <c r="F182019" t="s">
        <v>8</v>
      </c>
    </row>
    <row r="182020" spans="1:6" x14ac:dyDescent="0.3">
      <c r="A182020">
        <f t="shared" si="2844"/>
        <v>182019</v>
      </c>
      <c r="B182020">
        <v>492</v>
      </c>
      <c r="C182020">
        <v>46718</v>
      </c>
      <c r="D182020">
        <v>2</v>
      </c>
      <c r="E182020" t="s">
        <v>133463</v>
      </c>
      <c r="F182020" t="s">
        <v>6</v>
      </c>
    </row>
    <row r="182021" spans="1:6" x14ac:dyDescent="0.3">
      <c r="A182021">
        <f t="shared" si="2844"/>
        <v>182020</v>
      </c>
      <c r="B182021">
        <v>492</v>
      </c>
      <c r="C182021">
        <v>46718</v>
      </c>
      <c r="D182021">
        <v>3</v>
      </c>
      <c r="E182021" t="s">
        <v>133464</v>
      </c>
      <c r="F182021" t="s">
        <v>6</v>
      </c>
    </row>
    <row r="182022" spans="1:6" x14ac:dyDescent="0.3">
      <c r="A182022">
        <f t="shared" si="2844"/>
        <v>182021</v>
      </c>
      <c r="B182022">
        <v>492</v>
      </c>
      <c r="C182022">
        <v>46718</v>
      </c>
      <c r="D182022">
        <v>4</v>
      </c>
      <c r="E182022" t="s">
        <v>133465</v>
      </c>
      <c r="F182022" t="s">
        <v>6</v>
      </c>
    </row>
    <row r="182023" spans="1:6" x14ac:dyDescent="0.3">
      <c r="A182023">
        <f t="shared" si="2844"/>
        <v>182022</v>
      </c>
      <c r="B182023">
        <v>492</v>
      </c>
      <c r="C182023">
        <v>46719</v>
      </c>
      <c r="D182023">
        <v>1</v>
      </c>
      <c r="E182023" t="s">
        <v>133466</v>
      </c>
      <c r="F182023" t="s">
        <v>6</v>
      </c>
    </row>
    <row r="182024" spans="1:6" x14ac:dyDescent="0.3">
      <c r="A182024">
        <f t="shared" si="2844"/>
        <v>182023</v>
      </c>
      <c r="B182024">
        <v>492</v>
      </c>
      <c r="C182024">
        <v>46719</v>
      </c>
      <c r="D182024">
        <v>2</v>
      </c>
      <c r="E182024" t="s">
        <v>133467</v>
      </c>
      <c r="F182024" t="s">
        <v>6</v>
      </c>
    </row>
    <row r="182025" spans="1:6" x14ac:dyDescent="0.3">
      <c r="A182025">
        <f t="shared" si="2844"/>
        <v>182024</v>
      </c>
      <c r="B182025">
        <v>492</v>
      </c>
      <c r="C182025">
        <v>46719</v>
      </c>
      <c r="D182025">
        <v>3</v>
      </c>
      <c r="E182025" t="s">
        <v>133468</v>
      </c>
      <c r="F182025" t="s">
        <v>6</v>
      </c>
    </row>
    <row r="182026" spans="1:6" x14ac:dyDescent="0.3">
      <c r="A182026">
        <f t="shared" si="2844"/>
        <v>182025</v>
      </c>
      <c r="B182026">
        <v>492</v>
      </c>
      <c r="C182026">
        <v>46719</v>
      </c>
      <c r="D182026">
        <v>4</v>
      </c>
      <c r="E182026" t="s">
        <v>133469</v>
      </c>
      <c r="F182026" t="s">
        <v>8</v>
      </c>
    </row>
    <row r="182027" spans="1:6" x14ac:dyDescent="0.3">
      <c r="A182027">
        <f t="shared" si="2844"/>
        <v>182026</v>
      </c>
      <c r="B182027">
        <v>492</v>
      </c>
      <c r="C182027">
        <v>46720</v>
      </c>
      <c r="D182027">
        <v>1</v>
      </c>
      <c r="E182027" t="s">
        <v>133470</v>
      </c>
      <c r="F182027" t="s">
        <v>6</v>
      </c>
    </row>
    <row r="182028" spans="1:6" x14ac:dyDescent="0.3">
      <c r="A182028">
        <f t="shared" si="2844"/>
        <v>182027</v>
      </c>
      <c r="B182028">
        <v>492</v>
      </c>
      <c r="C182028">
        <v>46720</v>
      </c>
      <c r="D182028">
        <v>2</v>
      </c>
      <c r="E182028" t="s">
        <v>133471</v>
      </c>
      <c r="F182028" t="s">
        <v>6</v>
      </c>
    </row>
    <row r="182029" spans="1:6" x14ac:dyDescent="0.3">
      <c r="A182029">
        <f t="shared" si="2844"/>
        <v>182028</v>
      </c>
      <c r="B182029">
        <v>492</v>
      </c>
      <c r="C182029">
        <v>46720</v>
      </c>
      <c r="D182029">
        <v>3</v>
      </c>
      <c r="E182029" t="s">
        <v>133472</v>
      </c>
      <c r="F182029" t="s">
        <v>6</v>
      </c>
    </row>
    <row r="182030" spans="1:6" x14ac:dyDescent="0.3">
      <c r="A182030">
        <f t="shared" si="2844"/>
        <v>182029</v>
      </c>
      <c r="B182030">
        <v>492</v>
      </c>
      <c r="C182030">
        <v>46720</v>
      </c>
      <c r="D182030">
        <v>4</v>
      </c>
      <c r="E182030" t="s">
        <v>133473</v>
      </c>
      <c r="F182030" t="s">
        <v>8</v>
      </c>
    </row>
    <row r="182031" spans="1:6" x14ac:dyDescent="0.3">
      <c r="A182031">
        <f t="shared" si="2844"/>
        <v>182030</v>
      </c>
      <c r="B182031">
        <v>492</v>
      </c>
      <c r="C182031">
        <v>46721</v>
      </c>
      <c r="D182031">
        <v>1</v>
      </c>
      <c r="E182031" t="s">
        <v>133474</v>
      </c>
      <c r="F182031" t="s">
        <v>6</v>
      </c>
    </row>
    <row r="182032" spans="1:6" x14ac:dyDescent="0.3">
      <c r="A182032">
        <f t="shared" si="2844"/>
        <v>182031</v>
      </c>
      <c r="B182032">
        <v>492</v>
      </c>
      <c r="C182032">
        <v>46721</v>
      </c>
      <c r="D182032">
        <v>2</v>
      </c>
      <c r="E182032" t="s">
        <v>133475</v>
      </c>
      <c r="F182032" t="s">
        <v>6</v>
      </c>
    </row>
    <row r="182033" spans="1:6" x14ac:dyDescent="0.3">
      <c r="A182033">
        <f t="shared" si="2844"/>
        <v>182032</v>
      </c>
      <c r="B182033">
        <v>492</v>
      </c>
      <c r="C182033">
        <v>46721</v>
      </c>
      <c r="D182033">
        <v>3</v>
      </c>
      <c r="E182033" t="s">
        <v>133476</v>
      </c>
      <c r="F182033" t="s">
        <v>8</v>
      </c>
    </row>
    <row r="182034" spans="1:6" x14ac:dyDescent="0.3">
      <c r="A182034">
        <f t="shared" si="2844"/>
        <v>182033</v>
      </c>
      <c r="B182034">
        <v>492</v>
      </c>
      <c r="C182034">
        <v>46721</v>
      </c>
      <c r="D182034">
        <v>4</v>
      </c>
      <c r="E182034" t="s">
        <v>133477</v>
      </c>
      <c r="F182034" t="s">
        <v>6</v>
      </c>
    </row>
    <row r="182035" spans="1:6" x14ac:dyDescent="0.3">
      <c r="A182035">
        <f t="shared" si="2844"/>
        <v>182034</v>
      </c>
      <c r="B182035">
        <v>492</v>
      </c>
      <c r="C182035">
        <v>46722</v>
      </c>
      <c r="D182035">
        <v>1</v>
      </c>
      <c r="E182035" t="s">
        <v>133478</v>
      </c>
      <c r="F182035" t="s">
        <v>8</v>
      </c>
    </row>
    <row r="182036" spans="1:6" x14ac:dyDescent="0.3">
      <c r="A182036">
        <f t="shared" si="2844"/>
        <v>182035</v>
      </c>
      <c r="B182036">
        <v>492</v>
      </c>
      <c r="C182036">
        <v>46722</v>
      </c>
      <c r="D182036">
        <v>2</v>
      </c>
      <c r="E182036" t="s">
        <v>133479</v>
      </c>
      <c r="F182036" t="s">
        <v>6</v>
      </c>
    </row>
    <row r="182037" spans="1:6" x14ac:dyDescent="0.3">
      <c r="A182037">
        <f t="shared" si="2844"/>
        <v>182036</v>
      </c>
      <c r="B182037">
        <v>492</v>
      </c>
      <c r="C182037">
        <v>46722</v>
      </c>
      <c r="D182037">
        <v>3</v>
      </c>
      <c r="E182037" t="s">
        <v>133480</v>
      </c>
      <c r="F182037" t="s">
        <v>6</v>
      </c>
    </row>
    <row r="182038" spans="1:6" x14ac:dyDescent="0.3">
      <c r="A182038">
        <f t="shared" si="2844"/>
        <v>182037</v>
      </c>
      <c r="B182038">
        <v>492</v>
      </c>
      <c r="C182038">
        <v>46722</v>
      </c>
      <c r="D182038">
        <v>4</v>
      </c>
      <c r="E182038" t="s">
        <v>133481</v>
      </c>
      <c r="F182038" t="s">
        <v>6</v>
      </c>
    </row>
    <row r="182039" spans="1:6" x14ac:dyDescent="0.3">
      <c r="A182039">
        <f t="shared" si="2844"/>
        <v>182038</v>
      </c>
      <c r="B182039">
        <v>492</v>
      </c>
      <c r="C182039">
        <v>46723</v>
      </c>
      <c r="D182039">
        <v>1</v>
      </c>
      <c r="E182039" t="s">
        <v>133482</v>
      </c>
      <c r="F182039" t="s">
        <v>6</v>
      </c>
    </row>
    <row r="182040" spans="1:6" x14ac:dyDescent="0.3">
      <c r="A182040">
        <f t="shared" si="2844"/>
        <v>182039</v>
      </c>
      <c r="B182040">
        <v>492</v>
      </c>
      <c r="C182040">
        <v>46723</v>
      </c>
      <c r="D182040">
        <v>2</v>
      </c>
      <c r="E182040" t="s">
        <v>133483</v>
      </c>
      <c r="F182040" t="s">
        <v>8</v>
      </c>
    </row>
    <row r="182041" spans="1:6" x14ac:dyDescent="0.3">
      <c r="A182041">
        <f t="shared" si="2844"/>
        <v>182040</v>
      </c>
      <c r="B182041">
        <v>492</v>
      </c>
      <c r="C182041">
        <v>46723</v>
      </c>
      <c r="D182041">
        <v>3</v>
      </c>
      <c r="E182041" t="s">
        <v>133484</v>
      </c>
      <c r="F182041" t="s">
        <v>6</v>
      </c>
    </row>
    <row r="182042" spans="1:6" x14ac:dyDescent="0.3">
      <c r="A182042">
        <f t="shared" si="2844"/>
        <v>182041</v>
      </c>
      <c r="B182042">
        <v>492</v>
      </c>
      <c r="C182042">
        <v>46723</v>
      </c>
      <c r="D182042">
        <v>4</v>
      </c>
      <c r="E182042" t="s">
        <v>133485</v>
      </c>
      <c r="F182042" t="s">
        <v>6</v>
      </c>
    </row>
    <row r="182043" spans="1:6" x14ac:dyDescent="0.3">
      <c r="A182043">
        <f t="shared" si="2844"/>
        <v>182042</v>
      </c>
      <c r="B182043">
        <v>492</v>
      </c>
      <c r="C182043">
        <v>46724</v>
      </c>
      <c r="D182043">
        <v>1</v>
      </c>
      <c r="E182043" t="s">
        <v>133486</v>
      </c>
      <c r="F182043" t="s">
        <v>6</v>
      </c>
    </row>
    <row r="182044" spans="1:6" x14ac:dyDescent="0.3">
      <c r="A182044">
        <f t="shared" si="2844"/>
        <v>182043</v>
      </c>
      <c r="B182044">
        <v>492</v>
      </c>
      <c r="C182044">
        <v>46724</v>
      </c>
      <c r="D182044">
        <v>2</v>
      </c>
      <c r="E182044" t="s">
        <v>133487</v>
      </c>
      <c r="F182044" t="s">
        <v>6</v>
      </c>
    </row>
    <row r="182045" spans="1:6" x14ac:dyDescent="0.3">
      <c r="A182045">
        <f t="shared" si="2844"/>
        <v>182044</v>
      </c>
      <c r="B182045">
        <v>492</v>
      </c>
      <c r="C182045">
        <v>46724</v>
      </c>
      <c r="D182045">
        <v>3</v>
      </c>
      <c r="E182045" t="s">
        <v>133488</v>
      </c>
      <c r="F182045" t="s">
        <v>6</v>
      </c>
    </row>
    <row r="182046" spans="1:6" x14ac:dyDescent="0.3">
      <c r="A182046">
        <f t="shared" si="2844"/>
        <v>182045</v>
      </c>
      <c r="B182046">
        <v>492</v>
      </c>
      <c r="C182046">
        <v>46724</v>
      </c>
      <c r="D182046">
        <v>4</v>
      </c>
      <c r="E182046" t="s">
        <v>133489</v>
      </c>
      <c r="F182046" t="s">
        <v>8</v>
      </c>
    </row>
    <row r="182047" spans="1:6" x14ac:dyDescent="0.3">
      <c r="A182047">
        <f t="shared" si="2844"/>
        <v>182046</v>
      </c>
      <c r="B182047">
        <v>492</v>
      </c>
      <c r="C182047">
        <v>46725</v>
      </c>
      <c r="D182047">
        <v>1</v>
      </c>
      <c r="E182047" t="s">
        <v>133490</v>
      </c>
      <c r="F182047" t="s">
        <v>6</v>
      </c>
    </row>
    <row r="182048" spans="1:6" x14ac:dyDescent="0.3">
      <c r="A182048">
        <f t="shared" si="2844"/>
        <v>182047</v>
      </c>
      <c r="B182048">
        <v>492</v>
      </c>
      <c r="C182048">
        <v>46725</v>
      </c>
      <c r="D182048">
        <v>2</v>
      </c>
      <c r="E182048" t="s">
        <v>133491</v>
      </c>
      <c r="F182048" t="s">
        <v>6</v>
      </c>
    </row>
    <row r="182049" spans="1:6" x14ac:dyDescent="0.3">
      <c r="A182049">
        <f t="shared" si="2844"/>
        <v>182048</v>
      </c>
      <c r="B182049">
        <v>492</v>
      </c>
      <c r="C182049">
        <v>46725</v>
      </c>
      <c r="D182049">
        <v>3</v>
      </c>
      <c r="E182049" t="s">
        <v>133492</v>
      </c>
      <c r="F182049" t="s">
        <v>6</v>
      </c>
    </row>
    <row r="182050" spans="1:6" x14ac:dyDescent="0.3">
      <c r="A182050">
        <f t="shared" si="2844"/>
        <v>182049</v>
      </c>
      <c r="B182050">
        <v>492</v>
      </c>
      <c r="C182050">
        <v>46725</v>
      </c>
      <c r="D182050">
        <v>4</v>
      </c>
      <c r="E182050" t="s">
        <v>133493</v>
      </c>
      <c r="F182050" t="s">
        <v>8</v>
      </c>
    </row>
    <row r="182051" spans="1:6" x14ac:dyDescent="0.3">
      <c r="A182051">
        <f t="shared" si="2844"/>
        <v>182050</v>
      </c>
      <c r="B182051">
        <v>492</v>
      </c>
      <c r="C182051">
        <v>46726</v>
      </c>
      <c r="D182051">
        <v>1</v>
      </c>
      <c r="E182051" t="s">
        <v>133494</v>
      </c>
      <c r="F182051" t="s">
        <v>6</v>
      </c>
    </row>
    <row r="182052" spans="1:6" x14ac:dyDescent="0.3">
      <c r="A182052">
        <f t="shared" si="2844"/>
        <v>182051</v>
      </c>
      <c r="B182052">
        <v>492</v>
      </c>
      <c r="C182052">
        <v>46726</v>
      </c>
      <c r="D182052">
        <v>2</v>
      </c>
      <c r="E182052" t="s">
        <v>65574</v>
      </c>
      <c r="F182052" t="s">
        <v>6</v>
      </c>
    </row>
    <row r="182053" spans="1:6" x14ac:dyDescent="0.3">
      <c r="A182053">
        <f t="shared" si="2844"/>
        <v>182052</v>
      </c>
      <c r="B182053">
        <v>492</v>
      </c>
      <c r="C182053">
        <v>46726</v>
      </c>
      <c r="D182053">
        <v>3</v>
      </c>
      <c r="E182053" t="s">
        <v>131507</v>
      </c>
      <c r="F182053" t="s">
        <v>8</v>
      </c>
    </row>
    <row r="182054" spans="1:6" x14ac:dyDescent="0.3">
      <c r="A182054">
        <f t="shared" si="2844"/>
        <v>182053</v>
      </c>
      <c r="B182054">
        <v>492</v>
      </c>
      <c r="C182054">
        <v>46726</v>
      </c>
      <c r="D182054">
        <v>4</v>
      </c>
      <c r="E182054" t="s">
        <v>133190</v>
      </c>
      <c r="F182054" t="s">
        <v>6</v>
      </c>
    </row>
    <row r="182055" spans="1:6" x14ac:dyDescent="0.3">
      <c r="A182055">
        <f t="shared" si="2844"/>
        <v>182054</v>
      </c>
      <c r="B182055">
        <v>492</v>
      </c>
      <c r="C182055">
        <v>46727</v>
      </c>
      <c r="D182055">
        <v>1</v>
      </c>
      <c r="E182055" t="s">
        <v>21054</v>
      </c>
      <c r="F182055" t="s">
        <v>8</v>
      </c>
    </row>
    <row r="182056" spans="1:6" x14ac:dyDescent="0.3">
      <c r="A182056">
        <f t="shared" si="2844"/>
        <v>182055</v>
      </c>
      <c r="B182056">
        <v>492</v>
      </c>
      <c r="C182056">
        <v>46727</v>
      </c>
      <c r="D182056">
        <v>2</v>
      </c>
      <c r="E182056" t="s">
        <v>21052</v>
      </c>
      <c r="F182056" t="s">
        <v>6</v>
      </c>
    </row>
    <row r="182057" spans="1:6" x14ac:dyDescent="0.3">
      <c r="A182057">
        <f t="shared" si="2844"/>
        <v>182056</v>
      </c>
      <c r="B182057">
        <v>492</v>
      </c>
      <c r="C182057">
        <v>46727</v>
      </c>
      <c r="D182057">
        <v>3</v>
      </c>
      <c r="E182057" t="s">
        <v>20574</v>
      </c>
      <c r="F182057" t="s">
        <v>6</v>
      </c>
    </row>
    <row r="182058" spans="1:6" x14ac:dyDescent="0.3">
      <c r="A182058">
        <f t="shared" si="2844"/>
        <v>182057</v>
      </c>
      <c r="B182058">
        <v>492</v>
      </c>
      <c r="C182058">
        <v>46727</v>
      </c>
      <c r="D182058">
        <v>4</v>
      </c>
      <c r="E182058" t="s">
        <v>693</v>
      </c>
      <c r="F182058" t="s">
        <v>6</v>
      </c>
    </row>
    <row r="182059" spans="1:6" x14ac:dyDescent="0.3">
      <c r="A182059">
        <f t="shared" si="2844"/>
        <v>182058</v>
      </c>
      <c r="B182059">
        <v>492</v>
      </c>
      <c r="C182059">
        <v>46728</v>
      </c>
      <c r="D182059">
        <v>1</v>
      </c>
      <c r="E182059" t="s">
        <v>130475</v>
      </c>
      <c r="F182059" t="s">
        <v>6</v>
      </c>
    </row>
    <row r="182060" spans="1:6" x14ac:dyDescent="0.3">
      <c r="A182060">
        <f t="shared" si="2844"/>
        <v>182059</v>
      </c>
      <c r="B182060">
        <v>492</v>
      </c>
      <c r="C182060">
        <v>46728</v>
      </c>
      <c r="D182060">
        <v>2</v>
      </c>
      <c r="E182060" t="s">
        <v>21649</v>
      </c>
      <c r="F182060" t="s">
        <v>6</v>
      </c>
    </row>
    <row r="182061" spans="1:6" x14ac:dyDescent="0.3">
      <c r="A182061">
        <f t="shared" si="2844"/>
        <v>182060</v>
      </c>
      <c r="B182061">
        <v>492</v>
      </c>
      <c r="C182061">
        <v>46728</v>
      </c>
      <c r="D182061">
        <v>3</v>
      </c>
      <c r="E182061" t="s">
        <v>75470</v>
      </c>
      <c r="F182061" t="s">
        <v>8</v>
      </c>
    </row>
    <row r="182062" spans="1:6" x14ac:dyDescent="0.3">
      <c r="A182062">
        <f t="shared" si="2844"/>
        <v>182061</v>
      </c>
      <c r="B182062">
        <v>492</v>
      </c>
      <c r="C182062">
        <v>46728</v>
      </c>
      <c r="D182062">
        <v>4</v>
      </c>
      <c r="E182062" t="s">
        <v>131169</v>
      </c>
      <c r="F182062" t="s">
        <v>6</v>
      </c>
    </row>
    <row r="182063" spans="1:6" x14ac:dyDescent="0.3">
      <c r="A182063">
        <f t="shared" si="2844"/>
        <v>182062</v>
      </c>
      <c r="B182063">
        <v>492</v>
      </c>
      <c r="C182063">
        <v>46729</v>
      </c>
      <c r="D182063">
        <v>1</v>
      </c>
      <c r="E182063" t="s">
        <v>133495</v>
      </c>
      <c r="F182063" t="s">
        <v>6</v>
      </c>
    </row>
    <row r="182064" spans="1:6" x14ac:dyDescent="0.3">
      <c r="A182064">
        <f t="shared" si="2844"/>
        <v>182063</v>
      </c>
      <c r="B182064">
        <v>492</v>
      </c>
      <c r="C182064">
        <v>46729</v>
      </c>
      <c r="D182064">
        <v>2</v>
      </c>
      <c r="E182064" t="s">
        <v>133496</v>
      </c>
      <c r="F182064" t="s">
        <v>6</v>
      </c>
    </row>
    <row r="182065" spans="1:6" x14ac:dyDescent="0.3">
      <c r="A182065">
        <f t="shared" si="2844"/>
        <v>182064</v>
      </c>
      <c r="B182065">
        <v>492</v>
      </c>
      <c r="C182065">
        <v>46729</v>
      </c>
      <c r="D182065">
        <v>3</v>
      </c>
      <c r="E182065" t="s">
        <v>133497</v>
      </c>
      <c r="F182065" t="s">
        <v>8</v>
      </c>
    </row>
    <row r="182066" spans="1:6" x14ac:dyDescent="0.3">
      <c r="A182066">
        <f t="shared" si="2844"/>
        <v>182065</v>
      </c>
      <c r="B182066">
        <v>492</v>
      </c>
      <c r="C182066">
        <v>46729</v>
      </c>
      <c r="D182066">
        <v>4</v>
      </c>
      <c r="E182066" t="s">
        <v>133498</v>
      </c>
      <c r="F182066" t="s">
        <v>6</v>
      </c>
    </row>
    <row r="182067" spans="1:6" x14ac:dyDescent="0.3">
      <c r="A182067">
        <f t="shared" si="2844"/>
        <v>182066</v>
      </c>
      <c r="B182067">
        <v>492</v>
      </c>
      <c r="C182067">
        <v>46730</v>
      </c>
      <c r="D182067">
        <v>1</v>
      </c>
      <c r="E182067" t="s">
        <v>133499</v>
      </c>
      <c r="F182067" t="s">
        <v>6</v>
      </c>
    </row>
    <row r="182068" spans="1:6" x14ac:dyDescent="0.3">
      <c r="A182068">
        <f t="shared" si="2844"/>
        <v>182067</v>
      </c>
      <c r="B182068">
        <v>492</v>
      </c>
      <c r="C182068">
        <v>46730</v>
      </c>
      <c r="D182068">
        <v>2</v>
      </c>
      <c r="E182068" t="s">
        <v>133500</v>
      </c>
      <c r="F182068" t="s">
        <v>8</v>
      </c>
    </row>
    <row r="182069" spans="1:6" x14ac:dyDescent="0.3">
      <c r="A182069">
        <f t="shared" si="2844"/>
        <v>182068</v>
      </c>
      <c r="B182069">
        <v>492</v>
      </c>
      <c r="C182069">
        <v>46730</v>
      </c>
      <c r="D182069">
        <v>3</v>
      </c>
      <c r="E182069" t="s">
        <v>133501</v>
      </c>
      <c r="F182069" t="s">
        <v>6</v>
      </c>
    </row>
    <row r="182070" spans="1:6" x14ac:dyDescent="0.3">
      <c r="A182070">
        <f t="shared" si="2844"/>
        <v>182069</v>
      </c>
      <c r="B182070">
        <v>492</v>
      </c>
      <c r="C182070">
        <v>46730</v>
      </c>
      <c r="D182070">
        <v>4</v>
      </c>
      <c r="E182070" t="s">
        <v>133502</v>
      </c>
      <c r="F182070" t="s">
        <v>6</v>
      </c>
    </row>
    <row r="182071" spans="1:6" x14ac:dyDescent="0.3">
      <c r="A182071">
        <f t="shared" si="2844"/>
        <v>182070</v>
      </c>
      <c r="B182071">
        <v>492</v>
      </c>
      <c r="C182071">
        <v>46731</v>
      </c>
      <c r="D182071">
        <v>1</v>
      </c>
      <c r="E182071" t="s">
        <v>133503</v>
      </c>
      <c r="F182071" t="s">
        <v>6</v>
      </c>
    </row>
    <row r="182072" spans="1:6" x14ac:dyDescent="0.3">
      <c r="A182072">
        <f t="shared" si="2844"/>
        <v>182071</v>
      </c>
      <c r="B182072">
        <v>492</v>
      </c>
      <c r="C182072">
        <v>46731</v>
      </c>
      <c r="D182072">
        <v>2</v>
      </c>
      <c r="E182072" t="s">
        <v>44832</v>
      </c>
      <c r="F182072" t="s">
        <v>8</v>
      </c>
    </row>
    <row r="182073" spans="1:6" x14ac:dyDescent="0.3">
      <c r="A182073">
        <f t="shared" si="2844"/>
        <v>182072</v>
      </c>
      <c r="B182073">
        <v>492</v>
      </c>
      <c r="C182073">
        <v>46731</v>
      </c>
      <c r="D182073">
        <v>3</v>
      </c>
      <c r="E182073" t="s">
        <v>133504</v>
      </c>
      <c r="F182073" t="s">
        <v>6</v>
      </c>
    </row>
    <row r="182074" spans="1:6" x14ac:dyDescent="0.3">
      <c r="A182074">
        <f t="shared" si="2844"/>
        <v>182073</v>
      </c>
      <c r="B182074">
        <v>492</v>
      </c>
      <c r="C182074">
        <v>46731</v>
      </c>
      <c r="D182074">
        <v>4</v>
      </c>
      <c r="E182074" t="s">
        <v>133505</v>
      </c>
      <c r="F182074" t="s">
        <v>6</v>
      </c>
    </row>
    <row r="182075" spans="1:6" x14ac:dyDescent="0.3">
      <c r="A182075">
        <f t="shared" si="2844"/>
        <v>182074</v>
      </c>
      <c r="B182075">
        <v>492</v>
      </c>
      <c r="C182075">
        <v>46732</v>
      </c>
      <c r="D182075">
        <v>1</v>
      </c>
      <c r="E182075" t="s">
        <v>133506</v>
      </c>
      <c r="F182075" t="s">
        <v>6</v>
      </c>
    </row>
    <row r="182076" spans="1:6" x14ac:dyDescent="0.3">
      <c r="A182076">
        <f t="shared" si="2844"/>
        <v>182075</v>
      </c>
      <c r="B182076">
        <v>492</v>
      </c>
      <c r="C182076">
        <v>46732</v>
      </c>
      <c r="D182076">
        <v>2</v>
      </c>
      <c r="E182076" t="s">
        <v>133507</v>
      </c>
      <c r="F182076" t="s">
        <v>8</v>
      </c>
    </row>
    <row r="182077" spans="1:6" x14ac:dyDescent="0.3">
      <c r="A182077">
        <f t="shared" si="2844"/>
        <v>182076</v>
      </c>
      <c r="B182077">
        <v>492</v>
      </c>
      <c r="C182077">
        <v>46732</v>
      </c>
      <c r="D182077">
        <v>3</v>
      </c>
      <c r="E182077" t="s">
        <v>133508</v>
      </c>
      <c r="F182077" t="s">
        <v>6</v>
      </c>
    </row>
    <row r="182078" spans="1:6" x14ac:dyDescent="0.3">
      <c r="A182078">
        <f t="shared" si="2844"/>
        <v>182077</v>
      </c>
      <c r="B182078">
        <v>492</v>
      </c>
      <c r="C182078">
        <v>46732</v>
      </c>
      <c r="D182078">
        <v>4</v>
      </c>
      <c r="E182078" t="s">
        <v>133509</v>
      </c>
      <c r="F182078" t="s">
        <v>6</v>
      </c>
    </row>
    <row r="182079" spans="1:6" x14ac:dyDescent="0.3">
      <c r="A182079">
        <f t="shared" si="2844"/>
        <v>182078</v>
      </c>
      <c r="B182079">
        <v>492</v>
      </c>
      <c r="C182079">
        <v>46733</v>
      </c>
      <c r="D182079">
        <v>1</v>
      </c>
      <c r="E182079" t="s">
        <v>133510</v>
      </c>
      <c r="F182079" t="s">
        <v>6</v>
      </c>
    </row>
    <row r="182080" spans="1:6" x14ac:dyDescent="0.3">
      <c r="A182080">
        <f t="shared" si="2844"/>
        <v>182079</v>
      </c>
      <c r="B182080">
        <v>492</v>
      </c>
      <c r="C182080">
        <v>46733</v>
      </c>
      <c r="D182080">
        <v>2</v>
      </c>
      <c r="E182080" t="s">
        <v>133511</v>
      </c>
      <c r="F182080" t="s">
        <v>8</v>
      </c>
    </row>
    <row r="182081" spans="1:6" x14ac:dyDescent="0.3">
      <c r="A182081">
        <f t="shared" si="2844"/>
        <v>182080</v>
      </c>
      <c r="B182081">
        <v>492</v>
      </c>
      <c r="C182081">
        <v>46733</v>
      </c>
      <c r="D182081">
        <v>3</v>
      </c>
      <c r="E182081" t="s">
        <v>133137</v>
      </c>
      <c r="F182081" t="s">
        <v>6</v>
      </c>
    </row>
    <row r="182082" spans="1:6" x14ac:dyDescent="0.3">
      <c r="A182082">
        <f t="shared" si="2844"/>
        <v>182081</v>
      </c>
      <c r="B182082">
        <v>492</v>
      </c>
      <c r="C182082">
        <v>46733</v>
      </c>
      <c r="D182082">
        <v>4</v>
      </c>
      <c r="E182082" t="s">
        <v>133512</v>
      </c>
      <c r="F182082" t="s">
        <v>6</v>
      </c>
    </row>
    <row r="182083" spans="1:6" x14ac:dyDescent="0.3">
      <c r="A182083">
        <f t="shared" ref="A182083:A182146" si="2845">ROW()-1</f>
        <v>182082</v>
      </c>
      <c r="B182083">
        <v>492</v>
      </c>
      <c r="C182083">
        <v>46734</v>
      </c>
      <c r="D182083">
        <v>1</v>
      </c>
      <c r="E182083" t="s">
        <v>133513</v>
      </c>
      <c r="F182083" t="s">
        <v>8</v>
      </c>
    </row>
    <row r="182084" spans="1:6" x14ac:dyDescent="0.3">
      <c r="A182084">
        <f t="shared" si="2845"/>
        <v>182083</v>
      </c>
      <c r="B182084">
        <v>492</v>
      </c>
      <c r="C182084">
        <v>46734</v>
      </c>
      <c r="D182084">
        <v>2</v>
      </c>
      <c r="E182084" t="s">
        <v>133514</v>
      </c>
      <c r="F182084" t="s">
        <v>6</v>
      </c>
    </row>
    <row r="182085" spans="1:6" x14ac:dyDescent="0.3">
      <c r="A182085">
        <f t="shared" si="2845"/>
        <v>182084</v>
      </c>
      <c r="B182085">
        <v>492</v>
      </c>
      <c r="C182085">
        <v>46734</v>
      </c>
      <c r="D182085">
        <v>3</v>
      </c>
      <c r="E182085" t="s">
        <v>64724</v>
      </c>
      <c r="F182085" t="s">
        <v>6</v>
      </c>
    </row>
    <row r="182086" spans="1:6" x14ac:dyDescent="0.3">
      <c r="A182086">
        <f t="shared" si="2845"/>
        <v>182085</v>
      </c>
      <c r="B182086">
        <v>492</v>
      </c>
      <c r="C182086">
        <v>46734</v>
      </c>
      <c r="D182086">
        <v>4</v>
      </c>
      <c r="E182086" t="s">
        <v>133515</v>
      </c>
      <c r="F182086" t="s">
        <v>6</v>
      </c>
    </row>
    <row r="182087" spans="1:6" x14ac:dyDescent="0.3">
      <c r="A182087">
        <f t="shared" si="2845"/>
        <v>182086</v>
      </c>
      <c r="B182087">
        <v>492</v>
      </c>
      <c r="C182087">
        <v>46735</v>
      </c>
      <c r="D182087">
        <v>1</v>
      </c>
      <c r="E182087" t="s">
        <v>133516</v>
      </c>
      <c r="F182087" t="s">
        <v>6</v>
      </c>
    </row>
    <row r="182088" spans="1:6" x14ac:dyDescent="0.3">
      <c r="A182088">
        <f t="shared" si="2845"/>
        <v>182087</v>
      </c>
      <c r="B182088">
        <v>492</v>
      </c>
      <c r="C182088">
        <v>46735</v>
      </c>
      <c r="D182088">
        <v>2</v>
      </c>
      <c r="E182088" t="s">
        <v>133517</v>
      </c>
      <c r="F182088" t="s">
        <v>6</v>
      </c>
    </row>
    <row r="182089" spans="1:6" x14ac:dyDescent="0.3">
      <c r="A182089">
        <f t="shared" si="2845"/>
        <v>182088</v>
      </c>
      <c r="B182089">
        <v>492</v>
      </c>
      <c r="C182089">
        <v>46735</v>
      </c>
      <c r="D182089">
        <v>3</v>
      </c>
      <c r="E182089" t="s">
        <v>133518</v>
      </c>
      <c r="F182089" t="s">
        <v>8</v>
      </c>
    </row>
    <row r="182090" spans="1:6" x14ac:dyDescent="0.3">
      <c r="A182090">
        <f t="shared" si="2845"/>
        <v>182089</v>
      </c>
      <c r="B182090">
        <v>492</v>
      </c>
      <c r="C182090">
        <v>46735</v>
      </c>
      <c r="D182090">
        <v>4</v>
      </c>
      <c r="E182090" t="s">
        <v>133519</v>
      </c>
      <c r="F182090" t="s">
        <v>6</v>
      </c>
    </row>
    <row r="182091" spans="1:6" x14ac:dyDescent="0.3">
      <c r="A182091">
        <f t="shared" si="2845"/>
        <v>182090</v>
      </c>
      <c r="B182091">
        <v>492</v>
      </c>
      <c r="C182091">
        <v>46736</v>
      </c>
      <c r="D182091">
        <v>1</v>
      </c>
      <c r="E182091" t="s">
        <v>133520</v>
      </c>
      <c r="F182091" t="s">
        <v>6</v>
      </c>
    </row>
    <row r="182092" spans="1:6" x14ac:dyDescent="0.3">
      <c r="A182092">
        <f t="shared" si="2845"/>
        <v>182091</v>
      </c>
      <c r="B182092">
        <v>492</v>
      </c>
      <c r="C182092">
        <v>46736</v>
      </c>
      <c r="D182092">
        <v>2</v>
      </c>
      <c r="E182092" t="s">
        <v>133521</v>
      </c>
      <c r="F182092" t="s">
        <v>6</v>
      </c>
    </row>
    <row r="182093" spans="1:6" x14ac:dyDescent="0.3">
      <c r="A182093">
        <f t="shared" si="2845"/>
        <v>182092</v>
      </c>
      <c r="B182093">
        <v>492</v>
      </c>
      <c r="C182093">
        <v>46736</v>
      </c>
      <c r="D182093">
        <v>3</v>
      </c>
      <c r="E182093" t="s">
        <v>133522</v>
      </c>
      <c r="F182093" t="s">
        <v>8</v>
      </c>
    </row>
    <row r="182094" spans="1:6" x14ac:dyDescent="0.3">
      <c r="A182094">
        <f t="shared" si="2845"/>
        <v>182093</v>
      </c>
      <c r="B182094">
        <v>492</v>
      </c>
      <c r="C182094">
        <v>46736</v>
      </c>
      <c r="D182094">
        <v>4</v>
      </c>
      <c r="E182094" t="s">
        <v>133523</v>
      </c>
      <c r="F182094" t="s">
        <v>6</v>
      </c>
    </row>
    <row r="182095" spans="1:6" x14ac:dyDescent="0.3">
      <c r="A182095">
        <f t="shared" si="2845"/>
        <v>182094</v>
      </c>
      <c r="B182095">
        <v>492</v>
      </c>
      <c r="C182095">
        <v>46737</v>
      </c>
      <c r="D182095">
        <v>1</v>
      </c>
      <c r="E182095" t="s">
        <v>133524</v>
      </c>
      <c r="F182095" t="s">
        <v>6</v>
      </c>
    </row>
    <row r="182096" spans="1:6" x14ac:dyDescent="0.3">
      <c r="A182096">
        <f t="shared" si="2845"/>
        <v>182095</v>
      </c>
      <c r="B182096">
        <v>492</v>
      </c>
      <c r="C182096">
        <v>46737</v>
      </c>
      <c r="D182096">
        <v>2</v>
      </c>
      <c r="E182096" t="s">
        <v>133525</v>
      </c>
      <c r="F182096" t="s">
        <v>6</v>
      </c>
    </row>
    <row r="182097" spans="1:6" x14ac:dyDescent="0.3">
      <c r="A182097">
        <f t="shared" si="2845"/>
        <v>182096</v>
      </c>
      <c r="B182097">
        <v>492</v>
      </c>
      <c r="C182097">
        <v>46737</v>
      </c>
      <c r="D182097">
        <v>3</v>
      </c>
      <c r="E182097" t="s">
        <v>133526</v>
      </c>
      <c r="F182097" t="s">
        <v>6</v>
      </c>
    </row>
    <row r="182098" spans="1:6" x14ac:dyDescent="0.3">
      <c r="A182098">
        <f t="shared" si="2845"/>
        <v>182097</v>
      </c>
      <c r="B182098">
        <v>492</v>
      </c>
      <c r="C182098">
        <v>46737</v>
      </c>
      <c r="D182098">
        <v>4</v>
      </c>
      <c r="E182098" t="s">
        <v>95856</v>
      </c>
      <c r="F182098" t="s">
        <v>8</v>
      </c>
    </row>
    <row r="182099" spans="1:6" x14ac:dyDescent="0.3">
      <c r="A182099">
        <f t="shared" si="2845"/>
        <v>182098</v>
      </c>
      <c r="B182099">
        <v>492</v>
      </c>
      <c r="C182099">
        <v>46738</v>
      </c>
      <c r="D182099">
        <v>1</v>
      </c>
      <c r="E182099" t="s">
        <v>133527</v>
      </c>
      <c r="F182099" t="s">
        <v>8</v>
      </c>
    </row>
    <row r="182100" spans="1:6" x14ac:dyDescent="0.3">
      <c r="A182100">
        <f t="shared" si="2845"/>
        <v>182099</v>
      </c>
      <c r="B182100">
        <v>492</v>
      </c>
      <c r="C182100">
        <v>46738</v>
      </c>
      <c r="D182100">
        <v>2</v>
      </c>
      <c r="E182100" t="s">
        <v>75836</v>
      </c>
      <c r="F182100" t="s">
        <v>6</v>
      </c>
    </row>
    <row r="182101" spans="1:6" x14ac:dyDescent="0.3">
      <c r="A182101">
        <f t="shared" si="2845"/>
        <v>182100</v>
      </c>
      <c r="B182101">
        <v>492</v>
      </c>
      <c r="C182101">
        <v>46738</v>
      </c>
      <c r="D182101">
        <v>3</v>
      </c>
      <c r="E182101" t="s">
        <v>76614</v>
      </c>
      <c r="F182101" t="s">
        <v>6</v>
      </c>
    </row>
    <row r="182102" spans="1:6" x14ac:dyDescent="0.3">
      <c r="A182102">
        <f t="shared" si="2845"/>
        <v>182101</v>
      </c>
      <c r="B182102">
        <v>492</v>
      </c>
      <c r="C182102">
        <v>46738</v>
      </c>
      <c r="D182102">
        <v>4</v>
      </c>
      <c r="E182102" t="s">
        <v>133528</v>
      </c>
      <c r="F182102" t="s">
        <v>6</v>
      </c>
    </row>
    <row r="182103" spans="1:6" x14ac:dyDescent="0.3">
      <c r="A182103">
        <f t="shared" si="2845"/>
        <v>182102</v>
      </c>
      <c r="B182103">
        <v>492</v>
      </c>
      <c r="C182103">
        <v>46739</v>
      </c>
      <c r="D182103">
        <v>1</v>
      </c>
      <c r="E182103" t="s">
        <v>133529</v>
      </c>
      <c r="F182103" t="s">
        <v>6</v>
      </c>
    </row>
    <row r="182104" spans="1:6" x14ac:dyDescent="0.3">
      <c r="A182104">
        <f t="shared" si="2845"/>
        <v>182103</v>
      </c>
      <c r="B182104">
        <v>492</v>
      </c>
      <c r="C182104">
        <v>46739</v>
      </c>
      <c r="D182104">
        <v>2</v>
      </c>
      <c r="E182104" t="s">
        <v>14055</v>
      </c>
      <c r="F182104" t="s">
        <v>8</v>
      </c>
    </row>
    <row r="182105" spans="1:6" x14ac:dyDescent="0.3">
      <c r="A182105">
        <f t="shared" si="2845"/>
        <v>182104</v>
      </c>
      <c r="B182105">
        <v>492</v>
      </c>
      <c r="C182105">
        <v>46739</v>
      </c>
      <c r="D182105">
        <v>3</v>
      </c>
      <c r="E182105" t="s">
        <v>46617</v>
      </c>
      <c r="F182105" t="s">
        <v>6</v>
      </c>
    </row>
    <row r="182106" spans="1:6" x14ac:dyDescent="0.3">
      <c r="A182106">
        <f t="shared" si="2845"/>
        <v>182105</v>
      </c>
      <c r="B182106">
        <v>492</v>
      </c>
      <c r="C182106">
        <v>46739</v>
      </c>
      <c r="D182106">
        <v>4</v>
      </c>
      <c r="E182106" t="s">
        <v>133530</v>
      </c>
      <c r="F182106" t="s">
        <v>6</v>
      </c>
    </row>
    <row r="182107" spans="1:6" x14ac:dyDescent="0.3">
      <c r="A182107">
        <f t="shared" si="2845"/>
        <v>182106</v>
      </c>
      <c r="B182107">
        <v>492</v>
      </c>
      <c r="C182107">
        <v>46740</v>
      </c>
      <c r="D182107">
        <v>1</v>
      </c>
      <c r="E182107" t="s">
        <v>133531</v>
      </c>
      <c r="F182107" t="s">
        <v>6</v>
      </c>
    </row>
    <row r="182108" spans="1:6" x14ac:dyDescent="0.3">
      <c r="A182108">
        <f t="shared" si="2845"/>
        <v>182107</v>
      </c>
      <c r="B182108">
        <v>492</v>
      </c>
      <c r="C182108">
        <v>46740</v>
      </c>
      <c r="D182108">
        <v>2</v>
      </c>
      <c r="E182108" t="s">
        <v>133532</v>
      </c>
      <c r="F182108" t="s">
        <v>6</v>
      </c>
    </row>
    <row r="182109" spans="1:6" x14ac:dyDescent="0.3">
      <c r="A182109">
        <f t="shared" si="2845"/>
        <v>182108</v>
      </c>
      <c r="B182109">
        <v>492</v>
      </c>
      <c r="C182109">
        <v>46740</v>
      </c>
      <c r="D182109">
        <v>3</v>
      </c>
      <c r="E182109" t="s">
        <v>133533</v>
      </c>
      <c r="F182109" t="s">
        <v>6</v>
      </c>
    </row>
    <row r="182110" spans="1:6" x14ac:dyDescent="0.3">
      <c r="A182110">
        <f t="shared" si="2845"/>
        <v>182109</v>
      </c>
      <c r="B182110">
        <v>492</v>
      </c>
      <c r="C182110">
        <v>46740</v>
      </c>
      <c r="D182110">
        <v>4</v>
      </c>
      <c r="E182110" t="s">
        <v>133534</v>
      </c>
      <c r="F182110" t="s">
        <v>8</v>
      </c>
    </row>
    <row r="182111" spans="1:6" x14ac:dyDescent="0.3">
      <c r="A182111">
        <f t="shared" si="2845"/>
        <v>182110</v>
      </c>
      <c r="B182111">
        <v>492</v>
      </c>
      <c r="C182111">
        <v>46741</v>
      </c>
      <c r="D182111">
        <v>1</v>
      </c>
      <c r="E182111" t="s">
        <v>133535</v>
      </c>
      <c r="F182111" t="s">
        <v>6</v>
      </c>
    </row>
    <row r="182112" spans="1:6" x14ac:dyDescent="0.3">
      <c r="A182112">
        <f t="shared" si="2845"/>
        <v>182111</v>
      </c>
      <c r="B182112">
        <v>492</v>
      </c>
      <c r="C182112">
        <v>46741</v>
      </c>
      <c r="D182112">
        <v>2</v>
      </c>
      <c r="E182112" t="s">
        <v>133536</v>
      </c>
      <c r="F182112" t="s">
        <v>6</v>
      </c>
    </row>
    <row r="182113" spans="1:6" x14ac:dyDescent="0.3">
      <c r="A182113">
        <f t="shared" si="2845"/>
        <v>182112</v>
      </c>
      <c r="B182113">
        <v>492</v>
      </c>
      <c r="C182113">
        <v>46741</v>
      </c>
      <c r="D182113">
        <v>3</v>
      </c>
      <c r="E182113" t="s">
        <v>133537</v>
      </c>
      <c r="F182113" t="s">
        <v>6</v>
      </c>
    </row>
    <row r="182114" spans="1:6" x14ac:dyDescent="0.3">
      <c r="A182114">
        <f t="shared" si="2845"/>
        <v>182113</v>
      </c>
      <c r="B182114">
        <v>492</v>
      </c>
      <c r="C182114">
        <v>46741</v>
      </c>
      <c r="D182114">
        <v>4</v>
      </c>
      <c r="E182114" t="s">
        <v>133538</v>
      </c>
      <c r="F182114" t="s">
        <v>8</v>
      </c>
    </row>
    <row r="182115" spans="1:6" x14ac:dyDescent="0.3">
      <c r="A182115">
        <f t="shared" si="2845"/>
        <v>182114</v>
      </c>
      <c r="B182115">
        <v>492</v>
      </c>
      <c r="C182115">
        <v>46742</v>
      </c>
      <c r="D182115">
        <v>1</v>
      </c>
      <c r="E182115" t="s">
        <v>133539</v>
      </c>
      <c r="F182115" t="s">
        <v>6</v>
      </c>
    </row>
    <row r="182116" spans="1:6" x14ac:dyDescent="0.3">
      <c r="A182116">
        <f t="shared" si="2845"/>
        <v>182115</v>
      </c>
      <c r="B182116">
        <v>492</v>
      </c>
      <c r="C182116">
        <v>46742</v>
      </c>
      <c r="D182116">
        <v>2</v>
      </c>
      <c r="E182116" t="s">
        <v>133540</v>
      </c>
      <c r="F182116" t="s">
        <v>6</v>
      </c>
    </row>
    <row r="182117" spans="1:6" x14ac:dyDescent="0.3">
      <c r="A182117">
        <f t="shared" si="2845"/>
        <v>182116</v>
      </c>
      <c r="B182117">
        <v>492</v>
      </c>
      <c r="C182117">
        <v>46742</v>
      </c>
      <c r="D182117">
        <v>3</v>
      </c>
      <c r="E182117" t="s">
        <v>133541</v>
      </c>
      <c r="F182117" t="s">
        <v>6</v>
      </c>
    </row>
    <row r="182118" spans="1:6" x14ac:dyDescent="0.3">
      <c r="A182118">
        <f t="shared" si="2845"/>
        <v>182117</v>
      </c>
      <c r="B182118">
        <v>492</v>
      </c>
      <c r="C182118">
        <v>46742</v>
      </c>
      <c r="D182118">
        <v>4</v>
      </c>
      <c r="E182118" t="s">
        <v>133542</v>
      </c>
      <c r="F182118" t="s">
        <v>8</v>
      </c>
    </row>
    <row r="182119" spans="1:6" x14ac:dyDescent="0.3">
      <c r="A182119">
        <f t="shared" si="2845"/>
        <v>182118</v>
      </c>
      <c r="B182119">
        <v>492</v>
      </c>
      <c r="C182119">
        <v>46743</v>
      </c>
      <c r="D182119">
        <v>1</v>
      </c>
      <c r="E182119" t="s">
        <v>133543</v>
      </c>
      <c r="F182119" t="s">
        <v>6</v>
      </c>
    </row>
    <row r="182120" spans="1:6" x14ac:dyDescent="0.3">
      <c r="A182120">
        <f t="shared" si="2845"/>
        <v>182119</v>
      </c>
      <c r="B182120">
        <v>492</v>
      </c>
      <c r="C182120">
        <v>46743</v>
      </c>
      <c r="D182120">
        <v>2</v>
      </c>
      <c r="E182120" t="s">
        <v>133544</v>
      </c>
      <c r="F182120" t="s">
        <v>6</v>
      </c>
    </row>
    <row r="182121" spans="1:6" x14ac:dyDescent="0.3">
      <c r="A182121">
        <f t="shared" si="2845"/>
        <v>182120</v>
      </c>
      <c r="B182121">
        <v>492</v>
      </c>
      <c r="C182121">
        <v>46743</v>
      </c>
      <c r="D182121">
        <v>3</v>
      </c>
      <c r="E182121" t="s">
        <v>133545</v>
      </c>
      <c r="F182121" t="s">
        <v>8</v>
      </c>
    </row>
    <row r="182122" spans="1:6" x14ac:dyDescent="0.3">
      <c r="A182122">
        <f t="shared" si="2845"/>
        <v>182121</v>
      </c>
      <c r="B182122">
        <v>492</v>
      </c>
      <c r="C182122">
        <v>46743</v>
      </c>
      <c r="D182122">
        <v>4</v>
      </c>
      <c r="E182122" t="s">
        <v>133546</v>
      </c>
      <c r="F182122" t="s">
        <v>6</v>
      </c>
    </row>
    <row r="182123" spans="1:6" x14ac:dyDescent="0.3">
      <c r="A182123">
        <f t="shared" si="2845"/>
        <v>182122</v>
      </c>
      <c r="B182123">
        <v>492</v>
      </c>
      <c r="C182123">
        <v>46744</v>
      </c>
      <c r="D182123">
        <v>1</v>
      </c>
      <c r="E182123" t="s">
        <v>133547</v>
      </c>
      <c r="F182123" t="s">
        <v>6</v>
      </c>
    </row>
    <row r="182124" spans="1:6" x14ac:dyDescent="0.3">
      <c r="A182124">
        <f t="shared" si="2845"/>
        <v>182123</v>
      </c>
      <c r="B182124">
        <v>492</v>
      </c>
      <c r="C182124">
        <v>46744</v>
      </c>
      <c r="D182124">
        <v>2</v>
      </c>
      <c r="E182124" t="s">
        <v>133548</v>
      </c>
      <c r="F182124" t="s">
        <v>6</v>
      </c>
    </row>
    <row r="182125" spans="1:6" x14ac:dyDescent="0.3">
      <c r="A182125">
        <f t="shared" si="2845"/>
        <v>182124</v>
      </c>
      <c r="B182125">
        <v>492</v>
      </c>
      <c r="C182125">
        <v>46744</v>
      </c>
      <c r="D182125">
        <v>3</v>
      </c>
      <c r="E182125" t="s">
        <v>133549</v>
      </c>
      <c r="F182125" t="s">
        <v>8</v>
      </c>
    </row>
    <row r="182126" spans="1:6" x14ac:dyDescent="0.3">
      <c r="A182126">
        <f t="shared" si="2845"/>
        <v>182125</v>
      </c>
      <c r="B182126">
        <v>492</v>
      </c>
      <c r="C182126">
        <v>46744</v>
      </c>
      <c r="D182126">
        <v>4</v>
      </c>
      <c r="E182126" t="s">
        <v>133550</v>
      </c>
      <c r="F182126" t="s">
        <v>6</v>
      </c>
    </row>
    <row r="182127" spans="1:6" x14ac:dyDescent="0.3">
      <c r="A182127">
        <f t="shared" si="2845"/>
        <v>182126</v>
      </c>
      <c r="B182127">
        <v>492</v>
      </c>
      <c r="C182127">
        <v>46745</v>
      </c>
      <c r="D182127">
        <v>1</v>
      </c>
      <c r="E182127" t="s">
        <v>133551</v>
      </c>
      <c r="F182127" t="s">
        <v>6</v>
      </c>
    </row>
    <row r="182128" spans="1:6" x14ac:dyDescent="0.3">
      <c r="A182128">
        <f t="shared" si="2845"/>
        <v>182127</v>
      </c>
      <c r="B182128">
        <v>492</v>
      </c>
      <c r="C182128">
        <v>46745</v>
      </c>
      <c r="D182128">
        <v>2</v>
      </c>
      <c r="E182128" t="s">
        <v>133552</v>
      </c>
      <c r="F182128" t="s">
        <v>6</v>
      </c>
    </row>
    <row r="182129" spans="1:6" x14ac:dyDescent="0.3">
      <c r="A182129">
        <f t="shared" si="2845"/>
        <v>182128</v>
      </c>
      <c r="B182129">
        <v>492</v>
      </c>
      <c r="C182129">
        <v>46745</v>
      </c>
      <c r="D182129">
        <v>3</v>
      </c>
      <c r="E182129" t="s">
        <v>133553</v>
      </c>
      <c r="F182129" t="s">
        <v>8</v>
      </c>
    </row>
    <row r="182130" spans="1:6" x14ac:dyDescent="0.3">
      <c r="A182130">
        <f t="shared" si="2845"/>
        <v>182129</v>
      </c>
      <c r="B182130">
        <v>492</v>
      </c>
      <c r="C182130">
        <v>46745</v>
      </c>
      <c r="D182130">
        <v>4</v>
      </c>
      <c r="E182130" t="s">
        <v>133554</v>
      </c>
      <c r="F182130" t="s">
        <v>6</v>
      </c>
    </row>
    <row r="182131" spans="1:6" x14ac:dyDescent="0.3">
      <c r="A182131">
        <f t="shared" si="2845"/>
        <v>182130</v>
      </c>
      <c r="B182131">
        <v>492</v>
      </c>
      <c r="C182131">
        <v>46746</v>
      </c>
      <c r="D182131">
        <v>1</v>
      </c>
      <c r="E182131" t="s">
        <v>133555</v>
      </c>
      <c r="F182131" t="s">
        <v>6</v>
      </c>
    </row>
    <row r="182132" spans="1:6" x14ac:dyDescent="0.3">
      <c r="A182132">
        <f t="shared" si="2845"/>
        <v>182131</v>
      </c>
      <c r="B182132">
        <v>492</v>
      </c>
      <c r="C182132">
        <v>46746</v>
      </c>
      <c r="D182132">
        <v>2</v>
      </c>
      <c r="E182132" t="s">
        <v>133556</v>
      </c>
      <c r="F182132" t="s">
        <v>6</v>
      </c>
    </row>
    <row r="182133" spans="1:6" x14ac:dyDescent="0.3">
      <c r="A182133">
        <f t="shared" si="2845"/>
        <v>182132</v>
      </c>
      <c r="B182133">
        <v>492</v>
      </c>
      <c r="C182133">
        <v>46746</v>
      </c>
      <c r="D182133">
        <v>3</v>
      </c>
      <c r="E182133" t="s">
        <v>133557</v>
      </c>
      <c r="F182133" t="s">
        <v>8</v>
      </c>
    </row>
    <row r="182134" spans="1:6" x14ac:dyDescent="0.3">
      <c r="A182134">
        <f t="shared" si="2845"/>
        <v>182133</v>
      </c>
      <c r="B182134">
        <v>492</v>
      </c>
      <c r="C182134">
        <v>46746</v>
      </c>
      <c r="D182134">
        <v>4</v>
      </c>
      <c r="E182134" t="s">
        <v>133558</v>
      </c>
      <c r="F182134" t="s">
        <v>6</v>
      </c>
    </row>
    <row r="182135" spans="1:6" x14ac:dyDescent="0.3">
      <c r="A182135">
        <f t="shared" si="2845"/>
        <v>182134</v>
      </c>
      <c r="B182135">
        <v>492</v>
      </c>
      <c r="C182135">
        <v>46747</v>
      </c>
      <c r="D182135">
        <v>1</v>
      </c>
      <c r="E182135" t="s">
        <v>17901</v>
      </c>
      <c r="F182135" t="s">
        <v>6</v>
      </c>
    </row>
    <row r="182136" spans="1:6" x14ac:dyDescent="0.3">
      <c r="A182136">
        <f t="shared" si="2845"/>
        <v>182135</v>
      </c>
      <c r="B182136">
        <v>492</v>
      </c>
      <c r="C182136">
        <v>46747</v>
      </c>
      <c r="D182136">
        <v>2</v>
      </c>
      <c r="E182136" t="s">
        <v>77772</v>
      </c>
      <c r="F182136" t="s">
        <v>6</v>
      </c>
    </row>
    <row r="182137" spans="1:6" x14ac:dyDescent="0.3">
      <c r="A182137">
        <f t="shared" si="2845"/>
        <v>182136</v>
      </c>
      <c r="B182137">
        <v>492</v>
      </c>
      <c r="C182137">
        <v>46747</v>
      </c>
      <c r="D182137">
        <v>3</v>
      </c>
      <c r="E182137" t="s">
        <v>133559</v>
      </c>
      <c r="F182137" t="s">
        <v>6</v>
      </c>
    </row>
    <row r="182138" spans="1:6" x14ac:dyDescent="0.3">
      <c r="A182138">
        <f t="shared" si="2845"/>
        <v>182137</v>
      </c>
      <c r="B182138">
        <v>492</v>
      </c>
      <c r="C182138">
        <v>46747</v>
      </c>
      <c r="D182138">
        <v>4</v>
      </c>
      <c r="E182138" t="s">
        <v>131549</v>
      </c>
      <c r="F182138" t="s">
        <v>8</v>
      </c>
    </row>
    <row r="182139" spans="1:6" x14ac:dyDescent="0.3">
      <c r="A182139">
        <f t="shared" si="2845"/>
        <v>182138</v>
      </c>
      <c r="B182139">
        <v>492</v>
      </c>
      <c r="C182139">
        <v>46748</v>
      </c>
      <c r="D182139">
        <v>1</v>
      </c>
      <c r="E182139" t="s">
        <v>133560</v>
      </c>
      <c r="F182139" t="s">
        <v>8</v>
      </c>
    </row>
    <row r="182140" spans="1:6" x14ac:dyDescent="0.3">
      <c r="A182140">
        <f t="shared" si="2845"/>
        <v>182139</v>
      </c>
      <c r="B182140">
        <v>492</v>
      </c>
      <c r="C182140">
        <v>46748</v>
      </c>
      <c r="D182140">
        <v>2</v>
      </c>
      <c r="E182140" t="s">
        <v>133561</v>
      </c>
      <c r="F182140" t="s">
        <v>6</v>
      </c>
    </row>
    <row r="182141" spans="1:6" x14ac:dyDescent="0.3">
      <c r="A182141">
        <f t="shared" si="2845"/>
        <v>182140</v>
      </c>
      <c r="B182141">
        <v>492</v>
      </c>
      <c r="C182141">
        <v>46748</v>
      </c>
      <c r="D182141">
        <v>3</v>
      </c>
      <c r="E182141" t="s">
        <v>133562</v>
      </c>
      <c r="F182141" t="s">
        <v>6</v>
      </c>
    </row>
    <row r="182142" spans="1:6" x14ac:dyDescent="0.3">
      <c r="A182142">
        <f t="shared" si="2845"/>
        <v>182141</v>
      </c>
      <c r="B182142">
        <v>492</v>
      </c>
      <c r="C182142">
        <v>46748</v>
      </c>
      <c r="D182142">
        <v>4</v>
      </c>
      <c r="E182142" t="s">
        <v>133563</v>
      </c>
      <c r="F182142" t="s">
        <v>6</v>
      </c>
    </row>
    <row r="182143" spans="1:6" x14ac:dyDescent="0.3">
      <c r="A182143">
        <f t="shared" si="2845"/>
        <v>182142</v>
      </c>
      <c r="B182143">
        <v>492</v>
      </c>
      <c r="C182143">
        <v>46749</v>
      </c>
      <c r="D182143">
        <v>1</v>
      </c>
      <c r="E182143" t="s">
        <v>133564</v>
      </c>
      <c r="F182143" t="s">
        <v>6</v>
      </c>
    </row>
    <row r="182144" spans="1:6" x14ac:dyDescent="0.3">
      <c r="A182144">
        <f t="shared" si="2845"/>
        <v>182143</v>
      </c>
      <c r="B182144">
        <v>492</v>
      </c>
      <c r="C182144">
        <v>46749</v>
      </c>
      <c r="D182144">
        <v>2</v>
      </c>
      <c r="E182144" t="s">
        <v>133565</v>
      </c>
      <c r="F182144" t="s">
        <v>6</v>
      </c>
    </row>
    <row r="182145" spans="1:6" x14ac:dyDescent="0.3">
      <c r="A182145">
        <f t="shared" si="2845"/>
        <v>182144</v>
      </c>
      <c r="B182145">
        <v>492</v>
      </c>
      <c r="C182145">
        <v>46749</v>
      </c>
      <c r="D182145">
        <v>3</v>
      </c>
      <c r="E182145" t="s">
        <v>133566</v>
      </c>
      <c r="F182145" t="s">
        <v>8</v>
      </c>
    </row>
    <row r="182146" spans="1:6" x14ac:dyDescent="0.3">
      <c r="A182146">
        <f t="shared" si="2845"/>
        <v>182145</v>
      </c>
      <c r="B182146">
        <v>492</v>
      </c>
      <c r="C182146">
        <v>46749</v>
      </c>
      <c r="D182146">
        <v>4</v>
      </c>
      <c r="E182146" t="s">
        <v>133567</v>
      </c>
      <c r="F182146" t="s">
        <v>6</v>
      </c>
    </row>
    <row r="182147" spans="1:6" x14ac:dyDescent="0.3">
      <c r="A182147">
        <f t="shared" ref="A182147:A182210" si="2846">ROW()-1</f>
        <v>182146</v>
      </c>
      <c r="B182147">
        <v>492</v>
      </c>
      <c r="C182147">
        <v>46750</v>
      </c>
      <c r="D182147">
        <v>1</v>
      </c>
      <c r="E182147" t="s">
        <v>133568</v>
      </c>
      <c r="F182147" t="s">
        <v>6</v>
      </c>
    </row>
    <row r="182148" spans="1:6" x14ac:dyDescent="0.3">
      <c r="A182148">
        <f t="shared" si="2846"/>
        <v>182147</v>
      </c>
      <c r="B182148">
        <v>492</v>
      </c>
      <c r="C182148">
        <v>46750</v>
      </c>
      <c r="D182148">
        <v>2</v>
      </c>
      <c r="E182148" t="s">
        <v>133569</v>
      </c>
      <c r="F182148" t="s">
        <v>6</v>
      </c>
    </row>
    <row r="182149" spans="1:6" x14ac:dyDescent="0.3">
      <c r="A182149">
        <f t="shared" si="2846"/>
        <v>182148</v>
      </c>
      <c r="B182149">
        <v>492</v>
      </c>
      <c r="C182149">
        <v>46750</v>
      </c>
      <c r="D182149">
        <v>3</v>
      </c>
      <c r="E182149" t="s">
        <v>133570</v>
      </c>
      <c r="F182149" t="s">
        <v>6</v>
      </c>
    </row>
    <row r="182150" spans="1:6" x14ac:dyDescent="0.3">
      <c r="A182150">
        <f t="shared" si="2846"/>
        <v>182149</v>
      </c>
      <c r="B182150">
        <v>492</v>
      </c>
      <c r="C182150">
        <v>46750</v>
      </c>
      <c r="D182150">
        <v>4</v>
      </c>
      <c r="E182150" t="s">
        <v>133571</v>
      </c>
      <c r="F182150" t="s">
        <v>8</v>
      </c>
    </row>
    <row r="182151" spans="1:6" x14ac:dyDescent="0.3">
      <c r="A182151">
        <f t="shared" si="2846"/>
        <v>182150</v>
      </c>
      <c r="B182151">
        <v>492</v>
      </c>
      <c r="C182151">
        <v>46751</v>
      </c>
      <c r="D182151">
        <v>1</v>
      </c>
      <c r="E182151" t="s">
        <v>133572</v>
      </c>
      <c r="F182151" t="s">
        <v>6</v>
      </c>
    </row>
    <row r="182152" spans="1:6" x14ac:dyDescent="0.3">
      <c r="A182152">
        <f t="shared" si="2846"/>
        <v>182151</v>
      </c>
      <c r="B182152">
        <v>492</v>
      </c>
      <c r="C182152">
        <v>46751</v>
      </c>
      <c r="D182152">
        <v>2</v>
      </c>
      <c r="E182152" t="s">
        <v>133573</v>
      </c>
      <c r="F182152" t="s">
        <v>8</v>
      </c>
    </row>
    <row r="182153" spans="1:6" x14ac:dyDescent="0.3">
      <c r="A182153">
        <f t="shared" si="2846"/>
        <v>182152</v>
      </c>
      <c r="B182153">
        <v>492</v>
      </c>
      <c r="C182153">
        <v>46751</v>
      </c>
      <c r="D182153">
        <v>3</v>
      </c>
      <c r="E182153" t="s">
        <v>133574</v>
      </c>
      <c r="F182153" t="s">
        <v>6</v>
      </c>
    </row>
    <row r="182154" spans="1:6" x14ac:dyDescent="0.3">
      <c r="A182154">
        <f t="shared" si="2846"/>
        <v>182153</v>
      </c>
      <c r="B182154">
        <v>492</v>
      </c>
      <c r="C182154">
        <v>46751</v>
      </c>
      <c r="D182154">
        <v>4</v>
      </c>
      <c r="E182154" t="s">
        <v>133575</v>
      </c>
      <c r="F182154" t="s">
        <v>6</v>
      </c>
    </row>
    <row r="182155" spans="1:6" x14ac:dyDescent="0.3">
      <c r="A182155">
        <f t="shared" si="2846"/>
        <v>182154</v>
      </c>
      <c r="B182155">
        <v>492</v>
      </c>
      <c r="C182155">
        <v>46752</v>
      </c>
      <c r="D182155">
        <v>1</v>
      </c>
      <c r="E182155" t="s">
        <v>133576</v>
      </c>
      <c r="F182155" t="s">
        <v>6</v>
      </c>
    </row>
    <row r="182156" spans="1:6" x14ac:dyDescent="0.3">
      <c r="A182156">
        <f t="shared" si="2846"/>
        <v>182155</v>
      </c>
      <c r="B182156">
        <v>492</v>
      </c>
      <c r="C182156">
        <v>46752</v>
      </c>
      <c r="D182156">
        <v>2</v>
      </c>
      <c r="E182156" t="s">
        <v>133577</v>
      </c>
      <c r="F182156" t="s">
        <v>6</v>
      </c>
    </row>
    <row r="182157" spans="1:6" x14ac:dyDescent="0.3">
      <c r="A182157">
        <f t="shared" si="2846"/>
        <v>182156</v>
      </c>
      <c r="B182157">
        <v>492</v>
      </c>
      <c r="C182157">
        <v>46752</v>
      </c>
      <c r="D182157">
        <v>3</v>
      </c>
      <c r="E182157" t="s">
        <v>133578</v>
      </c>
      <c r="F182157" t="s">
        <v>6</v>
      </c>
    </row>
    <row r="182158" spans="1:6" x14ac:dyDescent="0.3">
      <c r="A182158">
        <f t="shared" si="2846"/>
        <v>182157</v>
      </c>
      <c r="B182158">
        <v>492</v>
      </c>
      <c r="C182158">
        <v>46752</v>
      </c>
      <c r="D182158">
        <v>4</v>
      </c>
      <c r="E182158" t="s">
        <v>133579</v>
      </c>
      <c r="F182158" t="s">
        <v>8</v>
      </c>
    </row>
    <row r="182159" spans="1:6" x14ac:dyDescent="0.3">
      <c r="A182159">
        <f t="shared" si="2846"/>
        <v>182158</v>
      </c>
      <c r="B182159">
        <v>492</v>
      </c>
      <c r="C182159">
        <v>46753</v>
      </c>
      <c r="D182159">
        <v>1</v>
      </c>
      <c r="E182159" t="s">
        <v>21052</v>
      </c>
      <c r="F182159" t="s">
        <v>8</v>
      </c>
    </row>
    <row r="182160" spans="1:6" x14ac:dyDescent="0.3">
      <c r="A182160">
        <f t="shared" si="2846"/>
        <v>182159</v>
      </c>
      <c r="B182160">
        <v>492</v>
      </c>
      <c r="C182160">
        <v>46753</v>
      </c>
      <c r="D182160">
        <v>2</v>
      </c>
      <c r="E182160" t="s">
        <v>21054</v>
      </c>
      <c r="F182160" t="s">
        <v>6</v>
      </c>
    </row>
    <row r="182161" spans="1:6" x14ac:dyDescent="0.3">
      <c r="A182161">
        <f t="shared" si="2846"/>
        <v>182160</v>
      </c>
      <c r="B182161">
        <v>492</v>
      </c>
      <c r="C182161">
        <v>46753</v>
      </c>
      <c r="D182161">
        <v>3</v>
      </c>
      <c r="E182161" t="s">
        <v>7046</v>
      </c>
      <c r="F182161" t="s">
        <v>6</v>
      </c>
    </row>
    <row r="182162" spans="1:6" x14ac:dyDescent="0.3">
      <c r="A182162">
        <f t="shared" si="2846"/>
        <v>182161</v>
      </c>
      <c r="B182162">
        <v>492</v>
      </c>
      <c r="C182162">
        <v>46753</v>
      </c>
      <c r="D182162">
        <v>4</v>
      </c>
      <c r="E182162" t="s">
        <v>693</v>
      </c>
      <c r="F182162" t="s">
        <v>6</v>
      </c>
    </row>
    <row r="182163" spans="1:6" x14ac:dyDescent="0.3">
      <c r="A182163">
        <f t="shared" si="2846"/>
        <v>182162</v>
      </c>
      <c r="B182163">
        <v>492</v>
      </c>
      <c r="C182163">
        <v>46754</v>
      </c>
      <c r="D182163">
        <v>1</v>
      </c>
      <c r="E182163" t="s">
        <v>117428</v>
      </c>
      <c r="F182163" t="s">
        <v>6</v>
      </c>
    </row>
    <row r="182164" spans="1:6" x14ac:dyDescent="0.3">
      <c r="A182164">
        <f t="shared" si="2846"/>
        <v>182163</v>
      </c>
      <c r="B182164">
        <v>492</v>
      </c>
      <c r="C182164">
        <v>46754</v>
      </c>
      <c r="D182164">
        <v>2</v>
      </c>
      <c r="E182164" t="s">
        <v>75749</v>
      </c>
      <c r="F182164" t="s">
        <v>6</v>
      </c>
    </row>
    <row r="182165" spans="1:6" x14ac:dyDescent="0.3">
      <c r="A182165">
        <f t="shared" si="2846"/>
        <v>182164</v>
      </c>
      <c r="B182165">
        <v>492</v>
      </c>
      <c r="C182165">
        <v>46754</v>
      </c>
      <c r="D182165">
        <v>3</v>
      </c>
      <c r="E182165" t="s">
        <v>133580</v>
      </c>
      <c r="F182165" t="s">
        <v>6</v>
      </c>
    </row>
    <row r="182166" spans="1:6" x14ac:dyDescent="0.3">
      <c r="A182166">
        <f t="shared" si="2846"/>
        <v>182165</v>
      </c>
      <c r="B182166">
        <v>492</v>
      </c>
      <c r="C182166">
        <v>46754</v>
      </c>
      <c r="D182166">
        <v>4</v>
      </c>
      <c r="E182166" t="s">
        <v>133581</v>
      </c>
      <c r="F182166" t="s">
        <v>8</v>
      </c>
    </row>
    <row r="182167" spans="1:6" x14ac:dyDescent="0.3">
      <c r="A182167">
        <f t="shared" si="2846"/>
        <v>182166</v>
      </c>
      <c r="B182167">
        <v>492</v>
      </c>
      <c r="C182167">
        <v>46755</v>
      </c>
      <c r="D182167">
        <v>1</v>
      </c>
      <c r="E182167" t="s">
        <v>133582</v>
      </c>
      <c r="F182167" t="s">
        <v>8</v>
      </c>
    </row>
    <row r="182168" spans="1:6" x14ac:dyDescent="0.3">
      <c r="A182168">
        <f t="shared" si="2846"/>
        <v>182167</v>
      </c>
      <c r="B182168">
        <v>492</v>
      </c>
      <c r="C182168">
        <v>46755</v>
      </c>
      <c r="D182168">
        <v>2</v>
      </c>
      <c r="E182168" t="s">
        <v>133583</v>
      </c>
      <c r="F182168" t="s">
        <v>6</v>
      </c>
    </row>
    <row r="182169" spans="1:6" x14ac:dyDescent="0.3">
      <c r="A182169">
        <f t="shared" si="2846"/>
        <v>182168</v>
      </c>
      <c r="B182169">
        <v>492</v>
      </c>
      <c r="C182169">
        <v>46755</v>
      </c>
      <c r="D182169">
        <v>3</v>
      </c>
      <c r="E182169" t="s">
        <v>133584</v>
      </c>
      <c r="F182169" t="s">
        <v>6</v>
      </c>
    </row>
    <row r="182170" spans="1:6" x14ac:dyDescent="0.3">
      <c r="A182170">
        <f t="shared" si="2846"/>
        <v>182169</v>
      </c>
      <c r="B182170">
        <v>492</v>
      </c>
      <c r="C182170">
        <v>46755</v>
      </c>
      <c r="D182170">
        <v>4</v>
      </c>
      <c r="E182170" t="s">
        <v>131612</v>
      </c>
      <c r="F182170" t="s">
        <v>6</v>
      </c>
    </row>
    <row r="182171" spans="1:6" x14ac:dyDescent="0.3">
      <c r="A182171">
        <f t="shared" si="2846"/>
        <v>182170</v>
      </c>
      <c r="B182171">
        <v>492</v>
      </c>
      <c r="C182171">
        <v>46756</v>
      </c>
      <c r="D182171">
        <v>1</v>
      </c>
      <c r="E182171" t="s">
        <v>25955</v>
      </c>
      <c r="F182171" t="s">
        <v>6</v>
      </c>
    </row>
    <row r="182172" spans="1:6" x14ac:dyDescent="0.3">
      <c r="A182172">
        <f t="shared" si="2846"/>
        <v>182171</v>
      </c>
      <c r="B182172">
        <v>492</v>
      </c>
      <c r="C182172">
        <v>46756</v>
      </c>
      <c r="D182172">
        <v>2</v>
      </c>
      <c r="E182172" t="s">
        <v>133585</v>
      </c>
      <c r="F182172" t="s">
        <v>6</v>
      </c>
    </row>
    <row r="182173" spans="1:6" x14ac:dyDescent="0.3">
      <c r="A182173">
        <f t="shared" si="2846"/>
        <v>182172</v>
      </c>
      <c r="B182173">
        <v>492</v>
      </c>
      <c r="C182173">
        <v>46756</v>
      </c>
      <c r="D182173">
        <v>3</v>
      </c>
      <c r="E182173" t="s">
        <v>133586</v>
      </c>
      <c r="F182173" t="s">
        <v>8</v>
      </c>
    </row>
    <row r="182174" spans="1:6" x14ac:dyDescent="0.3">
      <c r="A182174">
        <f t="shared" si="2846"/>
        <v>182173</v>
      </c>
      <c r="B182174">
        <v>492</v>
      </c>
      <c r="C182174">
        <v>46756</v>
      </c>
      <c r="D182174">
        <v>4</v>
      </c>
      <c r="E182174" t="s">
        <v>133587</v>
      </c>
      <c r="F182174" t="s">
        <v>6</v>
      </c>
    </row>
    <row r="182175" spans="1:6" x14ac:dyDescent="0.3">
      <c r="A182175">
        <f t="shared" si="2846"/>
        <v>182174</v>
      </c>
      <c r="B182175">
        <v>492</v>
      </c>
      <c r="C182175">
        <v>46757</v>
      </c>
      <c r="D182175">
        <v>1</v>
      </c>
      <c r="E182175" t="s">
        <v>133588</v>
      </c>
      <c r="F182175" t="s">
        <v>8</v>
      </c>
    </row>
    <row r="182176" spans="1:6" x14ac:dyDescent="0.3">
      <c r="A182176">
        <f t="shared" si="2846"/>
        <v>182175</v>
      </c>
      <c r="B182176">
        <v>492</v>
      </c>
      <c r="C182176">
        <v>46757</v>
      </c>
      <c r="D182176">
        <v>2</v>
      </c>
      <c r="E182176" t="s">
        <v>133589</v>
      </c>
      <c r="F182176" t="s">
        <v>6</v>
      </c>
    </row>
    <row r="182177" spans="1:6" x14ac:dyDescent="0.3">
      <c r="A182177">
        <f t="shared" si="2846"/>
        <v>182176</v>
      </c>
      <c r="B182177">
        <v>492</v>
      </c>
      <c r="C182177">
        <v>46757</v>
      </c>
      <c r="D182177">
        <v>3</v>
      </c>
      <c r="E182177" t="s">
        <v>133590</v>
      </c>
      <c r="F182177" t="s">
        <v>6</v>
      </c>
    </row>
    <row r="182178" spans="1:6" x14ac:dyDescent="0.3">
      <c r="A182178">
        <f t="shared" si="2846"/>
        <v>182177</v>
      </c>
      <c r="B182178">
        <v>492</v>
      </c>
      <c r="C182178">
        <v>46757</v>
      </c>
      <c r="D182178">
        <v>4</v>
      </c>
      <c r="E182178" t="s">
        <v>133591</v>
      </c>
      <c r="F182178" t="s">
        <v>6</v>
      </c>
    </row>
    <row r="182179" spans="1:6" x14ac:dyDescent="0.3">
      <c r="A182179">
        <f t="shared" si="2846"/>
        <v>182178</v>
      </c>
      <c r="B182179">
        <v>492</v>
      </c>
      <c r="C182179">
        <v>46758</v>
      </c>
      <c r="D182179">
        <v>1</v>
      </c>
      <c r="E182179" t="s">
        <v>133592</v>
      </c>
      <c r="F182179" t="s">
        <v>6</v>
      </c>
    </row>
    <row r="182180" spans="1:6" x14ac:dyDescent="0.3">
      <c r="A182180">
        <f t="shared" si="2846"/>
        <v>182179</v>
      </c>
      <c r="B182180">
        <v>492</v>
      </c>
      <c r="C182180">
        <v>46758</v>
      </c>
      <c r="D182180">
        <v>2</v>
      </c>
      <c r="E182180" t="s">
        <v>133593</v>
      </c>
      <c r="F182180" t="s">
        <v>8</v>
      </c>
    </row>
    <row r="182181" spans="1:6" x14ac:dyDescent="0.3">
      <c r="A182181">
        <f t="shared" si="2846"/>
        <v>182180</v>
      </c>
      <c r="B182181">
        <v>492</v>
      </c>
      <c r="C182181">
        <v>46758</v>
      </c>
      <c r="D182181">
        <v>3</v>
      </c>
      <c r="E182181" t="s">
        <v>133594</v>
      </c>
      <c r="F182181" t="s">
        <v>6</v>
      </c>
    </row>
    <row r="182182" spans="1:6" x14ac:dyDescent="0.3">
      <c r="A182182">
        <f t="shared" si="2846"/>
        <v>182181</v>
      </c>
      <c r="B182182">
        <v>492</v>
      </c>
      <c r="C182182">
        <v>46758</v>
      </c>
      <c r="D182182">
        <v>4</v>
      </c>
      <c r="E182182" t="s">
        <v>133595</v>
      </c>
      <c r="F182182" t="s">
        <v>6</v>
      </c>
    </row>
    <row r="182183" spans="1:6" x14ac:dyDescent="0.3">
      <c r="A182183">
        <f t="shared" si="2846"/>
        <v>182182</v>
      </c>
      <c r="B182183">
        <v>492</v>
      </c>
      <c r="C182183">
        <v>46759</v>
      </c>
      <c r="D182183">
        <v>1</v>
      </c>
      <c r="E182183" t="s">
        <v>133596</v>
      </c>
      <c r="F182183" t="s">
        <v>8</v>
      </c>
    </row>
    <row r="182184" spans="1:6" x14ac:dyDescent="0.3">
      <c r="A182184">
        <f t="shared" si="2846"/>
        <v>182183</v>
      </c>
      <c r="B182184">
        <v>492</v>
      </c>
      <c r="C182184">
        <v>46759</v>
      </c>
      <c r="D182184">
        <v>2</v>
      </c>
      <c r="E182184" t="s">
        <v>133597</v>
      </c>
      <c r="F182184" t="s">
        <v>6</v>
      </c>
    </row>
    <row r="182185" spans="1:6" x14ac:dyDescent="0.3">
      <c r="A182185">
        <f t="shared" si="2846"/>
        <v>182184</v>
      </c>
      <c r="B182185">
        <v>492</v>
      </c>
      <c r="C182185">
        <v>46759</v>
      </c>
      <c r="D182185">
        <v>3</v>
      </c>
      <c r="E182185" t="s">
        <v>133598</v>
      </c>
      <c r="F182185" t="s">
        <v>6</v>
      </c>
    </row>
    <row r="182186" spans="1:6" x14ac:dyDescent="0.3">
      <c r="A182186">
        <f t="shared" si="2846"/>
        <v>182185</v>
      </c>
      <c r="B182186">
        <v>492</v>
      </c>
      <c r="C182186">
        <v>46759</v>
      </c>
      <c r="D182186">
        <v>4</v>
      </c>
      <c r="E182186" t="s">
        <v>133599</v>
      </c>
      <c r="F182186" t="s">
        <v>6</v>
      </c>
    </row>
    <row r="182187" spans="1:6" x14ac:dyDescent="0.3">
      <c r="A182187">
        <f t="shared" si="2846"/>
        <v>182186</v>
      </c>
      <c r="B182187">
        <v>492</v>
      </c>
      <c r="C182187">
        <v>46760</v>
      </c>
      <c r="D182187">
        <v>1</v>
      </c>
      <c r="E182187" t="s">
        <v>133600</v>
      </c>
      <c r="F182187" t="s">
        <v>6</v>
      </c>
    </row>
    <row r="182188" spans="1:6" x14ac:dyDescent="0.3">
      <c r="A182188">
        <f t="shared" si="2846"/>
        <v>182187</v>
      </c>
      <c r="B182188">
        <v>492</v>
      </c>
      <c r="C182188">
        <v>46760</v>
      </c>
      <c r="D182188">
        <v>2</v>
      </c>
      <c r="E182188" t="s">
        <v>133601</v>
      </c>
      <c r="F182188" t="s">
        <v>6</v>
      </c>
    </row>
    <row r="182189" spans="1:6" x14ac:dyDescent="0.3">
      <c r="A182189">
        <f t="shared" si="2846"/>
        <v>182188</v>
      </c>
      <c r="B182189">
        <v>492</v>
      </c>
      <c r="C182189">
        <v>46760</v>
      </c>
      <c r="D182189">
        <v>3</v>
      </c>
      <c r="E182189" t="s">
        <v>133602</v>
      </c>
      <c r="F182189" t="s">
        <v>6</v>
      </c>
    </row>
    <row r="182190" spans="1:6" x14ac:dyDescent="0.3">
      <c r="A182190">
        <f t="shared" si="2846"/>
        <v>182189</v>
      </c>
      <c r="B182190">
        <v>492</v>
      </c>
      <c r="C182190">
        <v>46760</v>
      </c>
      <c r="D182190">
        <v>4</v>
      </c>
      <c r="E182190" t="s">
        <v>133603</v>
      </c>
      <c r="F182190" t="s">
        <v>8</v>
      </c>
    </row>
    <row r="182191" spans="1:6" x14ac:dyDescent="0.3">
      <c r="A182191">
        <f t="shared" si="2846"/>
        <v>182190</v>
      </c>
      <c r="B182191">
        <v>492</v>
      </c>
      <c r="C182191">
        <v>46761</v>
      </c>
      <c r="D182191">
        <v>1</v>
      </c>
      <c r="E182191" t="s">
        <v>133604</v>
      </c>
      <c r="F182191" t="s">
        <v>6</v>
      </c>
    </row>
    <row r="182192" spans="1:6" x14ac:dyDescent="0.3">
      <c r="A182192">
        <f t="shared" si="2846"/>
        <v>182191</v>
      </c>
      <c r="B182192">
        <v>492</v>
      </c>
      <c r="C182192">
        <v>46761</v>
      </c>
      <c r="D182192">
        <v>2</v>
      </c>
      <c r="E182192" t="s">
        <v>133605</v>
      </c>
      <c r="F182192" t="s">
        <v>8</v>
      </c>
    </row>
    <row r="182193" spans="1:6" x14ac:dyDescent="0.3">
      <c r="A182193">
        <f t="shared" si="2846"/>
        <v>182192</v>
      </c>
      <c r="B182193">
        <v>492</v>
      </c>
      <c r="C182193">
        <v>46761</v>
      </c>
      <c r="D182193">
        <v>3</v>
      </c>
      <c r="E182193" t="s">
        <v>133606</v>
      </c>
      <c r="F182193" t="s">
        <v>6</v>
      </c>
    </row>
    <row r="182194" spans="1:6" x14ac:dyDescent="0.3">
      <c r="A182194">
        <f t="shared" si="2846"/>
        <v>182193</v>
      </c>
      <c r="B182194">
        <v>492</v>
      </c>
      <c r="C182194">
        <v>46761</v>
      </c>
      <c r="D182194">
        <v>4</v>
      </c>
      <c r="E182194" t="s">
        <v>133607</v>
      </c>
      <c r="F182194" t="s">
        <v>6</v>
      </c>
    </row>
    <row r="182195" spans="1:6" x14ac:dyDescent="0.3">
      <c r="A182195">
        <f t="shared" si="2846"/>
        <v>182194</v>
      </c>
      <c r="B182195">
        <v>492</v>
      </c>
      <c r="C182195">
        <v>46762</v>
      </c>
      <c r="D182195">
        <v>1</v>
      </c>
      <c r="E182195" t="s">
        <v>75921</v>
      </c>
      <c r="F182195" t="s">
        <v>6</v>
      </c>
    </row>
    <row r="182196" spans="1:6" x14ac:dyDescent="0.3">
      <c r="A182196">
        <f t="shared" si="2846"/>
        <v>182195</v>
      </c>
      <c r="B182196">
        <v>492</v>
      </c>
      <c r="C182196">
        <v>46762</v>
      </c>
      <c r="D182196">
        <v>2</v>
      </c>
      <c r="E182196" t="s">
        <v>75923</v>
      </c>
      <c r="F182196" t="s">
        <v>6</v>
      </c>
    </row>
    <row r="182197" spans="1:6" x14ac:dyDescent="0.3">
      <c r="A182197">
        <f t="shared" si="2846"/>
        <v>182196</v>
      </c>
      <c r="B182197">
        <v>492</v>
      </c>
      <c r="C182197">
        <v>46762</v>
      </c>
      <c r="D182197">
        <v>3</v>
      </c>
      <c r="E182197" t="s">
        <v>131628</v>
      </c>
      <c r="F182197" t="s">
        <v>6</v>
      </c>
    </row>
    <row r="182198" spans="1:6" x14ac:dyDescent="0.3">
      <c r="A182198">
        <f t="shared" si="2846"/>
        <v>182197</v>
      </c>
      <c r="B182198">
        <v>492</v>
      </c>
      <c r="C182198">
        <v>46762</v>
      </c>
      <c r="D182198">
        <v>4</v>
      </c>
      <c r="E182198" t="s">
        <v>130594</v>
      </c>
      <c r="F182198" t="s">
        <v>8</v>
      </c>
    </row>
    <row r="182199" spans="1:6" x14ac:dyDescent="0.3">
      <c r="A182199">
        <f t="shared" si="2846"/>
        <v>182198</v>
      </c>
      <c r="B182199">
        <v>492</v>
      </c>
      <c r="C182199">
        <v>46763</v>
      </c>
      <c r="D182199">
        <v>1</v>
      </c>
      <c r="E182199" t="s">
        <v>133608</v>
      </c>
      <c r="F182199" t="s">
        <v>6</v>
      </c>
    </row>
    <row r="182200" spans="1:6" x14ac:dyDescent="0.3">
      <c r="A182200">
        <f t="shared" si="2846"/>
        <v>182199</v>
      </c>
      <c r="B182200">
        <v>492</v>
      </c>
      <c r="C182200">
        <v>46763</v>
      </c>
      <c r="D182200">
        <v>2</v>
      </c>
      <c r="E182200" t="s">
        <v>133609</v>
      </c>
      <c r="F182200" t="s">
        <v>8</v>
      </c>
    </row>
    <row r="182201" spans="1:6" x14ac:dyDescent="0.3">
      <c r="A182201">
        <f t="shared" si="2846"/>
        <v>182200</v>
      </c>
      <c r="B182201">
        <v>492</v>
      </c>
      <c r="C182201">
        <v>46763</v>
      </c>
      <c r="D182201">
        <v>3</v>
      </c>
      <c r="E182201" t="s">
        <v>133610</v>
      </c>
      <c r="F182201" t="s">
        <v>6</v>
      </c>
    </row>
    <row r="182202" spans="1:6" x14ac:dyDescent="0.3">
      <c r="A182202">
        <f t="shared" si="2846"/>
        <v>182201</v>
      </c>
      <c r="B182202">
        <v>492</v>
      </c>
      <c r="C182202">
        <v>46763</v>
      </c>
      <c r="D182202">
        <v>4</v>
      </c>
      <c r="E182202" t="s">
        <v>133611</v>
      </c>
      <c r="F182202" t="s">
        <v>6</v>
      </c>
    </row>
    <row r="182203" spans="1:6" x14ac:dyDescent="0.3">
      <c r="A182203">
        <f t="shared" si="2846"/>
        <v>182202</v>
      </c>
      <c r="B182203">
        <v>492</v>
      </c>
      <c r="C182203">
        <v>46764</v>
      </c>
      <c r="D182203">
        <v>1</v>
      </c>
      <c r="E182203" t="s">
        <v>77759</v>
      </c>
      <c r="F182203" t="s">
        <v>6</v>
      </c>
    </row>
    <row r="182204" spans="1:6" x14ac:dyDescent="0.3">
      <c r="A182204">
        <f t="shared" si="2846"/>
        <v>182203</v>
      </c>
      <c r="B182204">
        <v>492</v>
      </c>
      <c r="C182204">
        <v>46764</v>
      </c>
      <c r="D182204">
        <v>2</v>
      </c>
      <c r="E182204" t="s">
        <v>133612</v>
      </c>
      <c r="F182204" t="s">
        <v>6</v>
      </c>
    </row>
    <row r="182205" spans="1:6" x14ac:dyDescent="0.3">
      <c r="A182205">
        <f t="shared" si="2846"/>
        <v>182204</v>
      </c>
      <c r="B182205">
        <v>492</v>
      </c>
      <c r="C182205">
        <v>46764</v>
      </c>
      <c r="D182205">
        <v>3</v>
      </c>
      <c r="E182205" t="s">
        <v>90026</v>
      </c>
      <c r="F182205" t="s">
        <v>8</v>
      </c>
    </row>
    <row r="182206" spans="1:6" x14ac:dyDescent="0.3">
      <c r="A182206">
        <f t="shared" si="2846"/>
        <v>182205</v>
      </c>
      <c r="B182206">
        <v>492</v>
      </c>
      <c r="C182206">
        <v>46764</v>
      </c>
      <c r="D182206">
        <v>4</v>
      </c>
      <c r="E182206" t="s">
        <v>130581</v>
      </c>
      <c r="F182206" t="s">
        <v>6</v>
      </c>
    </row>
    <row r="182207" spans="1:6" x14ac:dyDescent="0.3">
      <c r="A182207">
        <f t="shared" si="2846"/>
        <v>182206</v>
      </c>
      <c r="B182207">
        <v>492</v>
      </c>
      <c r="C182207">
        <v>46765</v>
      </c>
      <c r="D182207">
        <v>1</v>
      </c>
      <c r="E182207" t="s">
        <v>21052</v>
      </c>
      <c r="F182207" t="s">
        <v>6</v>
      </c>
    </row>
    <row r="182208" spans="1:6" x14ac:dyDescent="0.3">
      <c r="A182208">
        <f t="shared" si="2846"/>
        <v>182207</v>
      </c>
      <c r="B182208">
        <v>492</v>
      </c>
      <c r="C182208">
        <v>46765</v>
      </c>
      <c r="D182208">
        <v>2</v>
      </c>
      <c r="E182208" t="s">
        <v>21053</v>
      </c>
      <c r="F182208" t="s">
        <v>8</v>
      </c>
    </row>
    <row r="182209" spans="1:6" x14ac:dyDescent="0.3">
      <c r="A182209">
        <f t="shared" si="2846"/>
        <v>182208</v>
      </c>
      <c r="B182209">
        <v>492</v>
      </c>
      <c r="C182209">
        <v>46765</v>
      </c>
      <c r="D182209">
        <v>3</v>
      </c>
      <c r="E182209" t="s">
        <v>21054</v>
      </c>
      <c r="F182209" t="s">
        <v>6</v>
      </c>
    </row>
    <row r="182210" spans="1:6" x14ac:dyDescent="0.3">
      <c r="A182210">
        <f t="shared" si="2846"/>
        <v>182209</v>
      </c>
      <c r="B182210">
        <v>492</v>
      </c>
      <c r="C182210">
        <v>46765</v>
      </c>
      <c r="D182210">
        <v>4</v>
      </c>
      <c r="E182210" t="s">
        <v>64971</v>
      </c>
      <c r="F182210" t="s">
        <v>6</v>
      </c>
    </row>
    <row r="182211" spans="1:6" x14ac:dyDescent="0.3">
      <c r="A182211">
        <f t="shared" ref="A182211:A182274" si="2847">ROW()-1</f>
        <v>182210</v>
      </c>
      <c r="B182211">
        <v>492</v>
      </c>
      <c r="C182211">
        <v>46766</v>
      </c>
      <c r="D182211">
        <v>1</v>
      </c>
      <c r="E182211" t="s">
        <v>133613</v>
      </c>
      <c r="F182211" t="s">
        <v>6</v>
      </c>
    </row>
    <row r="182212" spans="1:6" x14ac:dyDescent="0.3">
      <c r="A182212">
        <f t="shared" si="2847"/>
        <v>182211</v>
      </c>
      <c r="B182212">
        <v>492</v>
      </c>
      <c r="C182212">
        <v>46766</v>
      </c>
      <c r="D182212">
        <v>2</v>
      </c>
      <c r="E182212" t="s">
        <v>133614</v>
      </c>
      <c r="F182212" t="s">
        <v>8</v>
      </c>
    </row>
    <row r="182213" spans="1:6" x14ac:dyDescent="0.3">
      <c r="A182213">
        <f t="shared" si="2847"/>
        <v>182212</v>
      </c>
      <c r="B182213">
        <v>492</v>
      </c>
      <c r="C182213">
        <v>46766</v>
      </c>
      <c r="D182213">
        <v>3</v>
      </c>
      <c r="E182213" t="s">
        <v>65163</v>
      </c>
      <c r="F182213" t="s">
        <v>6</v>
      </c>
    </row>
    <row r="182214" spans="1:6" x14ac:dyDescent="0.3">
      <c r="A182214">
        <f t="shared" si="2847"/>
        <v>182213</v>
      </c>
      <c r="B182214">
        <v>492</v>
      </c>
      <c r="C182214">
        <v>46766</v>
      </c>
      <c r="D182214">
        <v>4</v>
      </c>
      <c r="E182214" t="s">
        <v>133615</v>
      </c>
      <c r="F182214" t="s">
        <v>6</v>
      </c>
    </row>
    <row r="182215" spans="1:6" x14ac:dyDescent="0.3">
      <c r="A182215">
        <f t="shared" si="2847"/>
        <v>182214</v>
      </c>
      <c r="B182215">
        <v>492</v>
      </c>
      <c r="C182215">
        <v>46767</v>
      </c>
      <c r="D182215">
        <v>1</v>
      </c>
      <c r="E182215" t="s">
        <v>133616</v>
      </c>
      <c r="F182215" t="s">
        <v>6</v>
      </c>
    </row>
    <row r="182216" spans="1:6" x14ac:dyDescent="0.3">
      <c r="A182216">
        <f t="shared" si="2847"/>
        <v>182215</v>
      </c>
      <c r="B182216">
        <v>492</v>
      </c>
      <c r="C182216">
        <v>46767</v>
      </c>
      <c r="D182216">
        <v>2</v>
      </c>
      <c r="E182216" t="s">
        <v>133617</v>
      </c>
      <c r="F182216" t="s">
        <v>8</v>
      </c>
    </row>
    <row r="182217" spans="1:6" x14ac:dyDescent="0.3">
      <c r="A182217">
        <f t="shared" si="2847"/>
        <v>182216</v>
      </c>
      <c r="B182217">
        <v>492</v>
      </c>
      <c r="C182217">
        <v>46767</v>
      </c>
      <c r="D182217">
        <v>3</v>
      </c>
      <c r="E182217" t="s">
        <v>133618</v>
      </c>
      <c r="F182217" t="s">
        <v>6</v>
      </c>
    </row>
    <row r="182218" spans="1:6" x14ac:dyDescent="0.3">
      <c r="A182218">
        <f t="shared" si="2847"/>
        <v>182217</v>
      </c>
      <c r="B182218">
        <v>492</v>
      </c>
      <c r="C182218">
        <v>46767</v>
      </c>
      <c r="D182218">
        <v>4</v>
      </c>
      <c r="E182218" t="s">
        <v>133619</v>
      </c>
      <c r="F182218" t="s">
        <v>6</v>
      </c>
    </row>
    <row r="182219" spans="1:6" x14ac:dyDescent="0.3">
      <c r="A182219">
        <f t="shared" si="2847"/>
        <v>182218</v>
      </c>
      <c r="B182219">
        <v>492</v>
      </c>
      <c r="C182219">
        <v>46768</v>
      </c>
      <c r="D182219">
        <v>1</v>
      </c>
      <c r="E182219" t="s">
        <v>9103</v>
      </c>
      <c r="F182219" t="s">
        <v>6</v>
      </c>
    </row>
    <row r="182220" spans="1:6" x14ac:dyDescent="0.3">
      <c r="A182220">
        <f t="shared" si="2847"/>
        <v>182219</v>
      </c>
      <c r="B182220">
        <v>492</v>
      </c>
      <c r="C182220">
        <v>46768</v>
      </c>
      <c r="D182220">
        <v>2</v>
      </c>
      <c r="E182220" t="s">
        <v>7605</v>
      </c>
      <c r="F182220" t="s">
        <v>6</v>
      </c>
    </row>
    <row r="182221" spans="1:6" x14ac:dyDescent="0.3">
      <c r="A182221">
        <f t="shared" si="2847"/>
        <v>182220</v>
      </c>
      <c r="B182221">
        <v>492</v>
      </c>
      <c r="C182221">
        <v>46768</v>
      </c>
      <c r="D182221">
        <v>3</v>
      </c>
      <c r="E182221" t="s">
        <v>133620</v>
      </c>
      <c r="F182221" t="s">
        <v>8</v>
      </c>
    </row>
    <row r="182222" spans="1:6" x14ac:dyDescent="0.3">
      <c r="A182222">
        <f t="shared" si="2847"/>
        <v>182221</v>
      </c>
      <c r="B182222">
        <v>492</v>
      </c>
      <c r="C182222">
        <v>46768</v>
      </c>
      <c r="D182222">
        <v>4</v>
      </c>
      <c r="E182222" t="s">
        <v>133621</v>
      </c>
      <c r="F182222" t="s">
        <v>6</v>
      </c>
    </row>
    <row r="182223" spans="1:6" x14ac:dyDescent="0.3">
      <c r="A182223">
        <f t="shared" si="2847"/>
        <v>182222</v>
      </c>
      <c r="B182223">
        <v>492</v>
      </c>
      <c r="C182223">
        <v>46769</v>
      </c>
      <c r="D182223">
        <v>1</v>
      </c>
      <c r="E182223" t="s">
        <v>133622</v>
      </c>
      <c r="F182223" t="s">
        <v>6</v>
      </c>
    </row>
    <row r="182224" spans="1:6" x14ac:dyDescent="0.3">
      <c r="A182224">
        <f t="shared" si="2847"/>
        <v>182223</v>
      </c>
      <c r="B182224">
        <v>492</v>
      </c>
      <c r="C182224">
        <v>46769</v>
      </c>
      <c r="D182224">
        <v>2</v>
      </c>
      <c r="E182224" t="s">
        <v>133623</v>
      </c>
      <c r="F182224" t="s">
        <v>6</v>
      </c>
    </row>
    <row r="182225" spans="1:6" x14ac:dyDescent="0.3">
      <c r="A182225">
        <f t="shared" si="2847"/>
        <v>182224</v>
      </c>
      <c r="B182225">
        <v>492</v>
      </c>
      <c r="C182225">
        <v>46769</v>
      </c>
      <c r="D182225">
        <v>3</v>
      </c>
      <c r="E182225" t="s">
        <v>133624</v>
      </c>
      <c r="F182225" t="s">
        <v>6</v>
      </c>
    </row>
    <row r="182226" spans="1:6" x14ac:dyDescent="0.3">
      <c r="A182226">
        <f t="shared" si="2847"/>
        <v>182225</v>
      </c>
      <c r="B182226">
        <v>492</v>
      </c>
      <c r="C182226">
        <v>46769</v>
      </c>
      <c r="D182226">
        <v>4</v>
      </c>
      <c r="E182226" t="s">
        <v>133625</v>
      </c>
      <c r="F182226" t="s">
        <v>8</v>
      </c>
    </row>
    <row r="182227" spans="1:6" x14ac:dyDescent="0.3">
      <c r="A182227">
        <f t="shared" si="2847"/>
        <v>182226</v>
      </c>
      <c r="B182227">
        <v>492</v>
      </c>
      <c r="C182227">
        <v>46770</v>
      </c>
      <c r="D182227">
        <v>1</v>
      </c>
      <c r="E182227" t="s">
        <v>90038</v>
      </c>
      <c r="F182227" t="s">
        <v>6</v>
      </c>
    </row>
    <row r="182228" spans="1:6" x14ac:dyDescent="0.3">
      <c r="A182228">
        <f t="shared" si="2847"/>
        <v>182227</v>
      </c>
      <c r="B182228">
        <v>492</v>
      </c>
      <c r="C182228">
        <v>46770</v>
      </c>
      <c r="D182228">
        <v>2</v>
      </c>
      <c r="E182228" t="s">
        <v>90041</v>
      </c>
      <c r="F182228" t="s">
        <v>8</v>
      </c>
    </row>
    <row r="182229" spans="1:6" x14ac:dyDescent="0.3">
      <c r="A182229">
        <f t="shared" si="2847"/>
        <v>182228</v>
      </c>
      <c r="B182229">
        <v>492</v>
      </c>
      <c r="C182229">
        <v>46770</v>
      </c>
      <c r="D182229">
        <v>3</v>
      </c>
      <c r="E182229" t="s">
        <v>133626</v>
      </c>
      <c r="F182229" t="s">
        <v>6</v>
      </c>
    </row>
    <row r="182230" spans="1:6" x14ac:dyDescent="0.3">
      <c r="A182230">
        <f t="shared" si="2847"/>
        <v>182229</v>
      </c>
      <c r="B182230">
        <v>492</v>
      </c>
      <c r="C182230">
        <v>46770</v>
      </c>
      <c r="D182230">
        <v>4</v>
      </c>
      <c r="E182230" t="s">
        <v>133627</v>
      </c>
      <c r="F182230" t="s">
        <v>6</v>
      </c>
    </row>
    <row r="182231" spans="1:6" x14ac:dyDescent="0.3">
      <c r="A182231">
        <f t="shared" si="2847"/>
        <v>182230</v>
      </c>
      <c r="B182231">
        <v>492</v>
      </c>
      <c r="C182231">
        <v>46771</v>
      </c>
      <c r="D182231">
        <v>1</v>
      </c>
      <c r="E182231" t="s">
        <v>133628</v>
      </c>
      <c r="F182231" t="s">
        <v>6</v>
      </c>
    </row>
    <row r="182232" spans="1:6" x14ac:dyDescent="0.3">
      <c r="A182232">
        <f t="shared" si="2847"/>
        <v>182231</v>
      </c>
      <c r="B182232">
        <v>492</v>
      </c>
      <c r="C182232">
        <v>46771</v>
      </c>
      <c r="D182232">
        <v>2</v>
      </c>
      <c r="E182232" t="s">
        <v>133629</v>
      </c>
      <c r="F182232" t="s">
        <v>6</v>
      </c>
    </row>
    <row r="182233" spans="1:6" x14ac:dyDescent="0.3">
      <c r="A182233">
        <f t="shared" si="2847"/>
        <v>182232</v>
      </c>
      <c r="B182233">
        <v>492</v>
      </c>
      <c r="C182233">
        <v>46771</v>
      </c>
      <c r="D182233">
        <v>3</v>
      </c>
      <c r="E182233" t="s">
        <v>61446</v>
      </c>
      <c r="F182233" t="s">
        <v>8</v>
      </c>
    </row>
    <row r="182234" spans="1:6" x14ac:dyDescent="0.3">
      <c r="A182234">
        <f t="shared" si="2847"/>
        <v>182233</v>
      </c>
      <c r="B182234">
        <v>492</v>
      </c>
      <c r="C182234">
        <v>46771</v>
      </c>
      <c r="D182234">
        <v>4</v>
      </c>
      <c r="E182234" t="s">
        <v>133630</v>
      </c>
      <c r="F182234" t="s">
        <v>6</v>
      </c>
    </row>
    <row r="182235" spans="1:6" x14ac:dyDescent="0.3">
      <c r="A182235">
        <f t="shared" si="2847"/>
        <v>182234</v>
      </c>
      <c r="B182235">
        <v>492</v>
      </c>
      <c r="C182235">
        <v>46772</v>
      </c>
      <c r="D182235">
        <v>1</v>
      </c>
      <c r="E182235" t="s">
        <v>133631</v>
      </c>
      <c r="F182235" t="s">
        <v>8</v>
      </c>
    </row>
    <row r="182236" spans="1:6" x14ac:dyDescent="0.3">
      <c r="A182236">
        <f t="shared" si="2847"/>
        <v>182235</v>
      </c>
      <c r="B182236">
        <v>492</v>
      </c>
      <c r="C182236">
        <v>46772</v>
      </c>
      <c r="D182236">
        <v>2</v>
      </c>
      <c r="E182236" t="s">
        <v>133632</v>
      </c>
      <c r="F182236" t="s">
        <v>6</v>
      </c>
    </row>
    <row r="182237" spans="1:6" x14ac:dyDescent="0.3">
      <c r="A182237">
        <f t="shared" si="2847"/>
        <v>182236</v>
      </c>
      <c r="B182237">
        <v>492</v>
      </c>
      <c r="C182237">
        <v>46772</v>
      </c>
      <c r="D182237">
        <v>3</v>
      </c>
      <c r="E182237" t="s">
        <v>133633</v>
      </c>
      <c r="F182237" t="s">
        <v>6</v>
      </c>
    </row>
    <row r="182238" spans="1:6" x14ac:dyDescent="0.3">
      <c r="A182238">
        <f t="shared" si="2847"/>
        <v>182237</v>
      </c>
      <c r="B182238">
        <v>492</v>
      </c>
      <c r="C182238">
        <v>46772</v>
      </c>
      <c r="D182238">
        <v>4</v>
      </c>
      <c r="E182238" t="s">
        <v>133634</v>
      </c>
      <c r="F182238" t="s">
        <v>6</v>
      </c>
    </row>
    <row r="182239" spans="1:6" x14ac:dyDescent="0.3">
      <c r="A182239">
        <f t="shared" si="2847"/>
        <v>182238</v>
      </c>
      <c r="B182239">
        <v>492</v>
      </c>
      <c r="C182239">
        <v>46773</v>
      </c>
      <c r="D182239">
        <v>1</v>
      </c>
      <c r="E182239" t="s">
        <v>133635</v>
      </c>
      <c r="F182239" t="s">
        <v>6</v>
      </c>
    </row>
    <row r="182240" spans="1:6" x14ac:dyDescent="0.3">
      <c r="A182240">
        <f t="shared" si="2847"/>
        <v>182239</v>
      </c>
      <c r="B182240">
        <v>492</v>
      </c>
      <c r="C182240">
        <v>46773</v>
      </c>
      <c r="D182240">
        <v>2</v>
      </c>
      <c r="E182240" t="s">
        <v>133636</v>
      </c>
      <c r="F182240" t="s">
        <v>6</v>
      </c>
    </row>
    <row r="182241" spans="1:6" x14ac:dyDescent="0.3">
      <c r="A182241">
        <f t="shared" si="2847"/>
        <v>182240</v>
      </c>
      <c r="B182241">
        <v>492</v>
      </c>
      <c r="C182241">
        <v>46773</v>
      </c>
      <c r="D182241">
        <v>3</v>
      </c>
      <c r="E182241" t="s">
        <v>133637</v>
      </c>
      <c r="F182241" t="s">
        <v>8</v>
      </c>
    </row>
    <row r="182242" spans="1:6" x14ac:dyDescent="0.3">
      <c r="A182242">
        <f t="shared" si="2847"/>
        <v>182241</v>
      </c>
      <c r="B182242">
        <v>492</v>
      </c>
      <c r="C182242">
        <v>46773</v>
      </c>
      <c r="D182242">
        <v>4</v>
      </c>
      <c r="E182242" t="s">
        <v>133638</v>
      </c>
      <c r="F182242" t="s">
        <v>6</v>
      </c>
    </row>
    <row r="182243" spans="1:6" x14ac:dyDescent="0.3">
      <c r="A182243">
        <f t="shared" si="2847"/>
        <v>182242</v>
      </c>
      <c r="B182243">
        <v>492</v>
      </c>
      <c r="C182243">
        <v>46774</v>
      </c>
      <c r="D182243">
        <v>1</v>
      </c>
      <c r="E182243" t="s">
        <v>133639</v>
      </c>
      <c r="F182243" t="s">
        <v>6</v>
      </c>
    </row>
    <row r="182244" spans="1:6" x14ac:dyDescent="0.3">
      <c r="A182244">
        <f t="shared" si="2847"/>
        <v>182243</v>
      </c>
      <c r="B182244">
        <v>492</v>
      </c>
      <c r="C182244">
        <v>46774</v>
      </c>
      <c r="D182244">
        <v>2</v>
      </c>
      <c r="E182244" t="s">
        <v>133640</v>
      </c>
      <c r="F182244" t="s">
        <v>8</v>
      </c>
    </row>
    <row r="182245" spans="1:6" x14ac:dyDescent="0.3">
      <c r="A182245">
        <f t="shared" si="2847"/>
        <v>182244</v>
      </c>
      <c r="B182245">
        <v>492</v>
      </c>
      <c r="C182245">
        <v>46774</v>
      </c>
      <c r="D182245">
        <v>3</v>
      </c>
      <c r="E182245" t="s">
        <v>133641</v>
      </c>
      <c r="F182245" t="s">
        <v>6</v>
      </c>
    </row>
    <row r="182246" spans="1:6" x14ac:dyDescent="0.3">
      <c r="A182246">
        <f t="shared" si="2847"/>
        <v>182245</v>
      </c>
      <c r="B182246">
        <v>492</v>
      </c>
      <c r="C182246">
        <v>46774</v>
      </c>
      <c r="D182246">
        <v>4</v>
      </c>
      <c r="E182246" t="s">
        <v>133642</v>
      </c>
      <c r="F182246" t="s">
        <v>6</v>
      </c>
    </row>
    <row r="182247" spans="1:6" x14ac:dyDescent="0.3">
      <c r="A182247">
        <f t="shared" si="2847"/>
        <v>182246</v>
      </c>
      <c r="B182247">
        <v>492</v>
      </c>
      <c r="C182247">
        <v>46775</v>
      </c>
      <c r="D182247">
        <v>1</v>
      </c>
      <c r="E182247" t="s">
        <v>133643</v>
      </c>
      <c r="F182247" t="s">
        <v>6</v>
      </c>
    </row>
    <row r="182248" spans="1:6" x14ac:dyDescent="0.3">
      <c r="A182248">
        <f t="shared" si="2847"/>
        <v>182247</v>
      </c>
      <c r="B182248">
        <v>492</v>
      </c>
      <c r="C182248">
        <v>46775</v>
      </c>
      <c r="D182248">
        <v>2</v>
      </c>
      <c r="E182248" t="s">
        <v>133644</v>
      </c>
      <c r="F182248" t="s">
        <v>6</v>
      </c>
    </row>
    <row r="182249" spans="1:6" x14ac:dyDescent="0.3">
      <c r="A182249">
        <f t="shared" si="2847"/>
        <v>182248</v>
      </c>
      <c r="B182249">
        <v>492</v>
      </c>
      <c r="C182249">
        <v>46775</v>
      </c>
      <c r="D182249">
        <v>3</v>
      </c>
      <c r="E182249" t="s">
        <v>133645</v>
      </c>
      <c r="F182249" t="s">
        <v>8</v>
      </c>
    </row>
    <row r="182250" spans="1:6" x14ac:dyDescent="0.3">
      <c r="A182250">
        <f t="shared" si="2847"/>
        <v>182249</v>
      </c>
      <c r="B182250">
        <v>492</v>
      </c>
      <c r="C182250">
        <v>46775</v>
      </c>
      <c r="D182250">
        <v>4</v>
      </c>
      <c r="E182250" t="s">
        <v>133646</v>
      </c>
      <c r="F182250" t="s">
        <v>6</v>
      </c>
    </row>
    <row r="182251" spans="1:6" x14ac:dyDescent="0.3">
      <c r="A182251">
        <f t="shared" si="2847"/>
        <v>182250</v>
      </c>
      <c r="B182251">
        <v>492</v>
      </c>
      <c r="C182251">
        <v>46776</v>
      </c>
      <c r="D182251">
        <v>1</v>
      </c>
      <c r="E182251" t="s">
        <v>133647</v>
      </c>
      <c r="F182251" t="s">
        <v>6</v>
      </c>
    </row>
    <row r="182252" spans="1:6" x14ac:dyDescent="0.3">
      <c r="A182252">
        <f t="shared" si="2847"/>
        <v>182251</v>
      </c>
      <c r="B182252">
        <v>492</v>
      </c>
      <c r="C182252">
        <v>46776</v>
      </c>
      <c r="D182252">
        <v>2</v>
      </c>
      <c r="E182252" t="s">
        <v>133648</v>
      </c>
      <c r="F182252" t="s">
        <v>6</v>
      </c>
    </row>
    <row r="182253" spans="1:6" x14ac:dyDescent="0.3">
      <c r="A182253">
        <f t="shared" si="2847"/>
        <v>182252</v>
      </c>
      <c r="B182253">
        <v>492</v>
      </c>
      <c r="C182253">
        <v>46776</v>
      </c>
      <c r="D182253">
        <v>3</v>
      </c>
      <c r="E182253" t="s">
        <v>133649</v>
      </c>
      <c r="F182253" t="s">
        <v>8</v>
      </c>
    </row>
    <row r="182254" spans="1:6" x14ac:dyDescent="0.3">
      <c r="A182254">
        <f t="shared" si="2847"/>
        <v>182253</v>
      </c>
      <c r="B182254">
        <v>492</v>
      </c>
      <c r="C182254">
        <v>46776</v>
      </c>
      <c r="D182254">
        <v>4</v>
      </c>
      <c r="E182254" t="s">
        <v>133650</v>
      </c>
      <c r="F182254" t="s">
        <v>6</v>
      </c>
    </row>
    <row r="182255" spans="1:6" x14ac:dyDescent="0.3">
      <c r="A182255">
        <f t="shared" si="2847"/>
        <v>182254</v>
      </c>
      <c r="B182255">
        <v>492</v>
      </c>
      <c r="C182255">
        <v>46777</v>
      </c>
      <c r="D182255">
        <v>1</v>
      </c>
      <c r="E182255" t="s">
        <v>7045</v>
      </c>
      <c r="F182255" t="s">
        <v>8</v>
      </c>
    </row>
    <row r="182256" spans="1:6" x14ac:dyDescent="0.3">
      <c r="A182256">
        <f t="shared" si="2847"/>
        <v>182255</v>
      </c>
      <c r="B182256">
        <v>492</v>
      </c>
      <c r="C182256">
        <v>46777</v>
      </c>
      <c r="D182256">
        <v>2</v>
      </c>
      <c r="E182256" t="s">
        <v>133651</v>
      </c>
      <c r="F182256" t="s">
        <v>6</v>
      </c>
    </row>
    <row r="182257" spans="1:6" x14ac:dyDescent="0.3">
      <c r="A182257">
        <f t="shared" si="2847"/>
        <v>182256</v>
      </c>
      <c r="B182257">
        <v>492</v>
      </c>
      <c r="C182257">
        <v>46777</v>
      </c>
      <c r="D182257">
        <v>3</v>
      </c>
      <c r="E182257" t="s">
        <v>30648</v>
      </c>
      <c r="F182257" t="s">
        <v>6</v>
      </c>
    </row>
    <row r="182258" spans="1:6" x14ac:dyDescent="0.3">
      <c r="A182258">
        <f t="shared" si="2847"/>
        <v>182257</v>
      </c>
      <c r="B182258">
        <v>492</v>
      </c>
      <c r="C182258">
        <v>46777</v>
      </c>
      <c r="D182258">
        <v>4</v>
      </c>
      <c r="E182258" t="s">
        <v>133652</v>
      </c>
      <c r="F182258" t="s">
        <v>6</v>
      </c>
    </row>
    <row r="182259" spans="1:6" x14ac:dyDescent="0.3">
      <c r="A182259">
        <f t="shared" si="2847"/>
        <v>182258</v>
      </c>
      <c r="B182259">
        <v>492</v>
      </c>
      <c r="C182259">
        <v>46778</v>
      </c>
      <c r="D182259">
        <v>1</v>
      </c>
      <c r="E182259" t="s">
        <v>133653</v>
      </c>
      <c r="F182259" t="s">
        <v>6</v>
      </c>
    </row>
    <row r="182260" spans="1:6" x14ac:dyDescent="0.3">
      <c r="A182260">
        <f t="shared" si="2847"/>
        <v>182259</v>
      </c>
      <c r="B182260">
        <v>492</v>
      </c>
      <c r="C182260">
        <v>46778</v>
      </c>
      <c r="D182260">
        <v>2</v>
      </c>
      <c r="E182260" t="s">
        <v>133654</v>
      </c>
      <c r="F182260" t="s">
        <v>6</v>
      </c>
    </row>
    <row r="182261" spans="1:6" x14ac:dyDescent="0.3">
      <c r="A182261">
        <f t="shared" si="2847"/>
        <v>182260</v>
      </c>
      <c r="B182261">
        <v>492</v>
      </c>
      <c r="C182261">
        <v>46778</v>
      </c>
      <c r="D182261">
        <v>3</v>
      </c>
      <c r="E182261" t="s">
        <v>133655</v>
      </c>
      <c r="F182261" t="s">
        <v>6</v>
      </c>
    </row>
    <row r="182262" spans="1:6" x14ac:dyDescent="0.3">
      <c r="A182262">
        <f t="shared" si="2847"/>
        <v>182261</v>
      </c>
      <c r="B182262">
        <v>492</v>
      </c>
      <c r="C182262">
        <v>46778</v>
      </c>
      <c r="D182262">
        <v>4</v>
      </c>
      <c r="E182262" t="s">
        <v>133656</v>
      </c>
      <c r="F182262" t="s">
        <v>8</v>
      </c>
    </row>
    <row r="182263" spans="1:6" x14ac:dyDescent="0.3">
      <c r="A182263">
        <f t="shared" si="2847"/>
        <v>182262</v>
      </c>
      <c r="B182263">
        <v>492</v>
      </c>
      <c r="C182263">
        <v>46779</v>
      </c>
      <c r="D182263">
        <v>1</v>
      </c>
      <c r="E182263" t="s">
        <v>133657</v>
      </c>
      <c r="F182263" t="s">
        <v>6</v>
      </c>
    </row>
    <row r="182264" spans="1:6" x14ac:dyDescent="0.3">
      <c r="A182264">
        <f t="shared" si="2847"/>
        <v>182263</v>
      </c>
      <c r="B182264">
        <v>492</v>
      </c>
      <c r="C182264">
        <v>46779</v>
      </c>
      <c r="D182264">
        <v>2</v>
      </c>
      <c r="E182264" t="s">
        <v>133658</v>
      </c>
      <c r="F182264" t="s">
        <v>8</v>
      </c>
    </row>
    <row r="182265" spans="1:6" x14ac:dyDescent="0.3">
      <c r="A182265">
        <f t="shared" si="2847"/>
        <v>182264</v>
      </c>
      <c r="B182265">
        <v>492</v>
      </c>
      <c r="C182265">
        <v>46779</v>
      </c>
      <c r="D182265">
        <v>3</v>
      </c>
      <c r="E182265" t="s">
        <v>133659</v>
      </c>
      <c r="F182265" t="s">
        <v>6</v>
      </c>
    </row>
    <row r="182266" spans="1:6" x14ac:dyDescent="0.3">
      <c r="A182266">
        <f t="shared" si="2847"/>
        <v>182265</v>
      </c>
      <c r="B182266">
        <v>492</v>
      </c>
      <c r="C182266">
        <v>46779</v>
      </c>
      <c r="D182266">
        <v>4</v>
      </c>
      <c r="E182266" t="s">
        <v>133660</v>
      </c>
      <c r="F182266" t="s">
        <v>6</v>
      </c>
    </row>
    <row r="182267" spans="1:6" x14ac:dyDescent="0.3">
      <c r="A182267">
        <f t="shared" si="2847"/>
        <v>182266</v>
      </c>
      <c r="B182267">
        <v>492</v>
      </c>
      <c r="C182267">
        <v>46780</v>
      </c>
      <c r="D182267">
        <v>1</v>
      </c>
      <c r="E182267" t="s">
        <v>76313</v>
      </c>
      <c r="F182267" t="s">
        <v>6</v>
      </c>
    </row>
    <row r="182268" spans="1:6" x14ac:dyDescent="0.3">
      <c r="A182268">
        <f t="shared" si="2847"/>
        <v>182267</v>
      </c>
      <c r="B182268">
        <v>492</v>
      </c>
      <c r="C182268">
        <v>46780</v>
      </c>
      <c r="D182268">
        <v>2</v>
      </c>
      <c r="E182268" t="s">
        <v>65185</v>
      </c>
      <c r="F182268" t="s">
        <v>6</v>
      </c>
    </row>
    <row r="182269" spans="1:6" x14ac:dyDescent="0.3">
      <c r="A182269">
        <f t="shared" si="2847"/>
        <v>182268</v>
      </c>
      <c r="B182269">
        <v>492</v>
      </c>
      <c r="C182269">
        <v>46780</v>
      </c>
      <c r="D182269">
        <v>3</v>
      </c>
      <c r="E182269" t="s">
        <v>77534</v>
      </c>
      <c r="F182269" t="s">
        <v>6</v>
      </c>
    </row>
    <row r="182270" spans="1:6" x14ac:dyDescent="0.3">
      <c r="A182270">
        <f t="shared" si="2847"/>
        <v>182269</v>
      </c>
      <c r="B182270">
        <v>492</v>
      </c>
      <c r="C182270">
        <v>46780</v>
      </c>
      <c r="D182270">
        <v>4</v>
      </c>
      <c r="E182270" t="s">
        <v>115794</v>
      </c>
      <c r="F182270" t="s">
        <v>8</v>
      </c>
    </row>
    <row r="182271" spans="1:6" x14ac:dyDescent="0.3">
      <c r="A182271">
        <f t="shared" si="2847"/>
        <v>182270</v>
      </c>
      <c r="B182271">
        <v>492</v>
      </c>
      <c r="C182271">
        <v>46781</v>
      </c>
      <c r="D182271">
        <v>1</v>
      </c>
      <c r="E182271" t="s">
        <v>133661</v>
      </c>
      <c r="F182271" t="s">
        <v>6</v>
      </c>
    </row>
    <row r="182272" spans="1:6" x14ac:dyDescent="0.3">
      <c r="A182272">
        <f t="shared" si="2847"/>
        <v>182271</v>
      </c>
      <c r="B182272">
        <v>492</v>
      </c>
      <c r="C182272">
        <v>46781</v>
      </c>
      <c r="D182272">
        <v>2</v>
      </c>
      <c r="E182272" t="s">
        <v>133662</v>
      </c>
      <c r="F182272" t="s">
        <v>6</v>
      </c>
    </row>
    <row r="182273" spans="1:6" x14ac:dyDescent="0.3">
      <c r="A182273">
        <f t="shared" si="2847"/>
        <v>182272</v>
      </c>
      <c r="B182273">
        <v>492</v>
      </c>
      <c r="C182273">
        <v>46781</v>
      </c>
      <c r="D182273">
        <v>3</v>
      </c>
      <c r="E182273" t="s">
        <v>133663</v>
      </c>
      <c r="F182273" t="s">
        <v>8</v>
      </c>
    </row>
    <row r="182274" spans="1:6" x14ac:dyDescent="0.3">
      <c r="A182274">
        <f t="shared" si="2847"/>
        <v>182273</v>
      </c>
      <c r="B182274">
        <v>492</v>
      </c>
      <c r="C182274">
        <v>46781</v>
      </c>
      <c r="D182274">
        <v>4</v>
      </c>
      <c r="E182274" t="s">
        <v>133664</v>
      </c>
      <c r="F182274" t="s">
        <v>6</v>
      </c>
    </row>
    <row r="182275" spans="1:6" x14ac:dyDescent="0.3">
      <c r="A182275">
        <f t="shared" ref="A182275:A182338" si="2848">ROW()-1</f>
        <v>182274</v>
      </c>
      <c r="B182275">
        <v>492</v>
      </c>
      <c r="C182275">
        <v>46782</v>
      </c>
      <c r="D182275">
        <v>1</v>
      </c>
      <c r="E182275" t="s">
        <v>133665</v>
      </c>
      <c r="F182275" t="s">
        <v>6</v>
      </c>
    </row>
    <row r="182276" spans="1:6" x14ac:dyDescent="0.3">
      <c r="A182276">
        <f t="shared" si="2848"/>
        <v>182275</v>
      </c>
      <c r="B182276">
        <v>492</v>
      </c>
      <c r="C182276">
        <v>46782</v>
      </c>
      <c r="D182276">
        <v>2</v>
      </c>
      <c r="E182276" t="s">
        <v>133666</v>
      </c>
      <c r="F182276" t="s">
        <v>6</v>
      </c>
    </row>
    <row r="182277" spans="1:6" x14ac:dyDescent="0.3">
      <c r="A182277">
        <f t="shared" si="2848"/>
        <v>182276</v>
      </c>
      <c r="B182277">
        <v>492</v>
      </c>
      <c r="C182277">
        <v>46782</v>
      </c>
      <c r="D182277">
        <v>3</v>
      </c>
      <c r="E182277" t="s">
        <v>133667</v>
      </c>
      <c r="F182277" t="s">
        <v>6</v>
      </c>
    </row>
    <row r="182278" spans="1:6" x14ac:dyDescent="0.3">
      <c r="A182278">
        <f t="shared" si="2848"/>
        <v>182277</v>
      </c>
      <c r="B182278">
        <v>492</v>
      </c>
      <c r="C182278">
        <v>46782</v>
      </c>
      <c r="D182278">
        <v>4</v>
      </c>
      <c r="E182278" t="s">
        <v>64919</v>
      </c>
      <c r="F182278" t="s">
        <v>8</v>
      </c>
    </row>
    <row r="182279" spans="1:6" x14ac:dyDescent="0.3">
      <c r="A182279">
        <f t="shared" si="2848"/>
        <v>182278</v>
      </c>
      <c r="B182279">
        <v>492</v>
      </c>
      <c r="C182279">
        <v>46783</v>
      </c>
      <c r="D182279">
        <v>1</v>
      </c>
      <c r="E182279" t="s">
        <v>133668</v>
      </c>
      <c r="F182279" t="s">
        <v>6</v>
      </c>
    </row>
    <row r="182280" spans="1:6" x14ac:dyDescent="0.3">
      <c r="A182280">
        <f t="shared" si="2848"/>
        <v>182279</v>
      </c>
      <c r="B182280">
        <v>492</v>
      </c>
      <c r="C182280">
        <v>46783</v>
      </c>
      <c r="D182280">
        <v>2</v>
      </c>
      <c r="E182280" t="s">
        <v>133669</v>
      </c>
      <c r="F182280" t="s">
        <v>6</v>
      </c>
    </row>
    <row r="182281" spans="1:6" x14ac:dyDescent="0.3">
      <c r="A182281">
        <f t="shared" si="2848"/>
        <v>182280</v>
      </c>
      <c r="B182281">
        <v>492</v>
      </c>
      <c r="C182281">
        <v>46783</v>
      </c>
      <c r="D182281">
        <v>3</v>
      </c>
      <c r="E182281" t="s">
        <v>133670</v>
      </c>
      <c r="F182281" t="s">
        <v>6</v>
      </c>
    </row>
    <row r="182282" spans="1:6" x14ac:dyDescent="0.3">
      <c r="A182282">
        <f t="shared" si="2848"/>
        <v>182281</v>
      </c>
      <c r="B182282">
        <v>492</v>
      </c>
      <c r="C182282">
        <v>46783</v>
      </c>
      <c r="D182282">
        <v>4</v>
      </c>
      <c r="E182282" t="s">
        <v>133671</v>
      </c>
      <c r="F182282" t="s">
        <v>8</v>
      </c>
    </row>
    <row r="182283" spans="1:6" x14ac:dyDescent="0.3">
      <c r="A182283">
        <f t="shared" si="2848"/>
        <v>182282</v>
      </c>
      <c r="B182283">
        <v>492</v>
      </c>
      <c r="C182283">
        <v>46784</v>
      </c>
      <c r="D182283">
        <v>1</v>
      </c>
      <c r="E182283" t="s">
        <v>133672</v>
      </c>
      <c r="F182283" t="s">
        <v>6</v>
      </c>
    </row>
    <row r="182284" spans="1:6" x14ac:dyDescent="0.3">
      <c r="A182284">
        <f t="shared" si="2848"/>
        <v>182283</v>
      </c>
      <c r="B182284">
        <v>492</v>
      </c>
      <c r="C182284">
        <v>46784</v>
      </c>
      <c r="D182284">
        <v>2</v>
      </c>
      <c r="E182284" t="s">
        <v>133673</v>
      </c>
      <c r="F182284" t="s">
        <v>6</v>
      </c>
    </row>
    <row r="182285" spans="1:6" x14ac:dyDescent="0.3">
      <c r="A182285">
        <f t="shared" si="2848"/>
        <v>182284</v>
      </c>
      <c r="B182285">
        <v>492</v>
      </c>
      <c r="C182285">
        <v>46784</v>
      </c>
      <c r="D182285">
        <v>3</v>
      </c>
      <c r="E182285" t="s">
        <v>133674</v>
      </c>
      <c r="F182285" t="s">
        <v>8</v>
      </c>
    </row>
    <row r="182286" spans="1:6" x14ac:dyDescent="0.3">
      <c r="A182286">
        <f t="shared" si="2848"/>
        <v>182285</v>
      </c>
      <c r="B182286">
        <v>492</v>
      </c>
      <c r="C182286">
        <v>46784</v>
      </c>
      <c r="D182286">
        <v>4</v>
      </c>
      <c r="E182286" t="s">
        <v>133675</v>
      </c>
      <c r="F182286" t="s">
        <v>6</v>
      </c>
    </row>
    <row r="182287" spans="1:6" x14ac:dyDescent="0.3">
      <c r="A182287">
        <f t="shared" si="2848"/>
        <v>182286</v>
      </c>
      <c r="B182287">
        <v>492</v>
      </c>
      <c r="C182287">
        <v>46785</v>
      </c>
      <c r="D182287">
        <v>1</v>
      </c>
      <c r="E182287" t="s">
        <v>133676</v>
      </c>
      <c r="F182287" t="s">
        <v>6</v>
      </c>
    </row>
    <row r="182288" spans="1:6" x14ac:dyDescent="0.3">
      <c r="A182288">
        <f t="shared" si="2848"/>
        <v>182287</v>
      </c>
      <c r="B182288">
        <v>492</v>
      </c>
      <c r="C182288">
        <v>46785</v>
      </c>
      <c r="D182288">
        <v>2</v>
      </c>
      <c r="E182288" t="s">
        <v>133677</v>
      </c>
      <c r="F182288" t="s">
        <v>8</v>
      </c>
    </row>
    <row r="182289" spans="1:6" x14ac:dyDescent="0.3">
      <c r="A182289">
        <f t="shared" si="2848"/>
        <v>182288</v>
      </c>
      <c r="B182289">
        <v>492</v>
      </c>
      <c r="C182289">
        <v>46785</v>
      </c>
      <c r="D182289">
        <v>3</v>
      </c>
      <c r="E182289" t="s">
        <v>133678</v>
      </c>
      <c r="F182289" t="s">
        <v>6</v>
      </c>
    </row>
    <row r="182290" spans="1:6" x14ac:dyDescent="0.3">
      <c r="A182290">
        <f t="shared" si="2848"/>
        <v>182289</v>
      </c>
      <c r="B182290">
        <v>492</v>
      </c>
      <c r="C182290">
        <v>46785</v>
      </c>
      <c r="D182290">
        <v>4</v>
      </c>
      <c r="E182290" t="s">
        <v>133679</v>
      </c>
      <c r="F182290" t="s">
        <v>6</v>
      </c>
    </row>
    <row r="182291" spans="1:6" x14ac:dyDescent="0.3">
      <c r="A182291">
        <f t="shared" si="2848"/>
        <v>182290</v>
      </c>
      <c r="B182291">
        <v>492</v>
      </c>
      <c r="C182291">
        <v>46786</v>
      </c>
      <c r="D182291">
        <v>1</v>
      </c>
      <c r="E182291" t="s">
        <v>133680</v>
      </c>
      <c r="F182291" t="s">
        <v>8</v>
      </c>
    </row>
    <row r="182292" spans="1:6" x14ac:dyDescent="0.3">
      <c r="A182292">
        <f t="shared" si="2848"/>
        <v>182291</v>
      </c>
      <c r="B182292">
        <v>492</v>
      </c>
      <c r="C182292">
        <v>46786</v>
      </c>
      <c r="D182292">
        <v>2</v>
      </c>
      <c r="E182292" t="s">
        <v>133681</v>
      </c>
      <c r="F182292" t="s">
        <v>6</v>
      </c>
    </row>
    <row r="182293" spans="1:6" x14ac:dyDescent="0.3">
      <c r="A182293">
        <f t="shared" si="2848"/>
        <v>182292</v>
      </c>
      <c r="B182293">
        <v>492</v>
      </c>
      <c r="C182293">
        <v>46786</v>
      </c>
      <c r="D182293">
        <v>3</v>
      </c>
      <c r="E182293" t="s">
        <v>133682</v>
      </c>
      <c r="F182293" t="s">
        <v>6</v>
      </c>
    </row>
    <row r="182294" spans="1:6" x14ac:dyDescent="0.3">
      <c r="A182294">
        <f t="shared" si="2848"/>
        <v>182293</v>
      </c>
      <c r="B182294">
        <v>492</v>
      </c>
      <c r="C182294">
        <v>46786</v>
      </c>
      <c r="D182294">
        <v>4</v>
      </c>
      <c r="E182294" t="s">
        <v>133683</v>
      </c>
      <c r="F182294" t="s">
        <v>6</v>
      </c>
    </row>
    <row r="182295" spans="1:6" x14ac:dyDescent="0.3">
      <c r="A182295">
        <f t="shared" si="2848"/>
        <v>182294</v>
      </c>
      <c r="B182295">
        <v>492</v>
      </c>
      <c r="C182295">
        <v>46787</v>
      </c>
      <c r="D182295">
        <v>1</v>
      </c>
      <c r="E182295" t="s">
        <v>133684</v>
      </c>
      <c r="F182295" t="s">
        <v>8</v>
      </c>
    </row>
    <row r="182296" spans="1:6" x14ac:dyDescent="0.3">
      <c r="A182296">
        <f t="shared" si="2848"/>
        <v>182295</v>
      </c>
      <c r="B182296">
        <v>492</v>
      </c>
      <c r="C182296">
        <v>46787</v>
      </c>
      <c r="D182296">
        <v>2</v>
      </c>
      <c r="E182296" t="s">
        <v>133685</v>
      </c>
      <c r="F182296" t="s">
        <v>6</v>
      </c>
    </row>
    <row r="182297" spans="1:6" x14ac:dyDescent="0.3">
      <c r="A182297">
        <f t="shared" si="2848"/>
        <v>182296</v>
      </c>
      <c r="B182297">
        <v>492</v>
      </c>
      <c r="C182297">
        <v>46787</v>
      </c>
      <c r="D182297">
        <v>3</v>
      </c>
      <c r="E182297" t="s">
        <v>133686</v>
      </c>
      <c r="F182297" t="s">
        <v>6</v>
      </c>
    </row>
    <row r="182298" spans="1:6" x14ac:dyDescent="0.3">
      <c r="A182298">
        <f t="shared" si="2848"/>
        <v>182297</v>
      </c>
      <c r="B182298">
        <v>492</v>
      </c>
      <c r="C182298">
        <v>46787</v>
      </c>
      <c r="D182298">
        <v>4</v>
      </c>
      <c r="E182298" t="s">
        <v>133687</v>
      </c>
      <c r="F182298" t="s">
        <v>6</v>
      </c>
    </row>
    <row r="182299" spans="1:6" x14ac:dyDescent="0.3">
      <c r="A182299">
        <f t="shared" si="2848"/>
        <v>182298</v>
      </c>
      <c r="B182299">
        <v>492</v>
      </c>
      <c r="C182299">
        <v>46788</v>
      </c>
      <c r="D182299">
        <v>1</v>
      </c>
      <c r="E182299" t="s">
        <v>130671</v>
      </c>
      <c r="F182299" t="s">
        <v>6</v>
      </c>
    </row>
    <row r="182300" spans="1:6" x14ac:dyDescent="0.3">
      <c r="A182300">
        <f t="shared" si="2848"/>
        <v>182299</v>
      </c>
      <c r="B182300">
        <v>492</v>
      </c>
      <c r="C182300">
        <v>46788</v>
      </c>
      <c r="D182300">
        <v>2</v>
      </c>
      <c r="E182300" t="s">
        <v>130672</v>
      </c>
      <c r="F182300" t="s">
        <v>8</v>
      </c>
    </row>
    <row r="182301" spans="1:6" x14ac:dyDescent="0.3">
      <c r="A182301">
        <f t="shared" si="2848"/>
        <v>182300</v>
      </c>
      <c r="B182301">
        <v>492</v>
      </c>
      <c r="C182301">
        <v>46788</v>
      </c>
      <c r="D182301">
        <v>3</v>
      </c>
      <c r="E182301" t="s">
        <v>116185</v>
      </c>
      <c r="F182301" t="s">
        <v>6</v>
      </c>
    </row>
    <row r="182302" spans="1:6" x14ac:dyDescent="0.3">
      <c r="A182302">
        <f t="shared" si="2848"/>
        <v>182301</v>
      </c>
      <c r="B182302">
        <v>492</v>
      </c>
      <c r="C182302">
        <v>46788</v>
      </c>
      <c r="D182302">
        <v>4</v>
      </c>
      <c r="E182302" t="s">
        <v>133688</v>
      </c>
      <c r="F182302" t="s">
        <v>6</v>
      </c>
    </row>
    <row r="182303" spans="1:6" x14ac:dyDescent="0.3">
      <c r="A182303">
        <f t="shared" si="2848"/>
        <v>182302</v>
      </c>
      <c r="B182303">
        <v>492</v>
      </c>
      <c r="C182303">
        <v>46789</v>
      </c>
      <c r="D182303">
        <v>1</v>
      </c>
      <c r="E182303" t="s">
        <v>133689</v>
      </c>
      <c r="F182303" t="s">
        <v>6</v>
      </c>
    </row>
    <row r="182304" spans="1:6" x14ac:dyDescent="0.3">
      <c r="A182304">
        <f t="shared" si="2848"/>
        <v>182303</v>
      </c>
      <c r="B182304">
        <v>492</v>
      </c>
      <c r="C182304">
        <v>46789</v>
      </c>
      <c r="D182304">
        <v>2</v>
      </c>
      <c r="E182304" t="s">
        <v>133690</v>
      </c>
      <c r="F182304" t="s">
        <v>8</v>
      </c>
    </row>
    <row r="182305" spans="1:6" x14ac:dyDescent="0.3">
      <c r="A182305">
        <f t="shared" si="2848"/>
        <v>182304</v>
      </c>
      <c r="B182305">
        <v>492</v>
      </c>
      <c r="C182305">
        <v>46789</v>
      </c>
      <c r="D182305">
        <v>3</v>
      </c>
      <c r="E182305" t="s">
        <v>133691</v>
      </c>
      <c r="F182305" t="s">
        <v>6</v>
      </c>
    </row>
    <row r="182306" spans="1:6" x14ac:dyDescent="0.3">
      <c r="A182306">
        <f t="shared" si="2848"/>
        <v>182305</v>
      </c>
      <c r="B182306">
        <v>492</v>
      </c>
      <c r="C182306">
        <v>46789</v>
      </c>
      <c r="D182306">
        <v>4</v>
      </c>
      <c r="E182306" t="s">
        <v>133692</v>
      </c>
      <c r="F182306" t="s">
        <v>6</v>
      </c>
    </row>
    <row r="182307" spans="1:6" x14ac:dyDescent="0.3">
      <c r="A182307">
        <f t="shared" si="2848"/>
        <v>182306</v>
      </c>
      <c r="B182307">
        <v>492</v>
      </c>
      <c r="C182307">
        <v>46790</v>
      </c>
      <c r="D182307">
        <v>1</v>
      </c>
      <c r="E182307" t="s">
        <v>133693</v>
      </c>
      <c r="F182307" t="s">
        <v>6</v>
      </c>
    </row>
    <row r="182308" spans="1:6" x14ac:dyDescent="0.3">
      <c r="A182308">
        <f t="shared" si="2848"/>
        <v>182307</v>
      </c>
      <c r="B182308">
        <v>492</v>
      </c>
      <c r="C182308">
        <v>46790</v>
      </c>
      <c r="D182308">
        <v>2</v>
      </c>
      <c r="E182308" t="s">
        <v>133694</v>
      </c>
      <c r="F182308" t="s">
        <v>8</v>
      </c>
    </row>
    <row r="182309" spans="1:6" x14ac:dyDescent="0.3">
      <c r="A182309">
        <f t="shared" si="2848"/>
        <v>182308</v>
      </c>
      <c r="B182309">
        <v>492</v>
      </c>
      <c r="C182309">
        <v>46790</v>
      </c>
      <c r="D182309">
        <v>3</v>
      </c>
      <c r="E182309" t="s">
        <v>133695</v>
      </c>
      <c r="F182309" t="s">
        <v>6</v>
      </c>
    </row>
    <row r="182310" spans="1:6" x14ac:dyDescent="0.3">
      <c r="A182310">
        <f t="shared" si="2848"/>
        <v>182309</v>
      </c>
      <c r="B182310">
        <v>492</v>
      </c>
      <c r="C182310">
        <v>46790</v>
      </c>
      <c r="D182310">
        <v>4</v>
      </c>
      <c r="E182310" t="s">
        <v>133696</v>
      </c>
      <c r="F182310" t="s">
        <v>6</v>
      </c>
    </row>
    <row r="182311" spans="1:6" x14ac:dyDescent="0.3">
      <c r="A182311">
        <f t="shared" si="2848"/>
        <v>182310</v>
      </c>
      <c r="B182311">
        <v>492</v>
      </c>
      <c r="C182311">
        <v>46791</v>
      </c>
      <c r="D182311">
        <v>1</v>
      </c>
      <c r="E182311" t="s">
        <v>133697</v>
      </c>
      <c r="F182311" t="s">
        <v>6</v>
      </c>
    </row>
    <row r="182312" spans="1:6" x14ac:dyDescent="0.3">
      <c r="A182312">
        <f t="shared" si="2848"/>
        <v>182311</v>
      </c>
      <c r="B182312">
        <v>492</v>
      </c>
      <c r="C182312">
        <v>46791</v>
      </c>
      <c r="D182312">
        <v>2</v>
      </c>
      <c r="E182312" t="s">
        <v>133698</v>
      </c>
      <c r="F182312" t="s">
        <v>6</v>
      </c>
    </row>
    <row r="182313" spans="1:6" x14ac:dyDescent="0.3">
      <c r="A182313">
        <f t="shared" si="2848"/>
        <v>182312</v>
      </c>
      <c r="B182313">
        <v>492</v>
      </c>
      <c r="C182313">
        <v>46791</v>
      </c>
      <c r="D182313">
        <v>3</v>
      </c>
      <c r="E182313" t="s">
        <v>133699</v>
      </c>
      <c r="F182313" t="s">
        <v>6</v>
      </c>
    </row>
    <row r="182314" spans="1:6" x14ac:dyDescent="0.3">
      <c r="A182314">
        <f t="shared" si="2848"/>
        <v>182313</v>
      </c>
      <c r="B182314">
        <v>492</v>
      </c>
      <c r="C182314">
        <v>46791</v>
      </c>
      <c r="D182314">
        <v>4</v>
      </c>
      <c r="E182314" t="s">
        <v>133700</v>
      </c>
      <c r="F182314" t="s">
        <v>8</v>
      </c>
    </row>
    <row r="182315" spans="1:6" x14ac:dyDescent="0.3">
      <c r="A182315">
        <f t="shared" si="2848"/>
        <v>182314</v>
      </c>
      <c r="B182315">
        <v>492</v>
      </c>
      <c r="C182315">
        <v>46792</v>
      </c>
      <c r="D182315">
        <v>1</v>
      </c>
      <c r="E182315" t="s">
        <v>64971</v>
      </c>
      <c r="F182315" t="s">
        <v>6</v>
      </c>
    </row>
    <row r="182316" spans="1:6" x14ac:dyDescent="0.3">
      <c r="A182316">
        <f t="shared" si="2848"/>
        <v>182315</v>
      </c>
      <c r="B182316">
        <v>492</v>
      </c>
      <c r="C182316">
        <v>46792</v>
      </c>
      <c r="D182316">
        <v>2</v>
      </c>
      <c r="E182316" t="s">
        <v>133701</v>
      </c>
      <c r="F182316" t="s">
        <v>8</v>
      </c>
    </row>
    <row r="182317" spans="1:6" x14ac:dyDescent="0.3">
      <c r="A182317">
        <f t="shared" si="2848"/>
        <v>182316</v>
      </c>
      <c r="B182317">
        <v>492</v>
      </c>
      <c r="C182317">
        <v>46792</v>
      </c>
      <c r="D182317">
        <v>3</v>
      </c>
      <c r="E182317" t="s">
        <v>21054</v>
      </c>
      <c r="F182317" t="s">
        <v>6</v>
      </c>
    </row>
    <row r="182318" spans="1:6" x14ac:dyDescent="0.3">
      <c r="A182318">
        <f t="shared" si="2848"/>
        <v>182317</v>
      </c>
      <c r="B182318">
        <v>492</v>
      </c>
      <c r="C182318">
        <v>46792</v>
      </c>
      <c r="D182318">
        <v>4</v>
      </c>
      <c r="E182318" t="s">
        <v>693</v>
      </c>
      <c r="F182318" t="s">
        <v>6</v>
      </c>
    </row>
    <row r="182319" spans="1:6" x14ac:dyDescent="0.3">
      <c r="A182319">
        <f t="shared" si="2848"/>
        <v>182318</v>
      </c>
      <c r="B182319">
        <v>492</v>
      </c>
      <c r="C182319">
        <v>46793</v>
      </c>
      <c r="D182319">
        <v>1</v>
      </c>
      <c r="E182319" t="s">
        <v>133702</v>
      </c>
      <c r="F182319" t="s">
        <v>6</v>
      </c>
    </row>
    <row r="182320" spans="1:6" x14ac:dyDescent="0.3">
      <c r="A182320">
        <f t="shared" si="2848"/>
        <v>182319</v>
      </c>
      <c r="B182320">
        <v>492</v>
      </c>
      <c r="C182320">
        <v>46793</v>
      </c>
      <c r="D182320">
        <v>2</v>
      </c>
      <c r="E182320" t="s">
        <v>133703</v>
      </c>
      <c r="F182320" t="s">
        <v>8</v>
      </c>
    </row>
    <row r="182321" spans="1:6" x14ac:dyDescent="0.3">
      <c r="A182321">
        <f t="shared" si="2848"/>
        <v>182320</v>
      </c>
      <c r="B182321">
        <v>492</v>
      </c>
      <c r="C182321">
        <v>46793</v>
      </c>
      <c r="D182321">
        <v>3</v>
      </c>
      <c r="E182321" t="s">
        <v>133704</v>
      </c>
      <c r="F182321" t="s">
        <v>6</v>
      </c>
    </row>
    <row r="182322" spans="1:6" x14ac:dyDescent="0.3">
      <c r="A182322">
        <f t="shared" si="2848"/>
        <v>182321</v>
      </c>
      <c r="B182322">
        <v>492</v>
      </c>
      <c r="C182322">
        <v>46793</v>
      </c>
      <c r="D182322">
        <v>4</v>
      </c>
      <c r="E182322" t="s">
        <v>133705</v>
      </c>
      <c r="F182322" t="s">
        <v>6</v>
      </c>
    </row>
    <row r="182323" spans="1:6" x14ac:dyDescent="0.3">
      <c r="A182323">
        <f t="shared" si="2848"/>
        <v>182322</v>
      </c>
      <c r="B182323">
        <v>492</v>
      </c>
      <c r="C182323">
        <v>46794</v>
      </c>
      <c r="D182323">
        <v>1</v>
      </c>
      <c r="E182323" t="s">
        <v>133706</v>
      </c>
      <c r="F182323" t="s">
        <v>6</v>
      </c>
    </row>
    <row r="182324" spans="1:6" x14ac:dyDescent="0.3">
      <c r="A182324">
        <f t="shared" si="2848"/>
        <v>182323</v>
      </c>
      <c r="B182324">
        <v>492</v>
      </c>
      <c r="C182324">
        <v>46794</v>
      </c>
      <c r="D182324">
        <v>2</v>
      </c>
      <c r="E182324" t="s">
        <v>133707</v>
      </c>
      <c r="F182324" t="s">
        <v>6</v>
      </c>
    </row>
    <row r="182325" spans="1:6" x14ac:dyDescent="0.3">
      <c r="A182325">
        <f t="shared" si="2848"/>
        <v>182324</v>
      </c>
      <c r="B182325">
        <v>492</v>
      </c>
      <c r="C182325">
        <v>46794</v>
      </c>
      <c r="D182325">
        <v>3</v>
      </c>
      <c r="E182325" t="s">
        <v>133708</v>
      </c>
      <c r="F182325" t="s">
        <v>8</v>
      </c>
    </row>
    <row r="182326" spans="1:6" x14ac:dyDescent="0.3">
      <c r="A182326">
        <f t="shared" si="2848"/>
        <v>182325</v>
      </c>
      <c r="B182326">
        <v>492</v>
      </c>
      <c r="C182326">
        <v>46794</v>
      </c>
      <c r="D182326">
        <v>4</v>
      </c>
      <c r="E182326" t="s">
        <v>133709</v>
      </c>
      <c r="F182326" t="s">
        <v>6</v>
      </c>
    </row>
    <row r="182327" spans="1:6" x14ac:dyDescent="0.3">
      <c r="A182327">
        <f t="shared" si="2848"/>
        <v>182326</v>
      </c>
      <c r="B182327">
        <v>492</v>
      </c>
      <c r="C182327">
        <v>46795</v>
      </c>
      <c r="D182327">
        <v>1</v>
      </c>
      <c r="E182327" t="s">
        <v>133710</v>
      </c>
      <c r="F182327" t="s">
        <v>6</v>
      </c>
    </row>
    <row r="182328" spans="1:6" x14ac:dyDescent="0.3">
      <c r="A182328">
        <f t="shared" si="2848"/>
        <v>182327</v>
      </c>
      <c r="B182328">
        <v>492</v>
      </c>
      <c r="C182328">
        <v>46795</v>
      </c>
      <c r="D182328">
        <v>2</v>
      </c>
      <c r="E182328" t="s">
        <v>133711</v>
      </c>
      <c r="F182328" t="s">
        <v>6</v>
      </c>
    </row>
    <row r="182329" spans="1:6" x14ac:dyDescent="0.3">
      <c r="A182329">
        <f t="shared" si="2848"/>
        <v>182328</v>
      </c>
      <c r="B182329">
        <v>492</v>
      </c>
      <c r="C182329">
        <v>46795</v>
      </c>
      <c r="D182329">
        <v>3</v>
      </c>
      <c r="E182329" t="s">
        <v>133712</v>
      </c>
      <c r="F182329" t="s">
        <v>6</v>
      </c>
    </row>
    <row r="182330" spans="1:6" x14ac:dyDescent="0.3">
      <c r="A182330">
        <f t="shared" si="2848"/>
        <v>182329</v>
      </c>
      <c r="B182330">
        <v>492</v>
      </c>
      <c r="C182330">
        <v>46795</v>
      </c>
      <c r="D182330">
        <v>4</v>
      </c>
      <c r="E182330" t="s">
        <v>133713</v>
      </c>
      <c r="F182330" t="s">
        <v>8</v>
      </c>
    </row>
    <row r="182331" spans="1:6" x14ac:dyDescent="0.3">
      <c r="A182331">
        <f t="shared" si="2848"/>
        <v>182330</v>
      </c>
      <c r="B182331">
        <v>492</v>
      </c>
      <c r="C182331">
        <v>46796</v>
      </c>
      <c r="D182331">
        <v>1</v>
      </c>
      <c r="E182331" t="s">
        <v>133714</v>
      </c>
      <c r="F182331" t="s">
        <v>6</v>
      </c>
    </row>
    <row r="182332" spans="1:6" x14ac:dyDescent="0.3">
      <c r="A182332">
        <f t="shared" si="2848"/>
        <v>182331</v>
      </c>
      <c r="B182332">
        <v>492</v>
      </c>
      <c r="C182332">
        <v>46796</v>
      </c>
      <c r="D182332">
        <v>2</v>
      </c>
      <c r="E182332" t="s">
        <v>133715</v>
      </c>
      <c r="F182332" t="s">
        <v>6</v>
      </c>
    </row>
    <row r="182333" spans="1:6" x14ac:dyDescent="0.3">
      <c r="A182333">
        <f t="shared" si="2848"/>
        <v>182332</v>
      </c>
      <c r="B182333">
        <v>492</v>
      </c>
      <c r="C182333">
        <v>46796</v>
      </c>
      <c r="D182333">
        <v>3</v>
      </c>
      <c r="E182333" t="s">
        <v>133716</v>
      </c>
      <c r="F182333" t="s">
        <v>8</v>
      </c>
    </row>
    <row r="182334" spans="1:6" x14ac:dyDescent="0.3">
      <c r="A182334">
        <f t="shared" si="2848"/>
        <v>182333</v>
      </c>
      <c r="B182334">
        <v>492</v>
      </c>
      <c r="C182334">
        <v>46796</v>
      </c>
      <c r="D182334">
        <v>4</v>
      </c>
      <c r="E182334" t="s">
        <v>133717</v>
      </c>
      <c r="F182334" t="s">
        <v>6</v>
      </c>
    </row>
    <row r="182335" spans="1:6" x14ac:dyDescent="0.3">
      <c r="A182335">
        <f t="shared" si="2848"/>
        <v>182334</v>
      </c>
      <c r="B182335">
        <v>492</v>
      </c>
      <c r="C182335">
        <v>46797</v>
      </c>
      <c r="D182335">
        <v>1</v>
      </c>
      <c r="E182335" t="s">
        <v>133718</v>
      </c>
      <c r="F182335" t="s">
        <v>8</v>
      </c>
    </row>
    <row r="182336" spans="1:6" x14ac:dyDescent="0.3">
      <c r="A182336">
        <f t="shared" si="2848"/>
        <v>182335</v>
      </c>
      <c r="B182336">
        <v>492</v>
      </c>
      <c r="C182336">
        <v>46797</v>
      </c>
      <c r="D182336">
        <v>2</v>
      </c>
      <c r="E182336" t="s">
        <v>133719</v>
      </c>
      <c r="F182336" t="s">
        <v>6</v>
      </c>
    </row>
    <row r="182337" spans="1:6" x14ac:dyDescent="0.3">
      <c r="A182337">
        <f t="shared" si="2848"/>
        <v>182336</v>
      </c>
      <c r="B182337">
        <v>492</v>
      </c>
      <c r="C182337">
        <v>46797</v>
      </c>
      <c r="D182337">
        <v>3</v>
      </c>
      <c r="E182337" t="s">
        <v>133720</v>
      </c>
      <c r="F182337" t="s">
        <v>6</v>
      </c>
    </row>
    <row r="182338" spans="1:6" x14ac:dyDescent="0.3">
      <c r="A182338">
        <f t="shared" si="2848"/>
        <v>182337</v>
      </c>
      <c r="B182338">
        <v>492</v>
      </c>
      <c r="C182338">
        <v>46797</v>
      </c>
      <c r="D182338">
        <v>4</v>
      </c>
      <c r="E182338" t="s">
        <v>133721</v>
      </c>
      <c r="F182338" t="s">
        <v>6</v>
      </c>
    </row>
    <row r="182339" spans="1:6" x14ac:dyDescent="0.3">
      <c r="A182339">
        <f t="shared" ref="A182339:A182402" si="2849">ROW()-1</f>
        <v>182338</v>
      </c>
      <c r="B182339">
        <v>492</v>
      </c>
      <c r="C182339">
        <v>46798</v>
      </c>
      <c r="D182339">
        <v>1</v>
      </c>
      <c r="E182339" t="s">
        <v>133722</v>
      </c>
      <c r="F182339" t="s">
        <v>6</v>
      </c>
    </row>
    <row r="182340" spans="1:6" x14ac:dyDescent="0.3">
      <c r="A182340">
        <f t="shared" si="2849"/>
        <v>182339</v>
      </c>
      <c r="B182340">
        <v>492</v>
      </c>
      <c r="C182340">
        <v>46798</v>
      </c>
      <c r="D182340">
        <v>2</v>
      </c>
      <c r="E182340" t="s">
        <v>133723</v>
      </c>
      <c r="F182340" t="s">
        <v>8</v>
      </c>
    </row>
    <row r="182341" spans="1:6" x14ac:dyDescent="0.3">
      <c r="A182341">
        <f t="shared" si="2849"/>
        <v>182340</v>
      </c>
      <c r="B182341">
        <v>492</v>
      </c>
      <c r="C182341">
        <v>46798</v>
      </c>
      <c r="D182341">
        <v>3</v>
      </c>
      <c r="E182341" t="s">
        <v>133724</v>
      </c>
      <c r="F182341" t="s">
        <v>6</v>
      </c>
    </row>
    <row r="182342" spans="1:6" x14ac:dyDescent="0.3">
      <c r="A182342">
        <f t="shared" si="2849"/>
        <v>182341</v>
      </c>
      <c r="B182342">
        <v>492</v>
      </c>
      <c r="C182342">
        <v>46798</v>
      </c>
      <c r="D182342">
        <v>4</v>
      </c>
      <c r="E182342" t="s">
        <v>133725</v>
      </c>
      <c r="F182342" t="s">
        <v>6</v>
      </c>
    </row>
    <row r="182343" spans="1:6" x14ac:dyDescent="0.3">
      <c r="A182343">
        <f t="shared" si="2849"/>
        <v>182342</v>
      </c>
      <c r="B182343">
        <v>492</v>
      </c>
      <c r="C182343">
        <v>46799</v>
      </c>
      <c r="D182343">
        <v>1</v>
      </c>
      <c r="E182343" t="s">
        <v>54850</v>
      </c>
      <c r="F182343" t="s">
        <v>6</v>
      </c>
    </row>
    <row r="182344" spans="1:6" x14ac:dyDescent="0.3">
      <c r="A182344">
        <f t="shared" si="2849"/>
        <v>182343</v>
      </c>
      <c r="B182344">
        <v>492</v>
      </c>
      <c r="C182344">
        <v>46799</v>
      </c>
      <c r="D182344">
        <v>2</v>
      </c>
      <c r="E182344" t="s">
        <v>133726</v>
      </c>
      <c r="F182344" t="s">
        <v>6</v>
      </c>
    </row>
    <row r="182345" spans="1:6" x14ac:dyDescent="0.3">
      <c r="A182345">
        <f t="shared" si="2849"/>
        <v>182344</v>
      </c>
      <c r="B182345">
        <v>492</v>
      </c>
      <c r="C182345">
        <v>46799</v>
      </c>
      <c r="D182345">
        <v>3</v>
      </c>
      <c r="E182345" t="s">
        <v>77772</v>
      </c>
      <c r="F182345" t="s">
        <v>6</v>
      </c>
    </row>
    <row r="182346" spans="1:6" x14ac:dyDescent="0.3">
      <c r="A182346">
        <f t="shared" si="2849"/>
        <v>182345</v>
      </c>
      <c r="B182346">
        <v>492</v>
      </c>
      <c r="C182346">
        <v>46799</v>
      </c>
      <c r="D182346">
        <v>4</v>
      </c>
      <c r="E182346" t="s">
        <v>90063</v>
      </c>
      <c r="F182346" t="s">
        <v>8</v>
      </c>
    </row>
    <row r="182347" spans="1:6" x14ac:dyDescent="0.3">
      <c r="A182347">
        <f t="shared" si="2849"/>
        <v>182346</v>
      </c>
      <c r="B182347">
        <v>492</v>
      </c>
      <c r="C182347">
        <v>46800</v>
      </c>
      <c r="D182347">
        <v>1</v>
      </c>
      <c r="E182347" t="s">
        <v>64919</v>
      </c>
      <c r="F182347" t="s">
        <v>6</v>
      </c>
    </row>
    <row r="182348" spans="1:6" x14ac:dyDescent="0.3">
      <c r="A182348">
        <f t="shared" si="2849"/>
        <v>182347</v>
      </c>
      <c r="B182348">
        <v>492</v>
      </c>
      <c r="C182348">
        <v>46800</v>
      </c>
      <c r="D182348">
        <v>2</v>
      </c>
      <c r="E182348" t="s">
        <v>131690</v>
      </c>
      <c r="F182348" t="s">
        <v>8</v>
      </c>
    </row>
    <row r="182349" spans="1:6" x14ac:dyDescent="0.3">
      <c r="A182349">
        <f t="shared" si="2849"/>
        <v>182348</v>
      </c>
      <c r="B182349">
        <v>492</v>
      </c>
      <c r="C182349">
        <v>46800</v>
      </c>
      <c r="D182349">
        <v>3</v>
      </c>
      <c r="E182349" t="s">
        <v>110285</v>
      </c>
      <c r="F182349" t="s">
        <v>6</v>
      </c>
    </row>
    <row r="182350" spans="1:6" x14ac:dyDescent="0.3">
      <c r="A182350">
        <f t="shared" si="2849"/>
        <v>182349</v>
      </c>
      <c r="B182350">
        <v>492</v>
      </c>
      <c r="C182350">
        <v>46800</v>
      </c>
      <c r="D182350">
        <v>4</v>
      </c>
      <c r="E182350" t="s">
        <v>130897</v>
      </c>
      <c r="F182350" t="s">
        <v>6</v>
      </c>
    </row>
    <row r="182351" spans="1:6" x14ac:dyDescent="0.3">
      <c r="A182351">
        <f t="shared" si="2849"/>
        <v>182350</v>
      </c>
      <c r="B182351">
        <v>493</v>
      </c>
      <c r="C182351">
        <v>46801</v>
      </c>
      <c r="D182351">
        <v>1</v>
      </c>
      <c r="E182351" t="s">
        <v>26029</v>
      </c>
      <c r="F182351" t="s">
        <v>6</v>
      </c>
    </row>
    <row r="182352" spans="1:6" x14ac:dyDescent="0.3">
      <c r="A182352">
        <f t="shared" si="2849"/>
        <v>182351</v>
      </c>
      <c r="B182352">
        <v>493</v>
      </c>
      <c r="C182352">
        <v>46801</v>
      </c>
      <c r="D182352">
        <v>2</v>
      </c>
      <c r="E182352" t="s">
        <v>26030</v>
      </c>
      <c r="F182352" t="s">
        <v>8</v>
      </c>
    </row>
    <row r="182353" spans="1:6" x14ac:dyDescent="0.3">
      <c r="A182353">
        <f t="shared" si="2849"/>
        <v>182352</v>
      </c>
      <c r="B182353">
        <v>493</v>
      </c>
      <c r="C182353">
        <v>46801</v>
      </c>
      <c r="D182353">
        <v>3</v>
      </c>
      <c r="E182353" t="s">
        <v>26031</v>
      </c>
      <c r="F182353" t="s">
        <v>6</v>
      </c>
    </row>
    <row r="182354" spans="1:6" x14ac:dyDescent="0.3">
      <c r="A182354">
        <f t="shared" si="2849"/>
        <v>182353</v>
      </c>
      <c r="B182354">
        <v>493</v>
      </c>
      <c r="C182354">
        <v>46801</v>
      </c>
      <c r="D182354">
        <v>4</v>
      </c>
      <c r="E182354" t="s">
        <v>26032</v>
      </c>
      <c r="F182354" t="s">
        <v>6</v>
      </c>
    </row>
    <row r="182355" spans="1:6" x14ac:dyDescent="0.3">
      <c r="A182355">
        <f t="shared" si="2849"/>
        <v>182354</v>
      </c>
      <c r="B182355">
        <v>493</v>
      </c>
      <c r="C182355">
        <v>46802</v>
      </c>
      <c r="D182355">
        <v>1</v>
      </c>
      <c r="E182355" t="s">
        <v>26041</v>
      </c>
      <c r="F182355" t="s">
        <v>6</v>
      </c>
    </row>
    <row r="182356" spans="1:6" x14ac:dyDescent="0.3">
      <c r="A182356">
        <f t="shared" si="2849"/>
        <v>182355</v>
      </c>
      <c r="B182356">
        <v>493</v>
      </c>
      <c r="C182356">
        <v>46802</v>
      </c>
      <c r="D182356">
        <v>2</v>
      </c>
      <c r="E182356" t="s">
        <v>26042</v>
      </c>
      <c r="F182356" t="s">
        <v>6</v>
      </c>
    </row>
    <row r="182357" spans="1:6" x14ac:dyDescent="0.3">
      <c r="A182357">
        <f t="shared" si="2849"/>
        <v>182356</v>
      </c>
      <c r="B182357">
        <v>493</v>
      </c>
      <c r="C182357">
        <v>46802</v>
      </c>
      <c r="D182357">
        <v>3</v>
      </c>
      <c r="E182357" t="s">
        <v>26043</v>
      </c>
      <c r="F182357" t="s">
        <v>6</v>
      </c>
    </row>
    <row r="182358" spans="1:6" x14ac:dyDescent="0.3">
      <c r="A182358">
        <f t="shared" si="2849"/>
        <v>182357</v>
      </c>
      <c r="B182358">
        <v>493</v>
      </c>
      <c r="C182358">
        <v>46802</v>
      </c>
      <c r="D182358">
        <v>4</v>
      </c>
      <c r="E182358" t="s">
        <v>26044</v>
      </c>
      <c r="F182358" t="s">
        <v>8</v>
      </c>
    </row>
    <row r="182359" spans="1:6" x14ac:dyDescent="0.3">
      <c r="A182359">
        <f t="shared" si="2849"/>
        <v>182358</v>
      </c>
      <c r="B182359">
        <v>493</v>
      </c>
      <c r="C182359">
        <v>46803</v>
      </c>
      <c r="D182359">
        <v>1</v>
      </c>
      <c r="E182359" t="s">
        <v>26037</v>
      </c>
      <c r="F182359" t="s">
        <v>6</v>
      </c>
    </row>
    <row r="182360" spans="1:6" x14ac:dyDescent="0.3">
      <c r="A182360">
        <f t="shared" si="2849"/>
        <v>182359</v>
      </c>
      <c r="B182360">
        <v>493</v>
      </c>
      <c r="C182360">
        <v>46803</v>
      </c>
      <c r="D182360">
        <v>2</v>
      </c>
      <c r="E182360" t="s">
        <v>26038</v>
      </c>
      <c r="F182360" t="s">
        <v>8</v>
      </c>
    </row>
    <row r="182361" spans="1:6" x14ac:dyDescent="0.3">
      <c r="A182361">
        <f t="shared" si="2849"/>
        <v>182360</v>
      </c>
      <c r="B182361">
        <v>493</v>
      </c>
      <c r="C182361">
        <v>46803</v>
      </c>
      <c r="D182361">
        <v>3</v>
      </c>
      <c r="E182361" t="s">
        <v>26039</v>
      </c>
      <c r="F182361" t="s">
        <v>6</v>
      </c>
    </row>
    <row r="182362" spans="1:6" x14ac:dyDescent="0.3">
      <c r="A182362">
        <f t="shared" si="2849"/>
        <v>182361</v>
      </c>
      <c r="B182362">
        <v>493</v>
      </c>
      <c r="C182362">
        <v>46803</v>
      </c>
      <c r="D182362">
        <v>4</v>
      </c>
      <c r="E182362" t="s">
        <v>26040</v>
      </c>
      <c r="F182362" t="s">
        <v>6</v>
      </c>
    </row>
    <row r="182363" spans="1:6" x14ac:dyDescent="0.3">
      <c r="A182363">
        <f t="shared" si="2849"/>
        <v>182362</v>
      </c>
      <c r="B182363">
        <v>493</v>
      </c>
      <c r="C182363">
        <v>46804</v>
      </c>
      <c r="D182363">
        <v>1</v>
      </c>
      <c r="E182363" t="s">
        <v>133727</v>
      </c>
      <c r="F182363" t="s">
        <v>6</v>
      </c>
    </row>
    <row r="182364" spans="1:6" x14ac:dyDescent="0.3">
      <c r="A182364">
        <f t="shared" si="2849"/>
        <v>182363</v>
      </c>
      <c r="B182364">
        <v>493</v>
      </c>
      <c r="C182364">
        <v>46804</v>
      </c>
      <c r="D182364">
        <v>2</v>
      </c>
      <c r="E182364" t="s">
        <v>53688</v>
      </c>
      <c r="F182364" t="s">
        <v>8</v>
      </c>
    </row>
    <row r="182365" spans="1:6" x14ac:dyDescent="0.3">
      <c r="A182365">
        <f t="shared" si="2849"/>
        <v>182364</v>
      </c>
      <c r="B182365">
        <v>493</v>
      </c>
      <c r="C182365">
        <v>46804</v>
      </c>
      <c r="D182365">
        <v>3</v>
      </c>
      <c r="E182365" t="s">
        <v>26057</v>
      </c>
      <c r="F182365" t="s">
        <v>6</v>
      </c>
    </row>
    <row r="182366" spans="1:6" x14ac:dyDescent="0.3">
      <c r="A182366">
        <f t="shared" si="2849"/>
        <v>182365</v>
      </c>
      <c r="B182366">
        <v>493</v>
      </c>
      <c r="C182366">
        <v>46804</v>
      </c>
      <c r="D182366">
        <v>4</v>
      </c>
      <c r="E182366" t="s">
        <v>26058</v>
      </c>
      <c r="F182366" t="s">
        <v>6</v>
      </c>
    </row>
    <row r="182367" spans="1:6" x14ac:dyDescent="0.3">
      <c r="A182367">
        <f t="shared" si="2849"/>
        <v>182366</v>
      </c>
      <c r="B182367">
        <v>493</v>
      </c>
      <c r="C182367">
        <v>46805</v>
      </c>
      <c r="D182367">
        <v>1</v>
      </c>
      <c r="E182367" t="s">
        <v>26059</v>
      </c>
      <c r="F182367" t="s">
        <v>6</v>
      </c>
    </row>
    <row r="182368" spans="1:6" x14ac:dyDescent="0.3">
      <c r="A182368">
        <f t="shared" si="2849"/>
        <v>182367</v>
      </c>
      <c r="B182368">
        <v>493</v>
      </c>
      <c r="C182368">
        <v>46805</v>
      </c>
      <c r="D182368">
        <v>2</v>
      </c>
      <c r="E182368" t="s">
        <v>26060</v>
      </c>
      <c r="F182368" t="s">
        <v>8</v>
      </c>
    </row>
    <row r="182369" spans="1:6" x14ac:dyDescent="0.3">
      <c r="A182369">
        <f t="shared" si="2849"/>
        <v>182368</v>
      </c>
      <c r="B182369">
        <v>493</v>
      </c>
      <c r="C182369">
        <v>46805</v>
      </c>
      <c r="D182369">
        <v>3</v>
      </c>
      <c r="E182369" t="s">
        <v>26061</v>
      </c>
      <c r="F182369" t="s">
        <v>6</v>
      </c>
    </row>
    <row r="182370" spans="1:6" x14ac:dyDescent="0.3">
      <c r="A182370">
        <f t="shared" si="2849"/>
        <v>182369</v>
      </c>
      <c r="B182370">
        <v>493</v>
      </c>
      <c r="C182370">
        <v>46805</v>
      </c>
      <c r="D182370">
        <v>4</v>
      </c>
      <c r="E182370" t="s">
        <v>26062</v>
      </c>
      <c r="F182370" t="s">
        <v>6</v>
      </c>
    </row>
    <row r="182371" spans="1:6" x14ac:dyDescent="0.3">
      <c r="A182371">
        <f t="shared" si="2849"/>
        <v>182370</v>
      </c>
      <c r="B182371">
        <v>493</v>
      </c>
      <c r="C182371">
        <v>46806</v>
      </c>
      <c r="D182371">
        <v>1</v>
      </c>
      <c r="E182371" t="s">
        <v>26004</v>
      </c>
      <c r="F182371" t="s">
        <v>6</v>
      </c>
    </row>
    <row r="182372" spans="1:6" x14ac:dyDescent="0.3">
      <c r="A182372">
        <f t="shared" si="2849"/>
        <v>182371</v>
      </c>
      <c r="B182372">
        <v>493</v>
      </c>
      <c r="C182372">
        <v>46806</v>
      </c>
      <c r="D182372">
        <v>2</v>
      </c>
      <c r="E182372" t="s">
        <v>26005</v>
      </c>
      <c r="F182372" t="s">
        <v>6</v>
      </c>
    </row>
    <row r="182373" spans="1:6" x14ac:dyDescent="0.3">
      <c r="A182373">
        <f t="shared" si="2849"/>
        <v>182372</v>
      </c>
      <c r="B182373">
        <v>493</v>
      </c>
      <c r="C182373">
        <v>46806</v>
      </c>
      <c r="D182373">
        <v>3</v>
      </c>
      <c r="E182373" t="s">
        <v>26006</v>
      </c>
      <c r="F182373" t="s">
        <v>8</v>
      </c>
    </row>
    <row r="182374" spans="1:6" x14ac:dyDescent="0.3">
      <c r="A182374">
        <f t="shared" si="2849"/>
        <v>182373</v>
      </c>
      <c r="B182374">
        <v>493</v>
      </c>
      <c r="C182374">
        <v>46806</v>
      </c>
      <c r="D182374">
        <v>4</v>
      </c>
      <c r="E182374" t="s">
        <v>26007</v>
      </c>
      <c r="F182374" t="s">
        <v>6</v>
      </c>
    </row>
    <row r="182375" spans="1:6" x14ac:dyDescent="0.3">
      <c r="A182375">
        <f t="shared" si="2849"/>
        <v>182374</v>
      </c>
      <c r="B182375">
        <v>493</v>
      </c>
      <c r="C182375">
        <v>46807</v>
      </c>
      <c r="D182375">
        <v>1</v>
      </c>
      <c r="E182375" t="s">
        <v>26023</v>
      </c>
      <c r="F182375" t="s">
        <v>8</v>
      </c>
    </row>
    <row r="182376" spans="1:6" x14ac:dyDescent="0.3">
      <c r="A182376">
        <f t="shared" si="2849"/>
        <v>182375</v>
      </c>
      <c r="B182376">
        <v>493</v>
      </c>
      <c r="C182376">
        <v>46807</v>
      </c>
      <c r="D182376">
        <v>2</v>
      </c>
      <c r="E182376" t="s">
        <v>26024</v>
      </c>
      <c r="F182376" t="s">
        <v>6</v>
      </c>
    </row>
    <row r="182377" spans="1:6" x14ac:dyDescent="0.3">
      <c r="A182377">
        <f t="shared" si="2849"/>
        <v>182376</v>
      </c>
      <c r="B182377">
        <v>493</v>
      </c>
      <c r="C182377">
        <v>46807</v>
      </c>
      <c r="D182377">
        <v>3</v>
      </c>
      <c r="E182377" t="s">
        <v>26025</v>
      </c>
      <c r="F182377" t="s">
        <v>6</v>
      </c>
    </row>
    <row r="182378" spans="1:6" x14ac:dyDescent="0.3">
      <c r="A182378">
        <f t="shared" si="2849"/>
        <v>182377</v>
      </c>
      <c r="B182378">
        <v>493</v>
      </c>
      <c r="C182378">
        <v>46807</v>
      </c>
      <c r="D182378">
        <v>4</v>
      </c>
      <c r="E182378" t="s">
        <v>26026</v>
      </c>
      <c r="F182378" t="s">
        <v>6</v>
      </c>
    </row>
    <row r="182379" spans="1:6" x14ac:dyDescent="0.3">
      <c r="A182379">
        <f t="shared" si="2849"/>
        <v>182378</v>
      </c>
      <c r="B182379">
        <v>493</v>
      </c>
      <c r="C182379">
        <v>46808</v>
      </c>
      <c r="D182379">
        <v>1</v>
      </c>
      <c r="E182379" t="s">
        <v>26049</v>
      </c>
      <c r="F182379" t="s">
        <v>8</v>
      </c>
    </row>
    <row r="182380" spans="1:6" x14ac:dyDescent="0.3">
      <c r="A182380">
        <f t="shared" si="2849"/>
        <v>182379</v>
      </c>
      <c r="B182380">
        <v>493</v>
      </c>
      <c r="C182380">
        <v>46808</v>
      </c>
      <c r="D182380">
        <v>2</v>
      </c>
      <c r="E182380" t="s">
        <v>26050</v>
      </c>
      <c r="F182380" t="s">
        <v>6</v>
      </c>
    </row>
    <row r="182381" spans="1:6" x14ac:dyDescent="0.3">
      <c r="A182381">
        <f t="shared" si="2849"/>
        <v>182380</v>
      </c>
      <c r="B182381">
        <v>493</v>
      </c>
      <c r="C182381">
        <v>46808</v>
      </c>
      <c r="D182381">
        <v>3</v>
      </c>
      <c r="E182381" t="s">
        <v>26051</v>
      </c>
      <c r="F182381" t="s">
        <v>6</v>
      </c>
    </row>
    <row r="182382" spans="1:6" x14ac:dyDescent="0.3">
      <c r="A182382">
        <f t="shared" si="2849"/>
        <v>182381</v>
      </c>
      <c r="B182382">
        <v>493</v>
      </c>
      <c r="C182382">
        <v>46808</v>
      </c>
      <c r="D182382">
        <v>4</v>
      </c>
      <c r="E182382" t="s">
        <v>26052</v>
      </c>
      <c r="F182382" t="s">
        <v>6</v>
      </c>
    </row>
    <row r="182383" spans="1:6" x14ac:dyDescent="0.3">
      <c r="A182383">
        <f t="shared" si="2849"/>
        <v>182382</v>
      </c>
      <c r="B182383">
        <v>493</v>
      </c>
      <c r="C182383">
        <v>46809</v>
      </c>
      <c r="D182383">
        <v>1</v>
      </c>
      <c r="E182383" t="s">
        <v>2226</v>
      </c>
      <c r="F182383" t="s">
        <v>6</v>
      </c>
    </row>
    <row r="182384" spans="1:6" x14ac:dyDescent="0.3">
      <c r="A182384">
        <f t="shared" si="2849"/>
        <v>182383</v>
      </c>
      <c r="B182384">
        <v>493</v>
      </c>
      <c r="C182384">
        <v>46809</v>
      </c>
      <c r="D182384">
        <v>2</v>
      </c>
      <c r="E182384" t="s">
        <v>7050</v>
      </c>
      <c r="F182384" t="s">
        <v>6</v>
      </c>
    </row>
    <row r="182385" spans="1:6" x14ac:dyDescent="0.3">
      <c r="A182385">
        <f t="shared" si="2849"/>
        <v>182384</v>
      </c>
      <c r="B182385">
        <v>493</v>
      </c>
      <c r="C182385">
        <v>46809</v>
      </c>
      <c r="D182385">
        <v>3</v>
      </c>
      <c r="E182385" t="s">
        <v>1880</v>
      </c>
      <c r="F182385" t="s">
        <v>8</v>
      </c>
    </row>
    <row r="182386" spans="1:6" x14ac:dyDescent="0.3">
      <c r="A182386">
        <f t="shared" si="2849"/>
        <v>182385</v>
      </c>
      <c r="B182386">
        <v>493</v>
      </c>
      <c r="C182386">
        <v>46809</v>
      </c>
      <c r="D182386">
        <v>4</v>
      </c>
      <c r="E182386" t="s">
        <v>4187</v>
      </c>
      <c r="F182386" t="s">
        <v>6</v>
      </c>
    </row>
    <row r="182387" spans="1:6" x14ac:dyDescent="0.3">
      <c r="A182387">
        <f t="shared" si="2849"/>
        <v>182386</v>
      </c>
      <c r="B182387">
        <v>493</v>
      </c>
      <c r="C182387">
        <v>46810</v>
      </c>
      <c r="D182387">
        <v>1</v>
      </c>
      <c r="E182387" t="s">
        <v>26019</v>
      </c>
      <c r="F182387" t="s">
        <v>6</v>
      </c>
    </row>
    <row r="182388" spans="1:6" x14ac:dyDescent="0.3">
      <c r="A182388">
        <f t="shared" si="2849"/>
        <v>182387</v>
      </c>
      <c r="B182388">
        <v>493</v>
      </c>
      <c r="C182388">
        <v>46810</v>
      </c>
      <c r="D182388">
        <v>2</v>
      </c>
      <c r="E182388" t="s">
        <v>26020</v>
      </c>
      <c r="F182388" t="s">
        <v>6</v>
      </c>
    </row>
    <row r="182389" spans="1:6" x14ac:dyDescent="0.3">
      <c r="A182389">
        <f t="shared" si="2849"/>
        <v>182388</v>
      </c>
      <c r="B182389">
        <v>493</v>
      </c>
      <c r="C182389">
        <v>46810</v>
      </c>
      <c r="D182389">
        <v>3</v>
      </c>
      <c r="E182389" t="s">
        <v>26021</v>
      </c>
      <c r="F182389" t="s">
        <v>8</v>
      </c>
    </row>
    <row r="182390" spans="1:6" x14ac:dyDescent="0.3">
      <c r="A182390">
        <f t="shared" si="2849"/>
        <v>182389</v>
      </c>
      <c r="B182390">
        <v>493</v>
      </c>
      <c r="C182390">
        <v>46810</v>
      </c>
      <c r="D182390">
        <v>4</v>
      </c>
      <c r="E182390" t="s">
        <v>26022</v>
      </c>
      <c r="F182390" t="s">
        <v>6</v>
      </c>
    </row>
    <row r="182391" spans="1:6" x14ac:dyDescent="0.3">
      <c r="A182391">
        <f t="shared" si="2849"/>
        <v>182390</v>
      </c>
      <c r="B182391">
        <v>493</v>
      </c>
      <c r="C182391">
        <v>46811</v>
      </c>
      <c r="D182391">
        <v>1</v>
      </c>
      <c r="E182391" t="s">
        <v>26063</v>
      </c>
      <c r="F182391" t="s">
        <v>6</v>
      </c>
    </row>
    <row r="182392" spans="1:6" x14ac:dyDescent="0.3">
      <c r="A182392">
        <f t="shared" si="2849"/>
        <v>182391</v>
      </c>
      <c r="B182392">
        <v>493</v>
      </c>
      <c r="C182392">
        <v>46811</v>
      </c>
      <c r="D182392">
        <v>2</v>
      </c>
      <c r="E182392" t="s">
        <v>26064</v>
      </c>
      <c r="F182392" t="s">
        <v>8</v>
      </c>
    </row>
    <row r="182393" spans="1:6" x14ac:dyDescent="0.3">
      <c r="A182393">
        <f t="shared" si="2849"/>
        <v>182392</v>
      </c>
      <c r="B182393">
        <v>493</v>
      </c>
      <c r="C182393">
        <v>46811</v>
      </c>
      <c r="D182393">
        <v>3</v>
      </c>
      <c r="E182393" t="s">
        <v>26065</v>
      </c>
      <c r="F182393" t="s">
        <v>6</v>
      </c>
    </row>
    <row r="182394" spans="1:6" x14ac:dyDescent="0.3">
      <c r="A182394">
        <f t="shared" si="2849"/>
        <v>182393</v>
      </c>
      <c r="B182394">
        <v>493</v>
      </c>
      <c r="C182394">
        <v>46811</v>
      </c>
      <c r="D182394">
        <v>4</v>
      </c>
      <c r="E182394" t="s">
        <v>26066</v>
      </c>
      <c r="F182394" t="s">
        <v>6</v>
      </c>
    </row>
    <row r="182395" spans="1:6" x14ac:dyDescent="0.3">
      <c r="A182395">
        <f t="shared" si="2849"/>
        <v>182394</v>
      </c>
      <c r="B182395">
        <v>493</v>
      </c>
      <c r="C182395">
        <v>46812</v>
      </c>
      <c r="D182395">
        <v>1</v>
      </c>
      <c r="E182395" t="s">
        <v>26067</v>
      </c>
      <c r="F182395" t="s">
        <v>6</v>
      </c>
    </row>
    <row r="182396" spans="1:6" x14ac:dyDescent="0.3">
      <c r="A182396">
        <f t="shared" si="2849"/>
        <v>182395</v>
      </c>
      <c r="B182396">
        <v>493</v>
      </c>
      <c r="C182396">
        <v>46812</v>
      </c>
      <c r="D182396">
        <v>2</v>
      </c>
      <c r="E182396" t="s">
        <v>26068</v>
      </c>
      <c r="F182396" t="s">
        <v>6</v>
      </c>
    </row>
    <row r="182397" spans="1:6" x14ac:dyDescent="0.3">
      <c r="A182397">
        <f t="shared" si="2849"/>
        <v>182396</v>
      </c>
      <c r="B182397">
        <v>493</v>
      </c>
      <c r="C182397">
        <v>46812</v>
      </c>
      <c r="D182397">
        <v>3</v>
      </c>
      <c r="E182397" t="s">
        <v>26069</v>
      </c>
      <c r="F182397" t="s">
        <v>8</v>
      </c>
    </row>
    <row r="182398" spans="1:6" x14ac:dyDescent="0.3">
      <c r="A182398">
        <f t="shared" si="2849"/>
        <v>182397</v>
      </c>
      <c r="B182398">
        <v>493</v>
      </c>
      <c r="C182398">
        <v>46812</v>
      </c>
      <c r="D182398">
        <v>4</v>
      </c>
      <c r="E182398" t="s">
        <v>26070</v>
      </c>
      <c r="F182398" t="s">
        <v>6</v>
      </c>
    </row>
    <row r="182399" spans="1:6" x14ac:dyDescent="0.3">
      <c r="A182399">
        <f t="shared" si="2849"/>
        <v>182398</v>
      </c>
      <c r="B182399">
        <v>493</v>
      </c>
      <c r="C182399">
        <v>46813</v>
      </c>
      <c r="D182399">
        <v>1</v>
      </c>
      <c r="E182399" t="s">
        <v>26012</v>
      </c>
      <c r="F182399" t="s">
        <v>6</v>
      </c>
    </row>
    <row r="182400" spans="1:6" x14ac:dyDescent="0.3">
      <c r="A182400">
        <f t="shared" si="2849"/>
        <v>182399</v>
      </c>
      <c r="B182400">
        <v>493</v>
      </c>
      <c r="C182400">
        <v>46813</v>
      </c>
      <c r="D182400">
        <v>2</v>
      </c>
      <c r="E182400" t="s">
        <v>26013</v>
      </c>
      <c r="F182400" t="s">
        <v>6</v>
      </c>
    </row>
    <row r="182401" spans="1:6" x14ac:dyDescent="0.3">
      <c r="A182401">
        <f t="shared" si="2849"/>
        <v>182400</v>
      </c>
      <c r="B182401">
        <v>493</v>
      </c>
      <c r="C182401">
        <v>46813</v>
      </c>
      <c r="D182401">
        <v>3</v>
      </c>
      <c r="E182401" t="s">
        <v>26014</v>
      </c>
      <c r="F182401" t="s">
        <v>6</v>
      </c>
    </row>
    <row r="182402" spans="1:6" x14ac:dyDescent="0.3">
      <c r="A182402">
        <f t="shared" si="2849"/>
        <v>182401</v>
      </c>
      <c r="B182402">
        <v>493</v>
      </c>
      <c r="C182402">
        <v>46813</v>
      </c>
      <c r="D182402">
        <v>4</v>
      </c>
      <c r="E182402" t="s">
        <v>26015</v>
      </c>
      <c r="F182402" t="s">
        <v>8</v>
      </c>
    </row>
    <row r="182403" spans="1:6" x14ac:dyDescent="0.3">
      <c r="A182403">
        <f t="shared" ref="A182403:A182466" si="2850">ROW()-1</f>
        <v>182402</v>
      </c>
      <c r="B182403">
        <v>493</v>
      </c>
      <c r="C182403">
        <v>46814</v>
      </c>
      <c r="D182403">
        <v>1</v>
      </c>
      <c r="E182403" t="s">
        <v>26000</v>
      </c>
      <c r="F182403" t="s">
        <v>8</v>
      </c>
    </row>
    <row r="182404" spans="1:6" x14ac:dyDescent="0.3">
      <c r="A182404">
        <f t="shared" si="2850"/>
        <v>182403</v>
      </c>
      <c r="B182404">
        <v>493</v>
      </c>
      <c r="C182404">
        <v>46814</v>
      </c>
      <c r="D182404">
        <v>2</v>
      </c>
      <c r="E182404" t="s">
        <v>26001</v>
      </c>
      <c r="F182404" t="s">
        <v>6</v>
      </c>
    </row>
    <row r="182405" spans="1:6" x14ac:dyDescent="0.3">
      <c r="A182405">
        <f t="shared" si="2850"/>
        <v>182404</v>
      </c>
      <c r="B182405">
        <v>493</v>
      </c>
      <c r="C182405">
        <v>46814</v>
      </c>
      <c r="D182405">
        <v>3</v>
      </c>
      <c r="E182405" t="s">
        <v>26002</v>
      </c>
      <c r="F182405" t="s">
        <v>6</v>
      </c>
    </row>
    <row r="182406" spans="1:6" x14ac:dyDescent="0.3">
      <c r="A182406">
        <f t="shared" si="2850"/>
        <v>182405</v>
      </c>
      <c r="B182406">
        <v>493</v>
      </c>
      <c r="C182406">
        <v>46814</v>
      </c>
      <c r="D182406">
        <v>4</v>
      </c>
      <c r="E182406" t="s">
        <v>26003</v>
      </c>
      <c r="F182406" t="s">
        <v>6</v>
      </c>
    </row>
    <row r="182407" spans="1:6" x14ac:dyDescent="0.3">
      <c r="A182407">
        <f t="shared" si="2850"/>
        <v>182406</v>
      </c>
      <c r="B182407">
        <v>493</v>
      </c>
      <c r="C182407">
        <v>46815</v>
      </c>
      <c r="D182407">
        <v>1</v>
      </c>
      <c r="E182407" t="s">
        <v>4773</v>
      </c>
      <c r="F182407" t="s">
        <v>6</v>
      </c>
    </row>
    <row r="182408" spans="1:6" x14ac:dyDescent="0.3">
      <c r="A182408">
        <f t="shared" si="2850"/>
        <v>182407</v>
      </c>
      <c r="B182408">
        <v>493</v>
      </c>
      <c r="C182408">
        <v>46815</v>
      </c>
      <c r="D182408">
        <v>2</v>
      </c>
      <c r="E182408" t="s">
        <v>26016</v>
      </c>
      <c r="F182408" t="s">
        <v>6</v>
      </c>
    </row>
    <row r="182409" spans="1:6" x14ac:dyDescent="0.3">
      <c r="A182409">
        <f t="shared" si="2850"/>
        <v>182408</v>
      </c>
      <c r="B182409">
        <v>493</v>
      </c>
      <c r="C182409">
        <v>46815</v>
      </c>
      <c r="D182409">
        <v>3</v>
      </c>
      <c r="E182409" t="s">
        <v>26017</v>
      </c>
      <c r="F182409" t="s">
        <v>6</v>
      </c>
    </row>
    <row r="182410" spans="1:6" x14ac:dyDescent="0.3">
      <c r="A182410">
        <f t="shared" si="2850"/>
        <v>182409</v>
      </c>
      <c r="B182410">
        <v>493</v>
      </c>
      <c r="C182410">
        <v>46815</v>
      </c>
      <c r="D182410">
        <v>4</v>
      </c>
      <c r="E182410" t="s">
        <v>26018</v>
      </c>
      <c r="F182410" t="s">
        <v>8</v>
      </c>
    </row>
    <row r="182411" spans="1:6" x14ac:dyDescent="0.3">
      <c r="A182411">
        <f t="shared" si="2850"/>
        <v>182410</v>
      </c>
      <c r="B182411">
        <v>493</v>
      </c>
      <c r="C182411">
        <v>46816</v>
      </c>
      <c r="D182411">
        <v>1</v>
      </c>
      <c r="E182411" t="s">
        <v>90731</v>
      </c>
      <c r="F182411" t="s">
        <v>6</v>
      </c>
    </row>
    <row r="182412" spans="1:6" x14ac:dyDescent="0.3">
      <c r="A182412">
        <f t="shared" si="2850"/>
        <v>182411</v>
      </c>
      <c r="B182412">
        <v>493</v>
      </c>
      <c r="C182412">
        <v>46816</v>
      </c>
      <c r="D182412">
        <v>2</v>
      </c>
      <c r="E182412" t="s">
        <v>90728</v>
      </c>
      <c r="F182412" t="s">
        <v>6</v>
      </c>
    </row>
    <row r="182413" spans="1:6" x14ac:dyDescent="0.3">
      <c r="A182413">
        <f t="shared" si="2850"/>
        <v>182412</v>
      </c>
      <c r="B182413">
        <v>493</v>
      </c>
      <c r="C182413">
        <v>46816</v>
      </c>
      <c r="D182413">
        <v>3</v>
      </c>
      <c r="E182413" t="s">
        <v>133728</v>
      </c>
      <c r="F182413" t="s">
        <v>8</v>
      </c>
    </row>
    <row r="182414" spans="1:6" x14ac:dyDescent="0.3">
      <c r="A182414">
        <f t="shared" si="2850"/>
        <v>182413</v>
      </c>
      <c r="B182414">
        <v>493</v>
      </c>
      <c r="C182414">
        <v>46816</v>
      </c>
      <c r="D182414">
        <v>4</v>
      </c>
      <c r="E182414" t="s">
        <v>133729</v>
      </c>
      <c r="F182414" t="s">
        <v>6</v>
      </c>
    </row>
    <row r="182415" spans="1:6" x14ac:dyDescent="0.3">
      <c r="A182415">
        <f t="shared" si="2850"/>
        <v>182414</v>
      </c>
      <c r="B182415">
        <v>493</v>
      </c>
      <c r="C182415">
        <v>46817</v>
      </c>
      <c r="D182415">
        <v>1</v>
      </c>
      <c r="E182415" t="s">
        <v>25633</v>
      </c>
      <c r="F182415" t="s">
        <v>8</v>
      </c>
    </row>
    <row r="182416" spans="1:6" x14ac:dyDescent="0.3">
      <c r="A182416">
        <f t="shared" si="2850"/>
        <v>182415</v>
      </c>
      <c r="B182416">
        <v>493</v>
      </c>
      <c r="C182416">
        <v>46817</v>
      </c>
      <c r="D182416">
        <v>2</v>
      </c>
      <c r="E182416" t="s">
        <v>26027</v>
      </c>
      <c r="F182416" t="s">
        <v>6</v>
      </c>
    </row>
    <row r="182417" spans="1:6" x14ac:dyDescent="0.3">
      <c r="A182417">
        <f t="shared" si="2850"/>
        <v>182416</v>
      </c>
      <c r="B182417">
        <v>493</v>
      </c>
      <c r="C182417">
        <v>46817</v>
      </c>
      <c r="D182417">
        <v>3</v>
      </c>
      <c r="E182417" t="s">
        <v>26028</v>
      </c>
      <c r="F182417" t="s">
        <v>6</v>
      </c>
    </row>
    <row r="182418" spans="1:6" x14ac:dyDescent="0.3">
      <c r="A182418">
        <f t="shared" si="2850"/>
        <v>182417</v>
      </c>
      <c r="B182418">
        <v>493</v>
      </c>
      <c r="C182418">
        <v>46817</v>
      </c>
      <c r="D182418">
        <v>4</v>
      </c>
      <c r="E182418" t="s">
        <v>4732</v>
      </c>
      <c r="F182418" t="s">
        <v>6</v>
      </c>
    </row>
    <row r="182419" spans="1:6" x14ac:dyDescent="0.3">
      <c r="A182419">
        <f t="shared" si="2850"/>
        <v>182418</v>
      </c>
      <c r="B182419">
        <v>493</v>
      </c>
      <c r="C182419">
        <v>46818</v>
      </c>
      <c r="D182419">
        <v>1</v>
      </c>
      <c r="E182419" t="s">
        <v>26033</v>
      </c>
      <c r="F182419" t="s">
        <v>6</v>
      </c>
    </row>
    <row r="182420" spans="1:6" x14ac:dyDescent="0.3">
      <c r="A182420">
        <f t="shared" si="2850"/>
        <v>182419</v>
      </c>
      <c r="B182420">
        <v>493</v>
      </c>
      <c r="C182420">
        <v>46818</v>
      </c>
      <c r="D182420">
        <v>2</v>
      </c>
      <c r="E182420" t="s">
        <v>26034</v>
      </c>
      <c r="F182420" t="s">
        <v>6</v>
      </c>
    </row>
    <row r="182421" spans="1:6" x14ac:dyDescent="0.3">
      <c r="A182421">
        <f t="shared" si="2850"/>
        <v>182420</v>
      </c>
      <c r="B182421">
        <v>493</v>
      </c>
      <c r="C182421">
        <v>46818</v>
      </c>
      <c r="D182421">
        <v>3</v>
      </c>
      <c r="E182421" t="s">
        <v>26035</v>
      </c>
      <c r="F182421" t="s">
        <v>6</v>
      </c>
    </row>
    <row r="182422" spans="1:6" x14ac:dyDescent="0.3">
      <c r="A182422">
        <f t="shared" si="2850"/>
        <v>182421</v>
      </c>
      <c r="B182422">
        <v>493</v>
      </c>
      <c r="C182422">
        <v>46818</v>
      </c>
      <c r="D182422">
        <v>4</v>
      </c>
      <c r="E182422" t="s">
        <v>26036</v>
      </c>
      <c r="F182422" t="s">
        <v>8</v>
      </c>
    </row>
    <row r="182423" spans="1:6" x14ac:dyDescent="0.3">
      <c r="A182423">
        <f t="shared" si="2850"/>
        <v>182422</v>
      </c>
      <c r="B182423">
        <v>493</v>
      </c>
      <c r="C182423">
        <v>46819</v>
      </c>
      <c r="D182423">
        <v>1</v>
      </c>
      <c r="E182423" t="s">
        <v>26045</v>
      </c>
      <c r="F182423" t="s">
        <v>8</v>
      </c>
    </row>
    <row r="182424" spans="1:6" x14ac:dyDescent="0.3">
      <c r="A182424">
        <f t="shared" si="2850"/>
        <v>182423</v>
      </c>
      <c r="B182424">
        <v>493</v>
      </c>
      <c r="C182424">
        <v>46819</v>
      </c>
      <c r="D182424">
        <v>2</v>
      </c>
      <c r="E182424" t="s">
        <v>26046</v>
      </c>
      <c r="F182424" t="s">
        <v>6</v>
      </c>
    </row>
    <row r="182425" spans="1:6" x14ac:dyDescent="0.3">
      <c r="A182425">
        <f t="shared" si="2850"/>
        <v>182424</v>
      </c>
      <c r="B182425">
        <v>493</v>
      </c>
      <c r="C182425">
        <v>46819</v>
      </c>
      <c r="D182425">
        <v>3</v>
      </c>
      <c r="E182425" t="s">
        <v>53689</v>
      </c>
      <c r="F182425" t="s">
        <v>6</v>
      </c>
    </row>
    <row r="182426" spans="1:6" x14ac:dyDescent="0.3">
      <c r="A182426">
        <f t="shared" si="2850"/>
        <v>182425</v>
      </c>
      <c r="B182426">
        <v>493</v>
      </c>
      <c r="C182426">
        <v>46819</v>
      </c>
      <c r="D182426">
        <v>4</v>
      </c>
      <c r="E182426" t="s">
        <v>26048</v>
      </c>
      <c r="F182426" t="s">
        <v>6</v>
      </c>
    </row>
    <row r="182427" spans="1:6" x14ac:dyDescent="0.3">
      <c r="A182427">
        <f t="shared" si="2850"/>
        <v>182426</v>
      </c>
      <c r="B182427">
        <v>493</v>
      </c>
      <c r="C182427">
        <v>46820</v>
      </c>
      <c r="D182427">
        <v>1</v>
      </c>
      <c r="E182427" t="s">
        <v>26008</v>
      </c>
      <c r="F182427" t="s">
        <v>6</v>
      </c>
    </row>
    <row r="182428" spans="1:6" x14ac:dyDescent="0.3">
      <c r="A182428">
        <f t="shared" si="2850"/>
        <v>182427</v>
      </c>
      <c r="B182428">
        <v>493</v>
      </c>
      <c r="C182428">
        <v>46820</v>
      </c>
      <c r="D182428">
        <v>2</v>
      </c>
      <c r="E182428" t="s">
        <v>26009</v>
      </c>
      <c r="F182428" t="s">
        <v>8</v>
      </c>
    </row>
    <row r="182429" spans="1:6" x14ac:dyDescent="0.3">
      <c r="A182429">
        <f t="shared" si="2850"/>
        <v>182428</v>
      </c>
      <c r="B182429">
        <v>493</v>
      </c>
      <c r="C182429">
        <v>46820</v>
      </c>
      <c r="D182429">
        <v>3</v>
      </c>
      <c r="E182429" t="s">
        <v>26010</v>
      </c>
      <c r="F182429" t="s">
        <v>6</v>
      </c>
    </row>
    <row r="182430" spans="1:6" x14ac:dyDescent="0.3">
      <c r="A182430">
        <f t="shared" si="2850"/>
        <v>182429</v>
      </c>
      <c r="B182430">
        <v>493</v>
      </c>
      <c r="C182430">
        <v>46820</v>
      </c>
      <c r="D182430">
        <v>4</v>
      </c>
      <c r="E182430" t="s">
        <v>26011</v>
      </c>
      <c r="F182430" t="s">
        <v>6</v>
      </c>
    </row>
    <row r="182431" spans="1:6" x14ac:dyDescent="0.3">
      <c r="A182431">
        <f t="shared" si="2850"/>
        <v>182430</v>
      </c>
      <c r="B182431">
        <v>493</v>
      </c>
      <c r="C182431">
        <v>46821</v>
      </c>
      <c r="D182431">
        <v>1</v>
      </c>
      <c r="E182431" t="s">
        <v>26153</v>
      </c>
      <c r="F182431" t="s">
        <v>6</v>
      </c>
    </row>
    <row r="182432" spans="1:6" x14ac:dyDescent="0.3">
      <c r="A182432">
        <f t="shared" si="2850"/>
        <v>182431</v>
      </c>
      <c r="B182432">
        <v>493</v>
      </c>
      <c r="C182432">
        <v>46821</v>
      </c>
      <c r="D182432">
        <v>2</v>
      </c>
      <c r="E182432" t="s">
        <v>26154</v>
      </c>
      <c r="F182432" t="s">
        <v>6</v>
      </c>
    </row>
    <row r="182433" spans="1:6" x14ac:dyDescent="0.3">
      <c r="A182433">
        <f t="shared" si="2850"/>
        <v>182432</v>
      </c>
      <c r="B182433">
        <v>493</v>
      </c>
      <c r="C182433">
        <v>46821</v>
      </c>
      <c r="D182433">
        <v>3</v>
      </c>
      <c r="E182433" t="s">
        <v>26155</v>
      </c>
      <c r="F182433" t="s">
        <v>6</v>
      </c>
    </row>
    <row r="182434" spans="1:6" x14ac:dyDescent="0.3">
      <c r="A182434">
        <f t="shared" si="2850"/>
        <v>182433</v>
      </c>
      <c r="B182434">
        <v>493</v>
      </c>
      <c r="C182434">
        <v>46821</v>
      </c>
      <c r="D182434">
        <v>4</v>
      </c>
      <c r="E182434" t="s">
        <v>26156</v>
      </c>
      <c r="F182434" t="s">
        <v>8</v>
      </c>
    </row>
    <row r="182435" spans="1:6" x14ac:dyDescent="0.3">
      <c r="A182435">
        <f t="shared" si="2850"/>
        <v>182434</v>
      </c>
      <c r="B182435">
        <v>493</v>
      </c>
      <c r="C182435">
        <v>46822</v>
      </c>
      <c r="D182435">
        <v>1</v>
      </c>
      <c r="E182435" t="s">
        <v>26141</v>
      </c>
      <c r="F182435" t="s">
        <v>6</v>
      </c>
    </row>
    <row r="182436" spans="1:6" x14ac:dyDescent="0.3">
      <c r="A182436">
        <f t="shared" si="2850"/>
        <v>182435</v>
      </c>
      <c r="B182436">
        <v>493</v>
      </c>
      <c r="C182436">
        <v>46822</v>
      </c>
      <c r="D182436">
        <v>2</v>
      </c>
      <c r="E182436" t="s">
        <v>26142</v>
      </c>
      <c r="F182436" t="s">
        <v>6</v>
      </c>
    </row>
    <row r="182437" spans="1:6" x14ac:dyDescent="0.3">
      <c r="A182437">
        <f t="shared" si="2850"/>
        <v>182436</v>
      </c>
      <c r="B182437">
        <v>493</v>
      </c>
      <c r="C182437">
        <v>46822</v>
      </c>
      <c r="D182437">
        <v>3</v>
      </c>
      <c r="E182437" t="s">
        <v>26143</v>
      </c>
      <c r="F182437" t="s">
        <v>8</v>
      </c>
    </row>
    <row r="182438" spans="1:6" x14ac:dyDescent="0.3">
      <c r="A182438">
        <f t="shared" si="2850"/>
        <v>182437</v>
      </c>
      <c r="B182438">
        <v>493</v>
      </c>
      <c r="C182438">
        <v>46822</v>
      </c>
      <c r="D182438">
        <v>4</v>
      </c>
      <c r="E182438" t="s">
        <v>26144</v>
      </c>
      <c r="F182438" t="s">
        <v>6</v>
      </c>
    </row>
    <row r="182439" spans="1:6" x14ac:dyDescent="0.3">
      <c r="A182439">
        <f t="shared" si="2850"/>
        <v>182438</v>
      </c>
      <c r="B182439">
        <v>493</v>
      </c>
      <c r="C182439">
        <v>46823</v>
      </c>
      <c r="D182439">
        <v>1</v>
      </c>
      <c r="E182439" t="s">
        <v>26149</v>
      </c>
      <c r="F182439" t="s">
        <v>6</v>
      </c>
    </row>
    <row r="182440" spans="1:6" x14ac:dyDescent="0.3">
      <c r="A182440">
        <f t="shared" si="2850"/>
        <v>182439</v>
      </c>
      <c r="B182440">
        <v>493</v>
      </c>
      <c r="C182440">
        <v>46823</v>
      </c>
      <c r="D182440">
        <v>2</v>
      </c>
      <c r="E182440" t="s">
        <v>26150</v>
      </c>
      <c r="F182440" t="s">
        <v>8</v>
      </c>
    </row>
    <row r="182441" spans="1:6" x14ac:dyDescent="0.3">
      <c r="A182441">
        <f t="shared" si="2850"/>
        <v>182440</v>
      </c>
      <c r="B182441">
        <v>493</v>
      </c>
      <c r="C182441">
        <v>46823</v>
      </c>
      <c r="D182441">
        <v>3</v>
      </c>
      <c r="E182441" t="s">
        <v>26151</v>
      </c>
      <c r="F182441" t="s">
        <v>6</v>
      </c>
    </row>
    <row r="182442" spans="1:6" x14ac:dyDescent="0.3">
      <c r="A182442">
        <f t="shared" si="2850"/>
        <v>182441</v>
      </c>
      <c r="B182442">
        <v>493</v>
      </c>
      <c r="C182442">
        <v>46823</v>
      </c>
      <c r="D182442">
        <v>4</v>
      </c>
      <c r="E182442" t="s">
        <v>26152</v>
      </c>
      <c r="F182442" t="s">
        <v>6</v>
      </c>
    </row>
    <row r="182443" spans="1:6" x14ac:dyDescent="0.3">
      <c r="A182443">
        <f t="shared" si="2850"/>
        <v>182442</v>
      </c>
      <c r="B182443">
        <v>493</v>
      </c>
      <c r="C182443">
        <v>46824</v>
      </c>
      <c r="D182443">
        <v>1</v>
      </c>
      <c r="E182443" t="s">
        <v>26157</v>
      </c>
      <c r="F182443" t="s">
        <v>8</v>
      </c>
    </row>
    <row r="182444" spans="1:6" x14ac:dyDescent="0.3">
      <c r="A182444">
        <f t="shared" si="2850"/>
        <v>182443</v>
      </c>
      <c r="B182444">
        <v>493</v>
      </c>
      <c r="C182444">
        <v>46824</v>
      </c>
      <c r="D182444">
        <v>2</v>
      </c>
      <c r="E182444" t="s">
        <v>24927</v>
      </c>
      <c r="F182444" t="s">
        <v>6</v>
      </c>
    </row>
    <row r="182445" spans="1:6" x14ac:dyDescent="0.3">
      <c r="A182445">
        <f t="shared" si="2850"/>
        <v>182444</v>
      </c>
      <c r="B182445">
        <v>493</v>
      </c>
      <c r="C182445">
        <v>46824</v>
      </c>
      <c r="D182445">
        <v>3</v>
      </c>
      <c r="E182445" t="s">
        <v>26158</v>
      </c>
      <c r="F182445" t="s">
        <v>6</v>
      </c>
    </row>
    <row r="182446" spans="1:6" x14ac:dyDescent="0.3">
      <c r="A182446">
        <f t="shared" si="2850"/>
        <v>182445</v>
      </c>
      <c r="B182446">
        <v>493</v>
      </c>
      <c r="C182446">
        <v>46824</v>
      </c>
      <c r="D182446">
        <v>4</v>
      </c>
      <c r="E182446" t="s">
        <v>26159</v>
      </c>
      <c r="F182446" t="s">
        <v>6</v>
      </c>
    </row>
    <row r="182447" spans="1:6" x14ac:dyDescent="0.3">
      <c r="A182447">
        <f t="shared" si="2850"/>
        <v>182446</v>
      </c>
      <c r="B182447">
        <v>493</v>
      </c>
      <c r="C182447">
        <v>46825</v>
      </c>
      <c r="D182447">
        <v>1</v>
      </c>
      <c r="E182447" t="s">
        <v>26138</v>
      </c>
      <c r="F182447" t="s">
        <v>8</v>
      </c>
    </row>
    <row r="182448" spans="1:6" x14ac:dyDescent="0.3">
      <c r="A182448">
        <f t="shared" si="2850"/>
        <v>182447</v>
      </c>
      <c r="B182448">
        <v>493</v>
      </c>
      <c r="C182448">
        <v>46825</v>
      </c>
      <c r="D182448">
        <v>2</v>
      </c>
      <c r="E182448" t="s">
        <v>8143</v>
      </c>
      <c r="F182448" t="s">
        <v>6</v>
      </c>
    </row>
    <row r="182449" spans="1:6" x14ac:dyDescent="0.3">
      <c r="A182449">
        <f t="shared" si="2850"/>
        <v>182448</v>
      </c>
      <c r="B182449">
        <v>493</v>
      </c>
      <c r="C182449">
        <v>46825</v>
      </c>
      <c r="D182449">
        <v>3</v>
      </c>
      <c r="E182449" t="s">
        <v>26139</v>
      </c>
      <c r="F182449" t="s">
        <v>6</v>
      </c>
    </row>
    <row r="182450" spans="1:6" x14ac:dyDescent="0.3">
      <c r="A182450">
        <f t="shared" si="2850"/>
        <v>182449</v>
      </c>
      <c r="B182450">
        <v>493</v>
      </c>
      <c r="C182450">
        <v>46825</v>
      </c>
      <c r="D182450">
        <v>4</v>
      </c>
      <c r="E182450" t="s">
        <v>8142</v>
      </c>
      <c r="F182450" t="s">
        <v>6</v>
      </c>
    </row>
    <row r="182451" spans="1:6" x14ac:dyDescent="0.3">
      <c r="A182451">
        <f t="shared" si="2850"/>
        <v>182450</v>
      </c>
      <c r="B182451">
        <v>493</v>
      </c>
      <c r="C182451">
        <v>46826</v>
      </c>
      <c r="D182451">
        <v>1</v>
      </c>
      <c r="E182451" t="s">
        <v>90505</v>
      </c>
      <c r="F182451" t="s">
        <v>6</v>
      </c>
    </row>
    <row r="182452" spans="1:6" x14ac:dyDescent="0.3">
      <c r="A182452">
        <f t="shared" si="2850"/>
        <v>182451</v>
      </c>
      <c r="B182452">
        <v>493</v>
      </c>
      <c r="C182452">
        <v>46826</v>
      </c>
      <c r="D182452">
        <v>2</v>
      </c>
      <c r="E182452" t="s">
        <v>4865</v>
      </c>
      <c r="F182452" t="s">
        <v>6</v>
      </c>
    </row>
    <row r="182453" spans="1:6" x14ac:dyDescent="0.3">
      <c r="A182453">
        <f t="shared" si="2850"/>
        <v>182452</v>
      </c>
      <c r="B182453">
        <v>493</v>
      </c>
      <c r="C182453">
        <v>46826</v>
      </c>
      <c r="D182453">
        <v>3</v>
      </c>
      <c r="E182453" t="s">
        <v>26128</v>
      </c>
      <c r="F182453" t="s">
        <v>6</v>
      </c>
    </row>
    <row r="182454" spans="1:6" x14ac:dyDescent="0.3">
      <c r="A182454">
        <f t="shared" si="2850"/>
        <v>182453</v>
      </c>
      <c r="B182454">
        <v>493</v>
      </c>
      <c r="C182454">
        <v>46826</v>
      </c>
      <c r="D182454">
        <v>4</v>
      </c>
      <c r="E182454" t="s">
        <v>26129</v>
      </c>
      <c r="F182454" t="s">
        <v>8</v>
      </c>
    </row>
    <row r="182455" spans="1:6" x14ac:dyDescent="0.3">
      <c r="A182455">
        <f t="shared" si="2850"/>
        <v>182454</v>
      </c>
      <c r="B182455">
        <v>493</v>
      </c>
      <c r="C182455">
        <v>46827</v>
      </c>
      <c r="D182455">
        <v>1</v>
      </c>
      <c r="E182455" t="s">
        <v>133730</v>
      </c>
      <c r="F182455" t="s">
        <v>6</v>
      </c>
    </row>
    <row r="182456" spans="1:6" x14ac:dyDescent="0.3">
      <c r="A182456">
        <f t="shared" si="2850"/>
        <v>182455</v>
      </c>
      <c r="B182456">
        <v>493</v>
      </c>
      <c r="C182456">
        <v>46827</v>
      </c>
      <c r="D182456">
        <v>2</v>
      </c>
      <c r="E182456" t="s">
        <v>133731</v>
      </c>
      <c r="F182456" t="s">
        <v>8</v>
      </c>
    </row>
    <row r="182457" spans="1:6" x14ac:dyDescent="0.3">
      <c r="A182457">
        <f t="shared" si="2850"/>
        <v>182456</v>
      </c>
      <c r="B182457">
        <v>493</v>
      </c>
      <c r="C182457">
        <v>46827</v>
      </c>
      <c r="D182457">
        <v>3</v>
      </c>
      <c r="E182457" t="s">
        <v>133732</v>
      </c>
      <c r="F182457" t="s">
        <v>6</v>
      </c>
    </row>
    <row r="182458" spans="1:6" x14ac:dyDescent="0.3">
      <c r="A182458">
        <f t="shared" si="2850"/>
        <v>182457</v>
      </c>
      <c r="B182458">
        <v>493</v>
      </c>
      <c r="C182458">
        <v>46827</v>
      </c>
      <c r="D182458">
        <v>4</v>
      </c>
      <c r="E182458" t="s">
        <v>133733</v>
      </c>
      <c r="F182458" t="s">
        <v>6</v>
      </c>
    </row>
    <row r="182459" spans="1:6" x14ac:dyDescent="0.3">
      <c r="A182459">
        <f t="shared" si="2850"/>
        <v>182458</v>
      </c>
      <c r="B182459">
        <v>493</v>
      </c>
      <c r="C182459">
        <v>46828</v>
      </c>
      <c r="D182459">
        <v>1</v>
      </c>
      <c r="E182459" t="s">
        <v>15829</v>
      </c>
      <c r="F182459" t="s">
        <v>6</v>
      </c>
    </row>
    <row r="182460" spans="1:6" x14ac:dyDescent="0.3">
      <c r="A182460">
        <f t="shared" si="2850"/>
        <v>182459</v>
      </c>
      <c r="B182460">
        <v>493</v>
      </c>
      <c r="C182460">
        <v>46828</v>
      </c>
      <c r="D182460">
        <v>2</v>
      </c>
      <c r="E182460" t="s">
        <v>24403</v>
      </c>
      <c r="F182460" t="s">
        <v>6</v>
      </c>
    </row>
    <row r="182461" spans="1:6" x14ac:dyDescent="0.3">
      <c r="A182461">
        <f t="shared" si="2850"/>
        <v>182460</v>
      </c>
      <c r="B182461">
        <v>493</v>
      </c>
      <c r="C182461">
        <v>46828</v>
      </c>
      <c r="D182461">
        <v>3</v>
      </c>
      <c r="E182461" t="s">
        <v>2617</v>
      </c>
      <c r="F182461" t="s">
        <v>8</v>
      </c>
    </row>
    <row r="182462" spans="1:6" x14ac:dyDescent="0.3">
      <c r="A182462">
        <f t="shared" si="2850"/>
        <v>182461</v>
      </c>
      <c r="B182462">
        <v>493</v>
      </c>
      <c r="C182462">
        <v>46828</v>
      </c>
      <c r="D182462">
        <v>4</v>
      </c>
      <c r="E182462" t="s">
        <v>1397</v>
      </c>
      <c r="F182462" t="s">
        <v>6</v>
      </c>
    </row>
    <row r="182463" spans="1:6" x14ac:dyDescent="0.3">
      <c r="A182463">
        <f t="shared" si="2850"/>
        <v>182462</v>
      </c>
      <c r="B182463">
        <v>493</v>
      </c>
      <c r="C182463">
        <v>46829</v>
      </c>
      <c r="D182463">
        <v>1</v>
      </c>
      <c r="E182463" t="s">
        <v>26130</v>
      </c>
      <c r="F182463" t="s">
        <v>6</v>
      </c>
    </row>
    <row r="182464" spans="1:6" x14ac:dyDescent="0.3">
      <c r="A182464">
        <f t="shared" si="2850"/>
        <v>182463</v>
      </c>
      <c r="B182464">
        <v>493</v>
      </c>
      <c r="C182464">
        <v>46829</v>
      </c>
      <c r="D182464">
        <v>2</v>
      </c>
      <c r="E182464" t="s">
        <v>26131</v>
      </c>
      <c r="F182464" t="s">
        <v>8</v>
      </c>
    </row>
    <row r="182465" spans="1:6" x14ac:dyDescent="0.3">
      <c r="A182465">
        <f t="shared" si="2850"/>
        <v>182464</v>
      </c>
      <c r="B182465">
        <v>493</v>
      </c>
      <c r="C182465">
        <v>46829</v>
      </c>
      <c r="D182465">
        <v>3</v>
      </c>
      <c r="E182465" t="s">
        <v>26132</v>
      </c>
      <c r="F182465" t="s">
        <v>6</v>
      </c>
    </row>
    <row r="182466" spans="1:6" x14ac:dyDescent="0.3">
      <c r="A182466">
        <f t="shared" si="2850"/>
        <v>182465</v>
      </c>
      <c r="B182466">
        <v>493</v>
      </c>
      <c r="C182466">
        <v>46829</v>
      </c>
      <c r="D182466">
        <v>4</v>
      </c>
      <c r="E182466" t="s">
        <v>26133</v>
      </c>
      <c r="F182466" t="s">
        <v>6</v>
      </c>
    </row>
    <row r="182467" spans="1:6" x14ac:dyDescent="0.3">
      <c r="A182467">
        <f t="shared" ref="A182467:A182530" si="2851">ROW()-1</f>
        <v>182466</v>
      </c>
      <c r="B182467">
        <v>493</v>
      </c>
      <c r="C182467">
        <v>46830</v>
      </c>
      <c r="D182467">
        <v>1</v>
      </c>
      <c r="E182467" t="s">
        <v>26134</v>
      </c>
      <c r="F182467" t="s">
        <v>6</v>
      </c>
    </row>
    <row r="182468" spans="1:6" x14ac:dyDescent="0.3">
      <c r="A182468">
        <f t="shared" si="2851"/>
        <v>182467</v>
      </c>
      <c r="B182468">
        <v>493</v>
      </c>
      <c r="C182468">
        <v>46830</v>
      </c>
      <c r="D182468">
        <v>2</v>
      </c>
      <c r="E182468" t="s">
        <v>26135</v>
      </c>
      <c r="F182468" t="s">
        <v>8</v>
      </c>
    </row>
    <row r="182469" spans="1:6" x14ac:dyDescent="0.3">
      <c r="A182469">
        <f t="shared" si="2851"/>
        <v>182468</v>
      </c>
      <c r="B182469">
        <v>493</v>
      </c>
      <c r="C182469">
        <v>46830</v>
      </c>
      <c r="D182469">
        <v>3</v>
      </c>
      <c r="E182469" t="s">
        <v>26136</v>
      </c>
      <c r="F182469" t="s">
        <v>6</v>
      </c>
    </row>
    <row r="182470" spans="1:6" x14ac:dyDescent="0.3">
      <c r="A182470">
        <f t="shared" si="2851"/>
        <v>182469</v>
      </c>
      <c r="B182470">
        <v>493</v>
      </c>
      <c r="C182470">
        <v>46830</v>
      </c>
      <c r="D182470">
        <v>4</v>
      </c>
      <c r="E182470" t="s">
        <v>26137</v>
      </c>
      <c r="F182470" t="s">
        <v>6</v>
      </c>
    </row>
    <row r="182471" spans="1:6" x14ac:dyDescent="0.3">
      <c r="A182471">
        <f t="shared" si="2851"/>
        <v>182470</v>
      </c>
      <c r="B182471">
        <v>493</v>
      </c>
      <c r="C182471">
        <v>46831</v>
      </c>
      <c r="D182471">
        <v>1</v>
      </c>
      <c r="E182471" t="s">
        <v>26164</v>
      </c>
      <c r="F182471" t="s">
        <v>8</v>
      </c>
    </row>
    <row r="182472" spans="1:6" x14ac:dyDescent="0.3">
      <c r="A182472">
        <f t="shared" si="2851"/>
        <v>182471</v>
      </c>
      <c r="B182472">
        <v>493</v>
      </c>
      <c r="C182472">
        <v>46831</v>
      </c>
      <c r="D182472">
        <v>2</v>
      </c>
      <c r="E182472" t="s">
        <v>26165</v>
      </c>
      <c r="F182472" t="s">
        <v>6</v>
      </c>
    </row>
    <row r="182473" spans="1:6" x14ac:dyDescent="0.3">
      <c r="A182473">
        <f t="shared" si="2851"/>
        <v>182472</v>
      </c>
      <c r="B182473">
        <v>493</v>
      </c>
      <c r="C182473">
        <v>46831</v>
      </c>
      <c r="D182473">
        <v>3</v>
      </c>
      <c r="E182473" t="s">
        <v>26166</v>
      </c>
      <c r="F182473" t="s">
        <v>6</v>
      </c>
    </row>
    <row r="182474" spans="1:6" x14ac:dyDescent="0.3">
      <c r="A182474">
        <f t="shared" si="2851"/>
        <v>182473</v>
      </c>
      <c r="B182474">
        <v>493</v>
      </c>
      <c r="C182474">
        <v>46831</v>
      </c>
      <c r="D182474">
        <v>4</v>
      </c>
      <c r="E182474" t="s">
        <v>26167</v>
      </c>
      <c r="F182474" t="s">
        <v>6</v>
      </c>
    </row>
    <row r="182475" spans="1:6" x14ac:dyDescent="0.3">
      <c r="A182475">
        <f t="shared" si="2851"/>
        <v>182474</v>
      </c>
      <c r="B182475">
        <v>493</v>
      </c>
      <c r="C182475">
        <v>46832</v>
      </c>
      <c r="D182475">
        <v>1</v>
      </c>
      <c r="E182475" t="s">
        <v>26168</v>
      </c>
      <c r="F182475" t="s">
        <v>6</v>
      </c>
    </row>
    <row r="182476" spans="1:6" x14ac:dyDescent="0.3">
      <c r="A182476">
        <f t="shared" si="2851"/>
        <v>182475</v>
      </c>
      <c r="B182476">
        <v>493</v>
      </c>
      <c r="C182476">
        <v>46832</v>
      </c>
      <c r="D182476">
        <v>2</v>
      </c>
      <c r="E182476" t="s">
        <v>26169</v>
      </c>
      <c r="F182476" t="s">
        <v>6</v>
      </c>
    </row>
    <row r="182477" spans="1:6" x14ac:dyDescent="0.3">
      <c r="A182477">
        <f t="shared" si="2851"/>
        <v>182476</v>
      </c>
      <c r="B182477">
        <v>493</v>
      </c>
      <c r="C182477">
        <v>46832</v>
      </c>
      <c r="D182477">
        <v>3</v>
      </c>
      <c r="E182477" t="s">
        <v>26170</v>
      </c>
      <c r="F182477" t="s">
        <v>8</v>
      </c>
    </row>
    <row r="182478" spans="1:6" x14ac:dyDescent="0.3">
      <c r="A182478">
        <f t="shared" si="2851"/>
        <v>182477</v>
      </c>
      <c r="B182478">
        <v>493</v>
      </c>
      <c r="C182478">
        <v>46832</v>
      </c>
      <c r="D182478">
        <v>4</v>
      </c>
      <c r="E182478" t="s">
        <v>26171</v>
      </c>
      <c r="F182478" t="s">
        <v>6</v>
      </c>
    </row>
    <row r="182479" spans="1:6" x14ac:dyDescent="0.3">
      <c r="A182479">
        <f t="shared" si="2851"/>
        <v>182478</v>
      </c>
      <c r="B182479">
        <v>493</v>
      </c>
      <c r="C182479">
        <v>46834</v>
      </c>
      <c r="D182479">
        <v>1</v>
      </c>
      <c r="E182479" t="s">
        <v>26160</v>
      </c>
      <c r="F182479" t="s">
        <v>8</v>
      </c>
    </row>
    <row r="182480" spans="1:6" x14ac:dyDescent="0.3">
      <c r="A182480">
        <f t="shared" si="2851"/>
        <v>182479</v>
      </c>
      <c r="B182480">
        <v>493</v>
      </c>
      <c r="C182480">
        <v>46834</v>
      </c>
      <c r="D182480">
        <v>2</v>
      </c>
      <c r="E182480" t="s">
        <v>26161</v>
      </c>
      <c r="F182480" t="s">
        <v>6</v>
      </c>
    </row>
    <row r="182481" spans="1:6" x14ac:dyDescent="0.3">
      <c r="A182481">
        <f t="shared" si="2851"/>
        <v>182480</v>
      </c>
      <c r="B182481">
        <v>493</v>
      </c>
      <c r="C182481">
        <v>46834</v>
      </c>
      <c r="D182481">
        <v>3</v>
      </c>
      <c r="E182481" t="s">
        <v>26162</v>
      </c>
      <c r="F182481" t="s">
        <v>6</v>
      </c>
    </row>
    <row r="182482" spans="1:6" x14ac:dyDescent="0.3">
      <c r="A182482">
        <f t="shared" si="2851"/>
        <v>182481</v>
      </c>
      <c r="B182482">
        <v>493</v>
      </c>
      <c r="C182482">
        <v>46834</v>
      </c>
      <c r="D182482">
        <v>4</v>
      </c>
      <c r="E182482" t="s">
        <v>133734</v>
      </c>
      <c r="F182482" t="s">
        <v>6</v>
      </c>
    </row>
    <row r="182483" spans="1:6" x14ac:dyDescent="0.3">
      <c r="A182483">
        <f t="shared" si="2851"/>
        <v>182482</v>
      </c>
      <c r="B182483">
        <v>493</v>
      </c>
      <c r="C182483">
        <v>46835</v>
      </c>
      <c r="D182483">
        <v>1</v>
      </c>
      <c r="E182483" t="s">
        <v>26172</v>
      </c>
      <c r="F182483" t="s">
        <v>6</v>
      </c>
    </row>
    <row r="182484" spans="1:6" x14ac:dyDescent="0.3">
      <c r="A182484">
        <f t="shared" si="2851"/>
        <v>182483</v>
      </c>
      <c r="B182484">
        <v>493</v>
      </c>
      <c r="C182484">
        <v>46835</v>
      </c>
      <c r="D182484">
        <v>2</v>
      </c>
      <c r="E182484" t="s">
        <v>26173</v>
      </c>
      <c r="F182484" t="s">
        <v>8</v>
      </c>
    </row>
    <row r="182485" spans="1:6" x14ac:dyDescent="0.3">
      <c r="A182485">
        <f t="shared" si="2851"/>
        <v>182484</v>
      </c>
      <c r="B182485">
        <v>493</v>
      </c>
      <c r="C182485">
        <v>46835</v>
      </c>
      <c r="D182485">
        <v>3</v>
      </c>
      <c r="E182485" t="s">
        <v>26174</v>
      </c>
      <c r="F182485" t="s">
        <v>6</v>
      </c>
    </row>
    <row r="182486" spans="1:6" x14ac:dyDescent="0.3">
      <c r="A182486">
        <f t="shared" si="2851"/>
        <v>182485</v>
      </c>
      <c r="B182486">
        <v>493</v>
      </c>
      <c r="C182486">
        <v>46835</v>
      </c>
      <c r="D182486">
        <v>4</v>
      </c>
      <c r="E182486" t="s">
        <v>26175</v>
      </c>
      <c r="F182486" t="s">
        <v>6</v>
      </c>
    </row>
    <row r="182487" spans="1:6" x14ac:dyDescent="0.3">
      <c r="A182487">
        <f t="shared" si="2851"/>
        <v>182486</v>
      </c>
      <c r="B182487">
        <v>493</v>
      </c>
      <c r="C182487">
        <v>46836</v>
      </c>
      <c r="D182487">
        <v>1</v>
      </c>
      <c r="E182487" t="s">
        <v>882</v>
      </c>
      <c r="F182487" t="s">
        <v>6</v>
      </c>
    </row>
    <row r="182488" spans="1:6" x14ac:dyDescent="0.3">
      <c r="A182488">
        <f t="shared" si="2851"/>
        <v>182487</v>
      </c>
      <c r="B182488">
        <v>493</v>
      </c>
      <c r="C182488">
        <v>46836</v>
      </c>
      <c r="D182488">
        <v>2</v>
      </c>
      <c r="E182488" t="s">
        <v>1015</v>
      </c>
      <c r="F182488" t="s">
        <v>8</v>
      </c>
    </row>
    <row r="182489" spans="1:6" x14ac:dyDescent="0.3">
      <c r="A182489">
        <f t="shared" si="2851"/>
        <v>182488</v>
      </c>
      <c r="B182489">
        <v>493</v>
      </c>
      <c r="C182489">
        <v>46836</v>
      </c>
      <c r="D182489">
        <v>3</v>
      </c>
      <c r="E182489" t="s">
        <v>323</v>
      </c>
      <c r="F182489" t="s">
        <v>6</v>
      </c>
    </row>
    <row r="182490" spans="1:6" x14ac:dyDescent="0.3">
      <c r="A182490">
        <f t="shared" si="2851"/>
        <v>182489</v>
      </c>
      <c r="B182490">
        <v>493</v>
      </c>
      <c r="C182490">
        <v>46836</v>
      </c>
      <c r="D182490">
        <v>4</v>
      </c>
      <c r="E182490" t="s">
        <v>590</v>
      </c>
      <c r="F182490" t="s">
        <v>6</v>
      </c>
    </row>
    <row r="182491" spans="1:6" x14ac:dyDescent="0.3">
      <c r="A182491">
        <f t="shared" si="2851"/>
        <v>182490</v>
      </c>
      <c r="B182491">
        <v>493</v>
      </c>
      <c r="C182491">
        <v>46837</v>
      </c>
      <c r="D182491">
        <v>1</v>
      </c>
      <c r="E182491" t="s">
        <v>26182</v>
      </c>
      <c r="F182491" t="s">
        <v>6</v>
      </c>
    </row>
    <row r="182492" spans="1:6" x14ac:dyDescent="0.3">
      <c r="A182492">
        <f t="shared" si="2851"/>
        <v>182491</v>
      </c>
      <c r="B182492">
        <v>493</v>
      </c>
      <c r="C182492">
        <v>46837</v>
      </c>
      <c r="D182492">
        <v>2</v>
      </c>
      <c r="E182492" t="s">
        <v>26183</v>
      </c>
      <c r="F182492" t="s">
        <v>6</v>
      </c>
    </row>
    <row r="182493" spans="1:6" x14ac:dyDescent="0.3">
      <c r="A182493">
        <f t="shared" si="2851"/>
        <v>182492</v>
      </c>
      <c r="B182493">
        <v>493</v>
      </c>
      <c r="C182493">
        <v>46837</v>
      </c>
      <c r="D182493">
        <v>3</v>
      </c>
      <c r="E182493" t="s">
        <v>26184</v>
      </c>
      <c r="F182493" t="s">
        <v>6</v>
      </c>
    </row>
    <row r="182494" spans="1:6" x14ac:dyDescent="0.3">
      <c r="A182494">
        <f t="shared" si="2851"/>
        <v>182493</v>
      </c>
      <c r="B182494">
        <v>493</v>
      </c>
      <c r="C182494">
        <v>46837</v>
      </c>
      <c r="D182494">
        <v>4</v>
      </c>
      <c r="E182494" t="s">
        <v>26185</v>
      </c>
      <c r="F182494" t="s">
        <v>8</v>
      </c>
    </row>
    <row r="182495" spans="1:6" x14ac:dyDescent="0.3">
      <c r="A182495">
        <f t="shared" si="2851"/>
        <v>182494</v>
      </c>
      <c r="B182495">
        <v>493</v>
      </c>
      <c r="C182495">
        <v>46838</v>
      </c>
      <c r="D182495">
        <v>1</v>
      </c>
      <c r="E182495" t="s">
        <v>26176</v>
      </c>
      <c r="F182495" t="s">
        <v>8</v>
      </c>
    </row>
    <row r="182496" spans="1:6" x14ac:dyDescent="0.3">
      <c r="A182496">
        <f t="shared" si="2851"/>
        <v>182495</v>
      </c>
      <c r="B182496">
        <v>493</v>
      </c>
      <c r="C182496">
        <v>46838</v>
      </c>
      <c r="D182496">
        <v>2</v>
      </c>
      <c r="E182496" t="s">
        <v>26177</v>
      </c>
      <c r="F182496" t="s">
        <v>6</v>
      </c>
    </row>
    <row r="182497" spans="1:6" x14ac:dyDescent="0.3">
      <c r="A182497">
        <f t="shared" si="2851"/>
        <v>182496</v>
      </c>
      <c r="B182497">
        <v>493</v>
      </c>
      <c r="C182497">
        <v>46838</v>
      </c>
      <c r="D182497">
        <v>3</v>
      </c>
      <c r="E182497" t="s">
        <v>26178</v>
      </c>
      <c r="F182497" t="s">
        <v>6</v>
      </c>
    </row>
    <row r="182498" spans="1:6" x14ac:dyDescent="0.3">
      <c r="A182498">
        <f t="shared" si="2851"/>
        <v>182497</v>
      </c>
      <c r="B182498">
        <v>493</v>
      </c>
      <c r="C182498">
        <v>46838</v>
      </c>
      <c r="D182498">
        <v>4</v>
      </c>
      <c r="E182498" t="s">
        <v>133735</v>
      </c>
      <c r="F182498" t="s">
        <v>6</v>
      </c>
    </row>
    <row r="182499" spans="1:6" x14ac:dyDescent="0.3">
      <c r="A182499">
        <f t="shared" si="2851"/>
        <v>182498</v>
      </c>
      <c r="B182499">
        <v>493</v>
      </c>
      <c r="C182499">
        <v>46839</v>
      </c>
      <c r="D182499">
        <v>1</v>
      </c>
      <c r="E182499" t="s">
        <v>782</v>
      </c>
      <c r="F182499" t="s">
        <v>6</v>
      </c>
    </row>
    <row r="182500" spans="1:6" x14ac:dyDescent="0.3">
      <c r="A182500">
        <f t="shared" si="2851"/>
        <v>182499</v>
      </c>
      <c r="B182500">
        <v>493</v>
      </c>
      <c r="C182500">
        <v>46839</v>
      </c>
      <c r="D182500">
        <v>2</v>
      </c>
      <c r="E182500" t="s">
        <v>26180</v>
      </c>
      <c r="F182500" t="s">
        <v>8</v>
      </c>
    </row>
    <row r="182501" spans="1:6" x14ac:dyDescent="0.3">
      <c r="A182501">
        <f t="shared" si="2851"/>
        <v>182500</v>
      </c>
      <c r="B182501">
        <v>493</v>
      </c>
      <c r="C182501">
        <v>46839</v>
      </c>
      <c r="D182501">
        <v>3</v>
      </c>
      <c r="E182501" t="s">
        <v>26181</v>
      </c>
      <c r="F182501" t="s">
        <v>6</v>
      </c>
    </row>
    <row r="182502" spans="1:6" x14ac:dyDescent="0.3">
      <c r="A182502">
        <f t="shared" si="2851"/>
        <v>182501</v>
      </c>
      <c r="B182502">
        <v>493</v>
      </c>
      <c r="C182502">
        <v>46839</v>
      </c>
      <c r="D182502">
        <v>4</v>
      </c>
      <c r="E182502" t="s">
        <v>3763</v>
      </c>
      <c r="F182502" t="s">
        <v>6</v>
      </c>
    </row>
    <row r="182503" spans="1:6" x14ac:dyDescent="0.3">
      <c r="A182503">
        <f t="shared" si="2851"/>
        <v>182502</v>
      </c>
      <c r="B182503">
        <v>493</v>
      </c>
      <c r="C182503">
        <v>46840</v>
      </c>
      <c r="D182503">
        <v>1</v>
      </c>
      <c r="E182503" t="s">
        <v>133736</v>
      </c>
      <c r="F182503" t="s">
        <v>6</v>
      </c>
    </row>
    <row r="182504" spans="1:6" x14ac:dyDescent="0.3">
      <c r="A182504">
        <f t="shared" si="2851"/>
        <v>182503</v>
      </c>
      <c r="B182504">
        <v>493</v>
      </c>
      <c r="C182504">
        <v>46840</v>
      </c>
      <c r="D182504">
        <v>2</v>
      </c>
      <c r="E182504" t="s">
        <v>133737</v>
      </c>
      <c r="F182504" t="s">
        <v>6</v>
      </c>
    </row>
    <row r="182505" spans="1:6" x14ac:dyDescent="0.3">
      <c r="A182505">
        <f t="shared" si="2851"/>
        <v>182504</v>
      </c>
      <c r="B182505">
        <v>493</v>
      </c>
      <c r="C182505">
        <v>46840</v>
      </c>
      <c r="D182505">
        <v>3</v>
      </c>
      <c r="E182505" t="s">
        <v>133738</v>
      </c>
      <c r="F182505" t="s">
        <v>6</v>
      </c>
    </row>
    <row r="182506" spans="1:6" x14ac:dyDescent="0.3">
      <c r="A182506">
        <f t="shared" si="2851"/>
        <v>182505</v>
      </c>
      <c r="B182506">
        <v>493</v>
      </c>
      <c r="C182506">
        <v>46840</v>
      </c>
      <c r="D182506">
        <v>4</v>
      </c>
      <c r="E182506" t="s">
        <v>133739</v>
      </c>
      <c r="F182506" t="s">
        <v>8</v>
      </c>
    </row>
    <row r="182507" spans="1:6" x14ac:dyDescent="0.3">
      <c r="A182507">
        <f t="shared" si="2851"/>
        <v>182506</v>
      </c>
      <c r="B182507">
        <v>493</v>
      </c>
      <c r="C182507">
        <v>46841</v>
      </c>
      <c r="D182507">
        <v>1</v>
      </c>
      <c r="E182507" t="s">
        <v>133740</v>
      </c>
      <c r="F182507" t="s">
        <v>6</v>
      </c>
    </row>
    <row r="182508" spans="1:6" x14ac:dyDescent="0.3">
      <c r="A182508">
        <f t="shared" si="2851"/>
        <v>182507</v>
      </c>
      <c r="B182508">
        <v>493</v>
      </c>
      <c r="C182508">
        <v>46841</v>
      </c>
      <c r="D182508">
        <v>2</v>
      </c>
      <c r="E182508" t="s">
        <v>133741</v>
      </c>
      <c r="F182508" t="s">
        <v>8</v>
      </c>
    </row>
    <row r="182509" spans="1:6" x14ac:dyDescent="0.3">
      <c r="A182509">
        <f t="shared" si="2851"/>
        <v>182508</v>
      </c>
      <c r="B182509">
        <v>493</v>
      </c>
      <c r="C182509">
        <v>46841</v>
      </c>
      <c r="D182509">
        <v>3</v>
      </c>
      <c r="E182509" t="s">
        <v>133742</v>
      </c>
      <c r="F182509" t="s">
        <v>6</v>
      </c>
    </row>
    <row r="182510" spans="1:6" x14ac:dyDescent="0.3">
      <c r="A182510">
        <f t="shared" si="2851"/>
        <v>182509</v>
      </c>
      <c r="B182510">
        <v>493</v>
      </c>
      <c r="C182510">
        <v>46841</v>
      </c>
      <c r="D182510">
        <v>4</v>
      </c>
      <c r="E182510" t="s">
        <v>133743</v>
      </c>
      <c r="F182510" t="s">
        <v>6</v>
      </c>
    </row>
    <row r="182511" spans="1:6" x14ac:dyDescent="0.3">
      <c r="A182511">
        <f t="shared" si="2851"/>
        <v>182510</v>
      </c>
      <c r="B182511">
        <v>493</v>
      </c>
      <c r="C182511">
        <v>46843</v>
      </c>
      <c r="D182511">
        <v>1</v>
      </c>
      <c r="E182511" t="s">
        <v>26205</v>
      </c>
      <c r="F182511" t="s">
        <v>6</v>
      </c>
    </row>
    <row r="182512" spans="1:6" x14ac:dyDescent="0.3">
      <c r="A182512">
        <f t="shared" si="2851"/>
        <v>182511</v>
      </c>
      <c r="B182512">
        <v>493</v>
      </c>
      <c r="C182512">
        <v>46843</v>
      </c>
      <c r="D182512">
        <v>2</v>
      </c>
      <c r="E182512" t="s">
        <v>26206</v>
      </c>
      <c r="F182512" t="s">
        <v>6</v>
      </c>
    </row>
    <row r="182513" spans="1:6" x14ac:dyDescent="0.3">
      <c r="A182513">
        <f t="shared" si="2851"/>
        <v>182512</v>
      </c>
      <c r="B182513">
        <v>493</v>
      </c>
      <c r="C182513">
        <v>46843</v>
      </c>
      <c r="D182513">
        <v>3</v>
      </c>
      <c r="E182513" t="s">
        <v>26207</v>
      </c>
      <c r="F182513" t="s">
        <v>8</v>
      </c>
    </row>
    <row r="182514" spans="1:6" x14ac:dyDescent="0.3">
      <c r="A182514">
        <f t="shared" si="2851"/>
        <v>182513</v>
      </c>
      <c r="B182514">
        <v>493</v>
      </c>
      <c r="C182514">
        <v>46843</v>
      </c>
      <c r="D182514">
        <v>4</v>
      </c>
      <c r="E182514" t="s">
        <v>40039</v>
      </c>
      <c r="F182514" t="s">
        <v>6</v>
      </c>
    </row>
    <row r="182515" spans="1:6" x14ac:dyDescent="0.3">
      <c r="A182515">
        <f t="shared" si="2851"/>
        <v>182514</v>
      </c>
      <c r="B182515">
        <v>493</v>
      </c>
      <c r="C182515">
        <v>46844</v>
      </c>
      <c r="D182515">
        <v>1</v>
      </c>
      <c r="E182515" t="s">
        <v>133744</v>
      </c>
      <c r="F182515" t="s">
        <v>8</v>
      </c>
    </row>
    <row r="182516" spans="1:6" x14ac:dyDescent="0.3">
      <c r="A182516">
        <f t="shared" si="2851"/>
        <v>182515</v>
      </c>
      <c r="B182516">
        <v>493</v>
      </c>
      <c r="C182516">
        <v>46844</v>
      </c>
      <c r="D182516">
        <v>2</v>
      </c>
      <c r="E182516" t="s">
        <v>133745</v>
      </c>
      <c r="F182516" t="s">
        <v>6</v>
      </c>
    </row>
    <row r="182517" spans="1:6" x14ac:dyDescent="0.3">
      <c r="A182517">
        <f t="shared" si="2851"/>
        <v>182516</v>
      </c>
      <c r="B182517">
        <v>493</v>
      </c>
      <c r="C182517">
        <v>46844</v>
      </c>
      <c r="D182517">
        <v>3</v>
      </c>
      <c r="E182517" t="s">
        <v>133746</v>
      </c>
      <c r="F182517" t="s">
        <v>6</v>
      </c>
    </row>
    <row r="182518" spans="1:6" x14ac:dyDescent="0.3">
      <c r="A182518">
        <f t="shared" si="2851"/>
        <v>182517</v>
      </c>
      <c r="B182518">
        <v>493</v>
      </c>
      <c r="C182518">
        <v>46844</v>
      </c>
      <c r="D182518">
        <v>4</v>
      </c>
      <c r="E182518" t="s">
        <v>133747</v>
      </c>
      <c r="F182518" t="s">
        <v>6</v>
      </c>
    </row>
    <row r="182519" spans="1:6" x14ac:dyDescent="0.3">
      <c r="A182519">
        <f t="shared" si="2851"/>
        <v>182518</v>
      </c>
      <c r="B182519">
        <v>493</v>
      </c>
      <c r="C182519">
        <v>46845</v>
      </c>
      <c r="D182519">
        <v>1</v>
      </c>
      <c r="E182519" t="s">
        <v>133748</v>
      </c>
      <c r="F182519" t="s">
        <v>6</v>
      </c>
    </row>
    <row r="182520" spans="1:6" x14ac:dyDescent="0.3">
      <c r="A182520">
        <f t="shared" si="2851"/>
        <v>182519</v>
      </c>
      <c r="B182520">
        <v>493</v>
      </c>
      <c r="C182520">
        <v>46845</v>
      </c>
      <c r="D182520">
        <v>2</v>
      </c>
      <c r="E182520" t="s">
        <v>133749</v>
      </c>
      <c r="F182520" t="s">
        <v>6</v>
      </c>
    </row>
    <row r="182521" spans="1:6" x14ac:dyDescent="0.3">
      <c r="A182521">
        <f t="shared" si="2851"/>
        <v>182520</v>
      </c>
      <c r="B182521">
        <v>493</v>
      </c>
      <c r="C182521">
        <v>46845</v>
      </c>
      <c r="D182521">
        <v>3</v>
      </c>
      <c r="E182521" t="s">
        <v>25940</v>
      </c>
      <c r="F182521" t="s">
        <v>6</v>
      </c>
    </row>
    <row r="182522" spans="1:6" x14ac:dyDescent="0.3">
      <c r="A182522">
        <f t="shared" si="2851"/>
        <v>182521</v>
      </c>
      <c r="B182522">
        <v>493</v>
      </c>
      <c r="C182522">
        <v>46845</v>
      </c>
      <c r="D182522">
        <v>4</v>
      </c>
      <c r="E182522" t="s">
        <v>25752</v>
      </c>
      <c r="F182522" t="s">
        <v>8</v>
      </c>
    </row>
    <row r="182523" spans="1:6" x14ac:dyDescent="0.3">
      <c r="A182523">
        <f t="shared" si="2851"/>
        <v>182522</v>
      </c>
      <c r="B182523">
        <v>493</v>
      </c>
      <c r="C182523">
        <v>46846</v>
      </c>
      <c r="D182523">
        <v>1</v>
      </c>
      <c r="E182523" t="s">
        <v>133750</v>
      </c>
      <c r="F182523" t="s">
        <v>6</v>
      </c>
    </row>
    <row r="182524" spans="1:6" x14ac:dyDescent="0.3">
      <c r="A182524">
        <f t="shared" si="2851"/>
        <v>182523</v>
      </c>
      <c r="B182524">
        <v>493</v>
      </c>
      <c r="C182524">
        <v>46846</v>
      </c>
      <c r="D182524">
        <v>2</v>
      </c>
      <c r="E182524" t="s">
        <v>25940</v>
      </c>
      <c r="F182524" t="s">
        <v>6</v>
      </c>
    </row>
    <row r="182525" spans="1:6" x14ac:dyDescent="0.3">
      <c r="A182525">
        <f t="shared" si="2851"/>
        <v>182524</v>
      </c>
      <c r="B182525">
        <v>493</v>
      </c>
      <c r="C182525">
        <v>46846</v>
      </c>
      <c r="D182525">
        <v>3</v>
      </c>
      <c r="E182525" t="s">
        <v>25749</v>
      </c>
      <c r="F182525" t="s">
        <v>8</v>
      </c>
    </row>
    <row r="182526" spans="1:6" x14ac:dyDescent="0.3">
      <c r="A182526">
        <f t="shared" si="2851"/>
        <v>182525</v>
      </c>
      <c r="B182526">
        <v>493</v>
      </c>
      <c r="C182526">
        <v>46846</v>
      </c>
      <c r="D182526">
        <v>4</v>
      </c>
      <c r="E182526" t="s">
        <v>133751</v>
      </c>
      <c r="F182526" t="s">
        <v>6</v>
      </c>
    </row>
    <row r="182527" spans="1:6" x14ac:dyDescent="0.3">
      <c r="A182527">
        <f t="shared" si="2851"/>
        <v>182526</v>
      </c>
      <c r="B182527">
        <v>493</v>
      </c>
      <c r="C182527">
        <v>46847</v>
      </c>
      <c r="D182527">
        <v>1</v>
      </c>
      <c r="E182527" t="s">
        <v>133752</v>
      </c>
      <c r="F182527" t="s">
        <v>6</v>
      </c>
    </row>
    <row r="182528" spans="1:6" x14ac:dyDescent="0.3">
      <c r="A182528">
        <f t="shared" si="2851"/>
        <v>182527</v>
      </c>
      <c r="B182528">
        <v>493</v>
      </c>
      <c r="C182528">
        <v>46847</v>
      </c>
      <c r="D182528">
        <v>2</v>
      </c>
      <c r="E182528" t="s">
        <v>133753</v>
      </c>
      <c r="F182528" t="s">
        <v>6</v>
      </c>
    </row>
    <row r="182529" spans="1:6" x14ac:dyDescent="0.3">
      <c r="A182529">
        <f t="shared" si="2851"/>
        <v>182528</v>
      </c>
      <c r="B182529">
        <v>493</v>
      </c>
      <c r="C182529">
        <v>46847</v>
      </c>
      <c r="D182529">
        <v>3</v>
      </c>
      <c r="E182529" t="s">
        <v>133754</v>
      </c>
      <c r="F182529" t="s">
        <v>6</v>
      </c>
    </row>
    <row r="182530" spans="1:6" x14ac:dyDescent="0.3">
      <c r="A182530">
        <f t="shared" si="2851"/>
        <v>182529</v>
      </c>
      <c r="B182530">
        <v>493</v>
      </c>
      <c r="C182530">
        <v>46847</v>
      </c>
      <c r="D182530">
        <v>4</v>
      </c>
      <c r="E182530" t="s">
        <v>133755</v>
      </c>
      <c r="F182530" t="s">
        <v>8</v>
      </c>
    </row>
    <row r="182531" spans="1:6" x14ac:dyDescent="0.3">
      <c r="A182531">
        <f t="shared" ref="A182531:A182594" si="2852">ROW()-1</f>
        <v>182530</v>
      </c>
      <c r="B182531">
        <v>493</v>
      </c>
      <c r="C182531">
        <v>46848</v>
      </c>
      <c r="D182531">
        <v>1</v>
      </c>
      <c r="E182531" t="s">
        <v>19448</v>
      </c>
      <c r="F182531" t="s">
        <v>6</v>
      </c>
    </row>
    <row r="182532" spans="1:6" x14ac:dyDescent="0.3">
      <c r="A182532">
        <f t="shared" si="2852"/>
        <v>182531</v>
      </c>
      <c r="B182532">
        <v>493</v>
      </c>
      <c r="C182532">
        <v>46848</v>
      </c>
      <c r="D182532">
        <v>2</v>
      </c>
      <c r="E182532" t="s">
        <v>19449</v>
      </c>
      <c r="F182532" t="s">
        <v>6</v>
      </c>
    </row>
    <row r="182533" spans="1:6" x14ac:dyDescent="0.3">
      <c r="A182533">
        <f t="shared" si="2852"/>
        <v>182532</v>
      </c>
      <c r="B182533">
        <v>493</v>
      </c>
      <c r="C182533">
        <v>46848</v>
      </c>
      <c r="D182533">
        <v>3</v>
      </c>
      <c r="E182533" t="s">
        <v>19450</v>
      </c>
      <c r="F182533" t="s">
        <v>6</v>
      </c>
    </row>
    <row r="182534" spans="1:6" x14ac:dyDescent="0.3">
      <c r="A182534">
        <f t="shared" si="2852"/>
        <v>182533</v>
      </c>
      <c r="B182534">
        <v>493</v>
      </c>
      <c r="C182534">
        <v>46848</v>
      </c>
      <c r="D182534">
        <v>4</v>
      </c>
      <c r="E182534" t="s">
        <v>133756</v>
      </c>
      <c r="F182534" t="s">
        <v>8</v>
      </c>
    </row>
    <row r="182535" spans="1:6" x14ac:dyDescent="0.3">
      <c r="A182535">
        <f t="shared" si="2852"/>
        <v>182534</v>
      </c>
      <c r="B182535">
        <v>493</v>
      </c>
      <c r="C182535">
        <v>46849</v>
      </c>
      <c r="D182535">
        <v>1</v>
      </c>
      <c r="E182535" t="s">
        <v>133757</v>
      </c>
      <c r="F182535" t="s">
        <v>6</v>
      </c>
    </row>
    <row r="182536" spans="1:6" x14ac:dyDescent="0.3">
      <c r="A182536">
        <f t="shared" si="2852"/>
        <v>182535</v>
      </c>
      <c r="B182536">
        <v>493</v>
      </c>
      <c r="C182536">
        <v>46849</v>
      </c>
      <c r="D182536">
        <v>2</v>
      </c>
      <c r="E182536" t="s">
        <v>133758</v>
      </c>
      <c r="F182536" t="s">
        <v>8</v>
      </c>
    </row>
    <row r="182537" spans="1:6" x14ac:dyDescent="0.3">
      <c r="A182537">
        <f t="shared" si="2852"/>
        <v>182536</v>
      </c>
      <c r="B182537">
        <v>493</v>
      </c>
      <c r="C182537">
        <v>46849</v>
      </c>
      <c r="D182537">
        <v>3</v>
      </c>
      <c r="E182537" t="s">
        <v>133759</v>
      </c>
      <c r="F182537" t="s">
        <v>6</v>
      </c>
    </row>
    <row r="182538" spans="1:6" x14ac:dyDescent="0.3">
      <c r="A182538">
        <f t="shared" si="2852"/>
        <v>182537</v>
      </c>
      <c r="B182538">
        <v>493</v>
      </c>
      <c r="C182538">
        <v>46849</v>
      </c>
      <c r="D182538">
        <v>4</v>
      </c>
      <c r="E182538" t="s">
        <v>133760</v>
      </c>
      <c r="F182538" t="s">
        <v>6</v>
      </c>
    </row>
    <row r="182539" spans="1:6" x14ac:dyDescent="0.3">
      <c r="A182539">
        <f t="shared" si="2852"/>
        <v>182538</v>
      </c>
      <c r="B182539">
        <v>493</v>
      </c>
      <c r="C182539">
        <v>46850</v>
      </c>
      <c r="D182539">
        <v>1</v>
      </c>
      <c r="E182539" t="s">
        <v>25974</v>
      </c>
      <c r="F182539" t="s">
        <v>6</v>
      </c>
    </row>
    <row r="182540" spans="1:6" x14ac:dyDescent="0.3">
      <c r="A182540">
        <f t="shared" si="2852"/>
        <v>182539</v>
      </c>
      <c r="B182540">
        <v>493</v>
      </c>
      <c r="C182540">
        <v>46850</v>
      </c>
      <c r="D182540">
        <v>2</v>
      </c>
      <c r="E182540" t="s">
        <v>133761</v>
      </c>
      <c r="F182540" t="s">
        <v>6</v>
      </c>
    </row>
    <row r="182541" spans="1:6" x14ac:dyDescent="0.3">
      <c r="A182541">
        <f t="shared" si="2852"/>
        <v>182540</v>
      </c>
      <c r="B182541">
        <v>493</v>
      </c>
      <c r="C182541">
        <v>46850</v>
      </c>
      <c r="D182541">
        <v>3</v>
      </c>
      <c r="E182541" t="s">
        <v>133762</v>
      </c>
      <c r="F182541" t="s">
        <v>8</v>
      </c>
    </row>
    <row r="182542" spans="1:6" x14ac:dyDescent="0.3">
      <c r="A182542">
        <f t="shared" si="2852"/>
        <v>182541</v>
      </c>
      <c r="B182542">
        <v>493</v>
      </c>
      <c r="C182542">
        <v>46850</v>
      </c>
      <c r="D182542">
        <v>4</v>
      </c>
      <c r="E182542" t="s">
        <v>133763</v>
      </c>
      <c r="F182542" t="s">
        <v>6</v>
      </c>
    </row>
    <row r="182543" spans="1:6" x14ac:dyDescent="0.3">
      <c r="A182543">
        <f t="shared" si="2852"/>
        <v>182542</v>
      </c>
      <c r="B182543">
        <v>493</v>
      </c>
      <c r="C182543">
        <v>46851</v>
      </c>
      <c r="D182543">
        <v>1</v>
      </c>
      <c r="E182543" t="s">
        <v>133764</v>
      </c>
      <c r="F182543" t="s">
        <v>6</v>
      </c>
    </row>
    <row r="182544" spans="1:6" x14ac:dyDescent="0.3">
      <c r="A182544">
        <f t="shared" si="2852"/>
        <v>182543</v>
      </c>
      <c r="B182544">
        <v>493</v>
      </c>
      <c r="C182544">
        <v>46851</v>
      </c>
      <c r="D182544">
        <v>2</v>
      </c>
      <c r="E182544" t="s">
        <v>133765</v>
      </c>
      <c r="F182544" t="s">
        <v>6</v>
      </c>
    </row>
    <row r="182545" spans="1:6" x14ac:dyDescent="0.3">
      <c r="A182545">
        <f t="shared" si="2852"/>
        <v>182544</v>
      </c>
      <c r="B182545">
        <v>493</v>
      </c>
      <c r="C182545">
        <v>46851</v>
      </c>
      <c r="D182545">
        <v>3</v>
      </c>
      <c r="E182545" t="s">
        <v>133766</v>
      </c>
      <c r="F182545" t="s">
        <v>6</v>
      </c>
    </row>
    <row r="182546" spans="1:6" x14ac:dyDescent="0.3">
      <c r="A182546">
        <f t="shared" si="2852"/>
        <v>182545</v>
      </c>
      <c r="B182546">
        <v>493</v>
      </c>
      <c r="C182546">
        <v>46851</v>
      </c>
      <c r="D182546">
        <v>4</v>
      </c>
      <c r="E182546" t="s">
        <v>133767</v>
      </c>
      <c r="F182546" t="s">
        <v>8</v>
      </c>
    </row>
    <row r="182547" spans="1:6" x14ac:dyDescent="0.3">
      <c r="A182547">
        <f t="shared" si="2852"/>
        <v>182546</v>
      </c>
      <c r="B182547">
        <v>493</v>
      </c>
      <c r="C182547">
        <v>46852</v>
      </c>
      <c r="D182547">
        <v>1</v>
      </c>
      <c r="E182547" t="s">
        <v>133768</v>
      </c>
      <c r="F182547" t="s">
        <v>6</v>
      </c>
    </row>
    <row r="182548" spans="1:6" x14ac:dyDescent="0.3">
      <c r="A182548">
        <f t="shared" si="2852"/>
        <v>182547</v>
      </c>
      <c r="B182548">
        <v>493</v>
      </c>
      <c r="C182548">
        <v>46852</v>
      </c>
      <c r="D182548">
        <v>2</v>
      </c>
      <c r="E182548" t="s">
        <v>133769</v>
      </c>
      <c r="F182548" t="s">
        <v>6</v>
      </c>
    </row>
    <row r="182549" spans="1:6" x14ac:dyDescent="0.3">
      <c r="A182549">
        <f t="shared" si="2852"/>
        <v>182548</v>
      </c>
      <c r="B182549">
        <v>493</v>
      </c>
      <c r="C182549">
        <v>46852</v>
      </c>
      <c r="D182549">
        <v>3</v>
      </c>
      <c r="E182549" t="s">
        <v>133770</v>
      </c>
      <c r="F182549" t="s">
        <v>6</v>
      </c>
    </row>
    <row r="182550" spans="1:6" x14ac:dyDescent="0.3">
      <c r="A182550">
        <f t="shared" si="2852"/>
        <v>182549</v>
      </c>
      <c r="B182550">
        <v>493</v>
      </c>
      <c r="C182550">
        <v>46852</v>
      </c>
      <c r="D182550">
        <v>4</v>
      </c>
      <c r="E182550" t="s">
        <v>133771</v>
      </c>
      <c r="F182550" t="s">
        <v>8</v>
      </c>
    </row>
    <row r="182551" spans="1:6" x14ac:dyDescent="0.3">
      <c r="A182551">
        <f t="shared" si="2852"/>
        <v>182550</v>
      </c>
      <c r="B182551">
        <v>493</v>
      </c>
      <c r="C182551">
        <v>46853</v>
      </c>
      <c r="D182551">
        <v>1</v>
      </c>
      <c r="E182551" t="s">
        <v>133772</v>
      </c>
      <c r="F182551" t="s">
        <v>8</v>
      </c>
    </row>
    <row r="182552" spans="1:6" x14ac:dyDescent="0.3">
      <c r="A182552">
        <f t="shared" si="2852"/>
        <v>182551</v>
      </c>
      <c r="B182552">
        <v>493</v>
      </c>
      <c r="C182552">
        <v>46853</v>
      </c>
      <c r="D182552">
        <v>2</v>
      </c>
      <c r="E182552" t="s">
        <v>133773</v>
      </c>
      <c r="F182552" t="s">
        <v>6</v>
      </c>
    </row>
    <row r="182553" spans="1:6" x14ac:dyDescent="0.3">
      <c r="A182553">
        <f t="shared" si="2852"/>
        <v>182552</v>
      </c>
      <c r="B182553">
        <v>493</v>
      </c>
      <c r="C182553">
        <v>46853</v>
      </c>
      <c r="D182553">
        <v>3</v>
      </c>
      <c r="E182553" t="s">
        <v>133774</v>
      </c>
      <c r="F182553" t="s">
        <v>6</v>
      </c>
    </row>
    <row r="182554" spans="1:6" x14ac:dyDescent="0.3">
      <c r="A182554">
        <f t="shared" si="2852"/>
        <v>182553</v>
      </c>
      <c r="B182554">
        <v>493</v>
      </c>
      <c r="C182554">
        <v>46853</v>
      </c>
      <c r="D182554">
        <v>4</v>
      </c>
      <c r="E182554" t="s">
        <v>133775</v>
      </c>
      <c r="F182554" t="s">
        <v>6</v>
      </c>
    </row>
    <row r="182555" spans="1:6" x14ac:dyDescent="0.3">
      <c r="A182555">
        <f t="shared" si="2852"/>
        <v>182554</v>
      </c>
      <c r="B182555">
        <v>493</v>
      </c>
      <c r="C182555">
        <v>46854</v>
      </c>
      <c r="D182555">
        <v>1</v>
      </c>
      <c r="E182555" t="s">
        <v>133776</v>
      </c>
      <c r="F182555" t="s">
        <v>6</v>
      </c>
    </row>
    <row r="182556" spans="1:6" x14ac:dyDescent="0.3">
      <c r="A182556">
        <f t="shared" si="2852"/>
        <v>182555</v>
      </c>
      <c r="B182556">
        <v>493</v>
      </c>
      <c r="C182556">
        <v>46854</v>
      </c>
      <c r="D182556">
        <v>2</v>
      </c>
      <c r="E182556" t="s">
        <v>133777</v>
      </c>
      <c r="F182556" t="s">
        <v>8</v>
      </c>
    </row>
    <row r="182557" spans="1:6" x14ac:dyDescent="0.3">
      <c r="A182557">
        <f t="shared" si="2852"/>
        <v>182556</v>
      </c>
      <c r="B182557">
        <v>493</v>
      </c>
      <c r="C182557">
        <v>46854</v>
      </c>
      <c r="D182557">
        <v>3</v>
      </c>
      <c r="E182557" t="s">
        <v>133778</v>
      </c>
      <c r="F182557" t="s">
        <v>6</v>
      </c>
    </row>
    <row r="182558" spans="1:6" x14ac:dyDescent="0.3">
      <c r="A182558">
        <f t="shared" si="2852"/>
        <v>182557</v>
      </c>
      <c r="B182558">
        <v>493</v>
      </c>
      <c r="C182558">
        <v>46854</v>
      </c>
      <c r="D182558">
        <v>4</v>
      </c>
      <c r="E182558" t="s">
        <v>133779</v>
      </c>
      <c r="F182558" t="s">
        <v>6</v>
      </c>
    </row>
    <row r="182559" spans="1:6" x14ac:dyDescent="0.3">
      <c r="A182559">
        <f t="shared" si="2852"/>
        <v>182558</v>
      </c>
      <c r="B182559">
        <v>493</v>
      </c>
      <c r="C182559">
        <v>46855</v>
      </c>
      <c r="D182559">
        <v>1</v>
      </c>
      <c r="E182559" t="s">
        <v>133780</v>
      </c>
      <c r="F182559" t="s">
        <v>8</v>
      </c>
    </row>
    <row r="182560" spans="1:6" x14ac:dyDescent="0.3">
      <c r="A182560">
        <f t="shared" si="2852"/>
        <v>182559</v>
      </c>
      <c r="B182560">
        <v>493</v>
      </c>
      <c r="C182560">
        <v>46855</v>
      </c>
      <c r="D182560">
        <v>2</v>
      </c>
      <c r="E182560" t="s">
        <v>133781</v>
      </c>
      <c r="F182560" t="s">
        <v>6</v>
      </c>
    </row>
    <row r="182561" spans="1:6" x14ac:dyDescent="0.3">
      <c r="A182561">
        <f t="shared" si="2852"/>
        <v>182560</v>
      </c>
      <c r="B182561">
        <v>493</v>
      </c>
      <c r="C182561">
        <v>46855</v>
      </c>
      <c r="D182561">
        <v>3</v>
      </c>
      <c r="E182561" t="s">
        <v>133782</v>
      </c>
      <c r="F182561" t="s">
        <v>6</v>
      </c>
    </row>
    <row r="182562" spans="1:6" x14ac:dyDescent="0.3">
      <c r="A182562">
        <f t="shared" si="2852"/>
        <v>182561</v>
      </c>
      <c r="B182562">
        <v>493</v>
      </c>
      <c r="C182562">
        <v>46855</v>
      </c>
      <c r="D182562">
        <v>4</v>
      </c>
      <c r="E182562" t="s">
        <v>26249</v>
      </c>
      <c r="F182562" t="s">
        <v>6</v>
      </c>
    </row>
    <row r="182563" spans="1:6" x14ac:dyDescent="0.3">
      <c r="A182563">
        <f t="shared" si="2852"/>
        <v>182562</v>
      </c>
      <c r="B182563">
        <v>493</v>
      </c>
      <c r="C182563">
        <v>46857</v>
      </c>
      <c r="D182563">
        <v>1</v>
      </c>
      <c r="E182563" t="s">
        <v>133783</v>
      </c>
      <c r="F182563" t="s">
        <v>6</v>
      </c>
    </row>
    <row r="182564" spans="1:6" x14ac:dyDescent="0.3">
      <c r="A182564">
        <f t="shared" si="2852"/>
        <v>182563</v>
      </c>
      <c r="B182564">
        <v>493</v>
      </c>
      <c r="C182564">
        <v>46857</v>
      </c>
      <c r="D182564">
        <v>2</v>
      </c>
      <c r="E182564" t="s">
        <v>26233</v>
      </c>
      <c r="F182564" t="s">
        <v>8</v>
      </c>
    </row>
    <row r="182565" spans="1:6" x14ac:dyDescent="0.3">
      <c r="A182565">
        <f t="shared" si="2852"/>
        <v>182564</v>
      </c>
      <c r="B182565">
        <v>493</v>
      </c>
      <c r="C182565">
        <v>46857</v>
      </c>
      <c r="D182565">
        <v>3</v>
      </c>
      <c r="E182565" t="s">
        <v>133784</v>
      </c>
      <c r="F182565" t="s">
        <v>6</v>
      </c>
    </row>
    <row r="182566" spans="1:6" x14ac:dyDescent="0.3">
      <c r="A182566">
        <f t="shared" si="2852"/>
        <v>182565</v>
      </c>
      <c r="B182566">
        <v>493</v>
      </c>
      <c r="C182566">
        <v>46857</v>
      </c>
      <c r="D182566">
        <v>4</v>
      </c>
      <c r="E182566" t="s">
        <v>133785</v>
      </c>
      <c r="F182566" t="s">
        <v>6</v>
      </c>
    </row>
    <row r="182567" spans="1:6" x14ac:dyDescent="0.3">
      <c r="A182567">
        <f t="shared" si="2852"/>
        <v>182566</v>
      </c>
      <c r="B182567">
        <v>493</v>
      </c>
      <c r="C182567">
        <v>46858</v>
      </c>
      <c r="D182567">
        <v>1</v>
      </c>
      <c r="E182567" t="s">
        <v>133786</v>
      </c>
      <c r="F182567" t="s">
        <v>8</v>
      </c>
    </row>
    <row r="182568" spans="1:6" x14ac:dyDescent="0.3">
      <c r="A182568">
        <f t="shared" si="2852"/>
        <v>182567</v>
      </c>
      <c r="B182568">
        <v>493</v>
      </c>
      <c r="C182568">
        <v>46858</v>
      </c>
      <c r="D182568">
        <v>2</v>
      </c>
      <c r="E182568" t="s">
        <v>133787</v>
      </c>
      <c r="F182568" t="s">
        <v>6</v>
      </c>
    </row>
    <row r="182569" spans="1:6" x14ac:dyDescent="0.3">
      <c r="A182569">
        <f t="shared" si="2852"/>
        <v>182568</v>
      </c>
      <c r="B182569">
        <v>493</v>
      </c>
      <c r="C182569">
        <v>46858</v>
      </c>
      <c r="D182569">
        <v>3</v>
      </c>
      <c r="E182569" t="s">
        <v>133788</v>
      </c>
      <c r="F182569" t="s">
        <v>6</v>
      </c>
    </row>
    <row r="182570" spans="1:6" x14ac:dyDescent="0.3">
      <c r="A182570">
        <f t="shared" si="2852"/>
        <v>182569</v>
      </c>
      <c r="B182570">
        <v>493</v>
      </c>
      <c r="C182570">
        <v>46858</v>
      </c>
      <c r="D182570">
        <v>4</v>
      </c>
      <c r="E182570" t="s">
        <v>133789</v>
      </c>
      <c r="F182570" t="s">
        <v>6</v>
      </c>
    </row>
    <row r="182571" spans="1:6" x14ac:dyDescent="0.3">
      <c r="A182571">
        <f t="shared" si="2852"/>
        <v>182570</v>
      </c>
      <c r="B182571">
        <v>493</v>
      </c>
      <c r="C182571">
        <v>46859</v>
      </c>
      <c r="D182571">
        <v>1</v>
      </c>
      <c r="E182571" t="s">
        <v>133790</v>
      </c>
      <c r="F182571" t="s">
        <v>6</v>
      </c>
    </row>
    <row r="182572" spans="1:6" x14ac:dyDescent="0.3">
      <c r="A182572">
        <f t="shared" si="2852"/>
        <v>182571</v>
      </c>
      <c r="B182572">
        <v>493</v>
      </c>
      <c r="C182572">
        <v>46859</v>
      </c>
      <c r="D182572">
        <v>2</v>
      </c>
      <c r="E182572" t="s">
        <v>133791</v>
      </c>
      <c r="F182572" t="s">
        <v>6</v>
      </c>
    </row>
    <row r="182573" spans="1:6" x14ac:dyDescent="0.3">
      <c r="A182573">
        <f t="shared" si="2852"/>
        <v>182572</v>
      </c>
      <c r="B182573">
        <v>493</v>
      </c>
      <c r="C182573">
        <v>46859</v>
      </c>
      <c r="D182573">
        <v>3</v>
      </c>
      <c r="E182573" t="s">
        <v>133792</v>
      </c>
      <c r="F182573" t="s">
        <v>6</v>
      </c>
    </row>
    <row r="182574" spans="1:6" x14ac:dyDescent="0.3">
      <c r="A182574">
        <f t="shared" si="2852"/>
        <v>182573</v>
      </c>
      <c r="B182574">
        <v>493</v>
      </c>
      <c r="C182574">
        <v>46859</v>
      </c>
      <c r="D182574">
        <v>4</v>
      </c>
      <c r="E182574" t="s">
        <v>133793</v>
      </c>
      <c r="F182574" t="s">
        <v>8</v>
      </c>
    </row>
    <row r="182575" spans="1:6" x14ac:dyDescent="0.3">
      <c r="A182575">
        <f t="shared" si="2852"/>
        <v>182574</v>
      </c>
      <c r="B182575">
        <v>493</v>
      </c>
      <c r="C182575">
        <v>46860</v>
      </c>
      <c r="D182575">
        <v>1</v>
      </c>
      <c r="E182575" t="s">
        <v>13862</v>
      </c>
      <c r="F182575" t="s">
        <v>6</v>
      </c>
    </row>
    <row r="182576" spans="1:6" x14ac:dyDescent="0.3">
      <c r="A182576">
        <f t="shared" si="2852"/>
        <v>182575</v>
      </c>
      <c r="B182576">
        <v>493</v>
      </c>
      <c r="C182576">
        <v>46860</v>
      </c>
      <c r="D182576">
        <v>2</v>
      </c>
      <c r="E182576" t="s">
        <v>133794</v>
      </c>
      <c r="F182576" t="s">
        <v>6</v>
      </c>
    </row>
    <row r="182577" spans="1:6" x14ac:dyDescent="0.3">
      <c r="A182577">
        <f t="shared" si="2852"/>
        <v>182576</v>
      </c>
      <c r="B182577">
        <v>493</v>
      </c>
      <c r="C182577">
        <v>46860</v>
      </c>
      <c r="D182577">
        <v>3</v>
      </c>
      <c r="E182577" t="s">
        <v>82605</v>
      </c>
      <c r="F182577" t="s">
        <v>8</v>
      </c>
    </row>
    <row r="182578" spans="1:6" x14ac:dyDescent="0.3">
      <c r="A182578">
        <f t="shared" si="2852"/>
        <v>182577</v>
      </c>
      <c r="B182578">
        <v>493</v>
      </c>
      <c r="C182578">
        <v>46860</v>
      </c>
      <c r="D182578">
        <v>4</v>
      </c>
      <c r="E182578" t="s">
        <v>56274</v>
      </c>
      <c r="F182578" t="s">
        <v>6</v>
      </c>
    </row>
    <row r="182579" spans="1:6" x14ac:dyDescent="0.3">
      <c r="A182579">
        <f t="shared" si="2852"/>
        <v>182578</v>
      </c>
      <c r="B182579">
        <v>493</v>
      </c>
      <c r="C182579">
        <v>46861</v>
      </c>
      <c r="D182579">
        <v>1</v>
      </c>
      <c r="E182579" t="s">
        <v>3298</v>
      </c>
      <c r="F182579" t="s">
        <v>6</v>
      </c>
    </row>
    <row r="182580" spans="1:6" x14ac:dyDescent="0.3">
      <c r="A182580">
        <f t="shared" si="2852"/>
        <v>182579</v>
      </c>
      <c r="B182580">
        <v>493</v>
      </c>
      <c r="C182580">
        <v>46861</v>
      </c>
      <c r="D182580">
        <v>2</v>
      </c>
      <c r="E182580" t="s">
        <v>30394</v>
      </c>
      <c r="F182580" t="s">
        <v>6</v>
      </c>
    </row>
    <row r="182581" spans="1:6" x14ac:dyDescent="0.3">
      <c r="A182581">
        <f t="shared" si="2852"/>
        <v>182580</v>
      </c>
      <c r="B182581">
        <v>493</v>
      </c>
      <c r="C182581">
        <v>46861</v>
      </c>
      <c r="D182581">
        <v>3</v>
      </c>
      <c r="E182581" t="s">
        <v>35424</v>
      </c>
      <c r="F182581" t="s">
        <v>6</v>
      </c>
    </row>
    <row r="182582" spans="1:6" x14ac:dyDescent="0.3">
      <c r="A182582">
        <f t="shared" si="2852"/>
        <v>182581</v>
      </c>
      <c r="B182582">
        <v>493</v>
      </c>
      <c r="C182582">
        <v>46861</v>
      </c>
      <c r="D182582">
        <v>4</v>
      </c>
      <c r="E182582" t="s">
        <v>3900</v>
      </c>
      <c r="F182582" t="s">
        <v>8</v>
      </c>
    </row>
    <row r="182583" spans="1:6" x14ac:dyDescent="0.3">
      <c r="A182583">
        <f t="shared" si="2852"/>
        <v>182582</v>
      </c>
      <c r="B182583">
        <v>493</v>
      </c>
      <c r="C182583">
        <v>46862</v>
      </c>
      <c r="D182583">
        <v>1</v>
      </c>
      <c r="E182583" t="s">
        <v>21113</v>
      </c>
      <c r="F182583" t="s">
        <v>8</v>
      </c>
    </row>
    <row r="182584" spans="1:6" x14ac:dyDescent="0.3">
      <c r="A182584">
        <f t="shared" si="2852"/>
        <v>182583</v>
      </c>
      <c r="B182584">
        <v>493</v>
      </c>
      <c r="C182584">
        <v>46862</v>
      </c>
      <c r="D182584">
        <v>2</v>
      </c>
      <c r="E182584" t="s">
        <v>53699</v>
      </c>
      <c r="F182584" t="s">
        <v>6</v>
      </c>
    </row>
    <row r="182585" spans="1:6" x14ac:dyDescent="0.3">
      <c r="A182585">
        <f t="shared" si="2852"/>
        <v>182584</v>
      </c>
      <c r="B182585">
        <v>493</v>
      </c>
      <c r="C182585">
        <v>46862</v>
      </c>
      <c r="D182585">
        <v>3</v>
      </c>
      <c r="E182585" t="s">
        <v>53700</v>
      </c>
      <c r="F182585" t="s">
        <v>6</v>
      </c>
    </row>
    <row r="182586" spans="1:6" x14ac:dyDescent="0.3">
      <c r="A182586">
        <f t="shared" si="2852"/>
        <v>182585</v>
      </c>
      <c r="B182586">
        <v>493</v>
      </c>
      <c r="C182586">
        <v>46862</v>
      </c>
      <c r="D182586">
        <v>4</v>
      </c>
      <c r="E182586" t="s">
        <v>53701</v>
      </c>
      <c r="F182586" t="s">
        <v>6</v>
      </c>
    </row>
    <row r="182587" spans="1:6" x14ac:dyDescent="0.3">
      <c r="A182587">
        <f t="shared" si="2852"/>
        <v>182586</v>
      </c>
      <c r="B182587">
        <v>493</v>
      </c>
      <c r="C182587">
        <v>46864</v>
      </c>
      <c r="D182587">
        <v>1</v>
      </c>
      <c r="E182587" t="s">
        <v>53691</v>
      </c>
      <c r="F182587" t="s">
        <v>6</v>
      </c>
    </row>
    <row r="182588" spans="1:6" x14ac:dyDescent="0.3">
      <c r="A182588">
        <f t="shared" si="2852"/>
        <v>182587</v>
      </c>
      <c r="B182588">
        <v>493</v>
      </c>
      <c r="C182588">
        <v>46864</v>
      </c>
      <c r="D182588">
        <v>2</v>
      </c>
      <c r="E182588" t="s">
        <v>53692</v>
      </c>
      <c r="F182588" t="s">
        <v>8</v>
      </c>
    </row>
    <row r="182589" spans="1:6" x14ac:dyDescent="0.3">
      <c r="A182589">
        <f t="shared" si="2852"/>
        <v>182588</v>
      </c>
      <c r="B182589">
        <v>493</v>
      </c>
      <c r="C182589">
        <v>46864</v>
      </c>
      <c r="D182589">
        <v>3</v>
      </c>
      <c r="E182589" t="s">
        <v>53693</v>
      </c>
      <c r="F182589" t="s">
        <v>6</v>
      </c>
    </row>
    <row r="182590" spans="1:6" x14ac:dyDescent="0.3">
      <c r="A182590">
        <f t="shared" si="2852"/>
        <v>182589</v>
      </c>
      <c r="B182590">
        <v>493</v>
      </c>
      <c r="C182590">
        <v>46864</v>
      </c>
      <c r="D182590">
        <v>4</v>
      </c>
      <c r="E182590" t="s">
        <v>53694</v>
      </c>
      <c r="F182590" t="s">
        <v>6</v>
      </c>
    </row>
    <row r="182591" spans="1:6" x14ac:dyDescent="0.3">
      <c r="A182591">
        <f t="shared" si="2852"/>
        <v>182590</v>
      </c>
      <c r="B182591">
        <v>493</v>
      </c>
      <c r="C182591">
        <v>46867</v>
      </c>
      <c r="D182591">
        <v>1</v>
      </c>
      <c r="E182591" t="s">
        <v>53695</v>
      </c>
      <c r="F182591" t="s">
        <v>6</v>
      </c>
    </row>
    <row r="182592" spans="1:6" x14ac:dyDescent="0.3">
      <c r="A182592">
        <f t="shared" si="2852"/>
        <v>182591</v>
      </c>
      <c r="B182592">
        <v>493</v>
      </c>
      <c r="C182592">
        <v>46867</v>
      </c>
      <c r="D182592">
        <v>2</v>
      </c>
      <c r="E182592" t="s">
        <v>133795</v>
      </c>
      <c r="F182592" t="s">
        <v>6</v>
      </c>
    </row>
    <row r="182593" spans="1:6" x14ac:dyDescent="0.3">
      <c r="A182593">
        <f t="shared" si="2852"/>
        <v>182592</v>
      </c>
      <c r="B182593">
        <v>493</v>
      </c>
      <c r="C182593">
        <v>46867</v>
      </c>
      <c r="D182593">
        <v>3</v>
      </c>
      <c r="E182593" t="s">
        <v>133796</v>
      </c>
      <c r="F182593" t="s">
        <v>6</v>
      </c>
    </row>
    <row r="182594" spans="1:6" x14ac:dyDescent="0.3">
      <c r="A182594">
        <f t="shared" si="2852"/>
        <v>182593</v>
      </c>
      <c r="B182594">
        <v>493</v>
      </c>
      <c r="C182594">
        <v>46867</v>
      </c>
      <c r="D182594">
        <v>4</v>
      </c>
      <c r="E182594" t="s">
        <v>133797</v>
      </c>
      <c r="F182594" t="s">
        <v>8</v>
      </c>
    </row>
    <row r="182595" spans="1:6" x14ac:dyDescent="0.3">
      <c r="A182595">
        <f t="shared" ref="A182595:A182658" si="2853">ROW()-1</f>
        <v>182594</v>
      </c>
      <c r="B182595">
        <v>493</v>
      </c>
      <c r="C182595">
        <v>46868</v>
      </c>
      <c r="D182595">
        <v>1</v>
      </c>
      <c r="E182595" t="s">
        <v>133798</v>
      </c>
      <c r="F182595" t="s">
        <v>6</v>
      </c>
    </row>
    <row r="182596" spans="1:6" x14ac:dyDescent="0.3">
      <c r="A182596">
        <f t="shared" si="2853"/>
        <v>182595</v>
      </c>
      <c r="B182596">
        <v>493</v>
      </c>
      <c r="C182596">
        <v>46868</v>
      </c>
      <c r="D182596">
        <v>2</v>
      </c>
      <c r="E182596" t="s">
        <v>53703</v>
      </c>
      <c r="F182596" t="s">
        <v>6</v>
      </c>
    </row>
    <row r="182597" spans="1:6" x14ac:dyDescent="0.3">
      <c r="A182597">
        <f t="shared" si="2853"/>
        <v>182596</v>
      </c>
      <c r="B182597">
        <v>493</v>
      </c>
      <c r="C182597">
        <v>46868</v>
      </c>
      <c r="D182597">
        <v>3</v>
      </c>
      <c r="E182597" t="s">
        <v>53704</v>
      </c>
      <c r="F182597" t="s">
        <v>6</v>
      </c>
    </row>
    <row r="182598" spans="1:6" x14ac:dyDescent="0.3">
      <c r="A182598">
        <f t="shared" si="2853"/>
        <v>182597</v>
      </c>
      <c r="B182598">
        <v>493</v>
      </c>
      <c r="C182598">
        <v>46868</v>
      </c>
      <c r="D182598">
        <v>4</v>
      </c>
      <c r="E182598" t="s">
        <v>53705</v>
      </c>
      <c r="F182598" t="s">
        <v>8</v>
      </c>
    </row>
    <row r="182599" spans="1:6" x14ac:dyDescent="0.3">
      <c r="A182599">
        <f t="shared" si="2853"/>
        <v>182598</v>
      </c>
      <c r="B182599">
        <v>493</v>
      </c>
      <c r="C182599">
        <v>46869</v>
      </c>
      <c r="D182599">
        <v>1</v>
      </c>
      <c r="E182599" t="s">
        <v>26071</v>
      </c>
      <c r="F182599" t="s">
        <v>8</v>
      </c>
    </row>
    <row r="182600" spans="1:6" x14ac:dyDescent="0.3">
      <c r="A182600">
        <f t="shared" si="2853"/>
        <v>182599</v>
      </c>
      <c r="B182600">
        <v>493</v>
      </c>
      <c r="C182600">
        <v>46869</v>
      </c>
      <c r="D182600">
        <v>2</v>
      </c>
      <c r="E182600" t="s">
        <v>53710</v>
      </c>
      <c r="F182600" t="s">
        <v>6</v>
      </c>
    </row>
    <row r="182601" spans="1:6" x14ac:dyDescent="0.3">
      <c r="A182601">
        <f t="shared" si="2853"/>
        <v>182600</v>
      </c>
      <c r="B182601">
        <v>493</v>
      </c>
      <c r="C182601">
        <v>46869</v>
      </c>
      <c r="D182601">
        <v>3</v>
      </c>
      <c r="E182601" t="s">
        <v>133799</v>
      </c>
      <c r="F182601" t="s">
        <v>6</v>
      </c>
    </row>
    <row r="182602" spans="1:6" x14ac:dyDescent="0.3">
      <c r="A182602">
        <f t="shared" si="2853"/>
        <v>182601</v>
      </c>
      <c r="B182602">
        <v>493</v>
      </c>
      <c r="C182602">
        <v>46869</v>
      </c>
      <c r="D182602">
        <v>4</v>
      </c>
      <c r="E182602" t="s">
        <v>133800</v>
      </c>
      <c r="F182602" t="s">
        <v>6</v>
      </c>
    </row>
    <row r="182603" spans="1:6" x14ac:dyDescent="0.3">
      <c r="A182603">
        <f t="shared" si="2853"/>
        <v>182602</v>
      </c>
      <c r="B182603">
        <v>493</v>
      </c>
      <c r="C182603">
        <v>46870</v>
      </c>
      <c r="D182603">
        <v>1</v>
      </c>
      <c r="E182603" t="s">
        <v>53706</v>
      </c>
      <c r="F182603" t="s">
        <v>6</v>
      </c>
    </row>
    <row r="182604" spans="1:6" x14ac:dyDescent="0.3">
      <c r="A182604">
        <f t="shared" si="2853"/>
        <v>182603</v>
      </c>
      <c r="B182604">
        <v>493</v>
      </c>
      <c r="C182604">
        <v>46870</v>
      </c>
      <c r="D182604">
        <v>2</v>
      </c>
      <c r="E182604" t="s">
        <v>53707</v>
      </c>
      <c r="F182604" t="s">
        <v>8</v>
      </c>
    </row>
    <row r="182605" spans="1:6" x14ac:dyDescent="0.3">
      <c r="A182605">
        <f t="shared" si="2853"/>
        <v>182604</v>
      </c>
      <c r="B182605">
        <v>493</v>
      </c>
      <c r="C182605">
        <v>46870</v>
      </c>
      <c r="D182605">
        <v>3</v>
      </c>
      <c r="E182605" t="s">
        <v>53708</v>
      </c>
      <c r="F182605" t="s">
        <v>6</v>
      </c>
    </row>
    <row r="182606" spans="1:6" x14ac:dyDescent="0.3">
      <c r="A182606">
        <f t="shared" si="2853"/>
        <v>182605</v>
      </c>
      <c r="B182606">
        <v>493</v>
      </c>
      <c r="C182606">
        <v>46870</v>
      </c>
      <c r="D182606">
        <v>4</v>
      </c>
      <c r="E182606" t="s">
        <v>133801</v>
      </c>
      <c r="F182606" t="s">
        <v>6</v>
      </c>
    </row>
    <row r="182607" spans="1:6" x14ac:dyDescent="0.3">
      <c r="A182607">
        <f t="shared" si="2853"/>
        <v>182606</v>
      </c>
      <c r="B182607">
        <v>493</v>
      </c>
      <c r="C182607">
        <v>46871</v>
      </c>
      <c r="D182607">
        <v>1</v>
      </c>
      <c r="E182607" t="s">
        <v>857</v>
      </c>
      <c r="F182607" t="s">
        <v>6</v>
      </c>
    </row>
    <row r="182608" spans="1:6" x14ac:dyDescent="0.3">
      <c r="A182608">
        <f t="shared" si="2853"/>
        <v>182607</v>
      </c>
      <c r="B182608">
        <v>493</v>
      </c>
      <c r="C182608">
        <v>46871</v>
      </c>
      <c r="D182608">
        <v>2</v>
      </c>
      <c r="E182608" t="s">
        <v>44889</v>
      </c>
      <c r="F182608" t="s">
        <v>8</v>
      </c>
    </row>
    <row r="182609" spans="1:6" x14ac:dyDescent="0.3">
      <c r="A182609">
        <f t="shared" si="2853"/>
        <v>182608</v>
      </c>
      <c r="B182609">
        <v>493</v>
      </c>
      <c r="C182609">
        <v>46871</v>
      </c>
      <c r="D182609">
        <v>3</v>
      </c>
      <c r="E182609" t="s">
        <v>1823</v>
      </c>
      <c r="F182609" t="s">
        <v>6</v>
      </c>
    </row>
    <row r="182610" spans="1:6" x14ac:dyDescent="0.3">
      <c r="A182610">
        <f t="shared" si="2853"/>
        <v>182609</v>
      </c>
      <c r="B182610">
        <v>493</v>
      </c>
      <c r="C182610">
        <v>46871</v>
      </c>
      <c r="D182610">
        <v>4</v>
      </c>
      <c r="E182610" t="s">
        <v>47348</v>
      </c>
      <c r="F182610" t="s">
        <v>6</v>
      </c>
    </row>
    <row r="182611" spans="1:6" x14ac:dyDescent="0.3">
      <c r="A182611">
        <f t="shared" si="2853"/>
        <v>182610</v>
      </c>
      <c r="B182611">
        <v>493</v>
      </c>
      <c r="C182611">
        <v>46872</v>
      </c>
      <c r="D182611">
        <v>1</v>
      </c>
      <c r="E182611" t="s">
        <v>133802</v>
      </c>
      <c r="F182611" t="s">
        <v>6</v>
      </c>
    </row>
    <row r="182612" spans="1:6" x14ac:dyDescent="0.3">
      <c r="A182612">
        <f t="shared" si="2853"/>
        <v>182611</v>
      </c>
      <c r="B182612">
        <v>493</v>
      </c>
      <c r="C182612">
        <v>46872</v>
      </c>
      <c r="D182612">
        <v>2</v>
      </c>
      <c r="E182612" t="s">
        <v>133803</v>
      </c>
      <c r="F182612" t="s">
        <v>6</v>
      </c>
    </row>
    <row r="182613" spans="1:6" x14ac:dyDescent="0.3">
      <c r="A182613">
        <f t="shared" si="2853"/>
        <v>182612</v>
      </c>
      <c r="B182613">
        <v>493</v>
      </c>
      <c r="C182613">
        <v>46872</v>
      </c>
      <c r="D182613">
        <v>3</v>
      </c>
      <c r="E182613" t="s">
        <v>133804</v>
      </c>
      <c r="F182613" t="s">
        <v>6</v>
      </c>
    </row>
    <row r="182614" spans="1:6" x14ac:dyDescent="0.3">
      <c r="A182614">
        <f t="shared" si="2853"/>
        <v>182613</v>
      </c>
      <c r="B182614">
        <v>493</v>
      </c>
      <c r="C182614">
        <v>46872</v>
      </c>
      <c r="D182614">
        <v>4</v>
      </c>
      <c r="E182614" t="s">
        <v>133805</v>
      </c>
      <c r="F182614" t="s">
        <v>8</v>
      </c>
    </row>
    <row r="182615" spans="1:6" x14ac:dyDescent="0.3">
      <c r="A182615">
        <f t="shared" si="2853"/>
        <v>182614</v>
      </c>
      <c r="B182615">
        <v>493</v>
      </c>
      <c r="C182615">
        <v>46873</v>
      </c>
      <c r="D182615">
        <v>1</v>
      </c>
      <c r="E182615" t="s">
        <v>133806</v>
      </c>
      <c r="F182615" t="s">
        <v>6</v>
      </c>
    </row>
    <row r="182616" spans="1:6" x14ac:dyDescent="0.3">
      <c r="A182616">
        <f t="shared" si="2853"/>
        <v>182615</v>
      </c>
      <c r="B182616">
        <v>493</v>
      </c>
      <c r="C182616">
        <v>46873</v>
      </c>
      <c r="D182616">
        <v>2</v>
      </c>
      <c r="E182616" t="s">
        <v>133807</v>
      </c>
      <c r="F182616" t="s">
        <v>8</v>
      </c>
    </row>
    <row r="182617" spans="1:6" x14ac:dyDescent="0.3">
      <c r="A182617">
        <f t="shared" si="2853"/>
        <v>182616</v>
      </c>
      <c r="B182617">
        <v>493</v>
      </c>
      <c r="C182617">
        <v>46873</v>
      </c>
      <c r="D182617">
        <v>3</v>
      </c>
      <c r="E182617" t="s">
        <v>133808</v>
      </c>
      <c r="F182617" t="s">
        <v>6</v>
      </c>
    </row>
    <row r="182618" spans="1:6" x14ac:dyDescent="0.3">
      <c r="A182618">
        <f t="shared" si="2853"/>
        <v>182617</v>
      </c>
      <c r="B182618">
        <v>493</v>
      </c>
      <c r="C182618">
        <v>46873</v>
      </c>
      <c r="D182618">
        <v>4</v>
      </c>
      <c r="E182618" t="s">
        <v>133809</v>
      </c>
      <c r="F182618" t="s">
        <v>6</v>
      </c>
    </row>
    <row r="182619" spans="1:6" x14ac:dyDescent="0.3">
      <c r="A182619">
        <f t="shared" si="2853"/>
        <v>182618</v>
      </c>
      <c r="B182619">
        <v>493</v>
      </c>
      <c r="C182619">
        <v>46874</v>
      </c>
      <c r="D182619">
        <v>1</v>
      </c>
      <c r="E182619" t="s">
        <v>133810</v>
      </c>
      <c r="F182619" t="s">
        <v>6</v>
      </c>
    </row>
    <row r="182620" spans="1:6" x14ac:dyDescent="0.3">
      <c r="A182620">
        <f t="shared" si="2853"/>
        <v>182619</v>
      </c>
      <c r="B182620">
        <v>493</v>
      </c>
      <c r="C182620">
        <v>46874</v>
      </c>
      <c r="D182620">
        <v>2</v>
      </c>
      <c r="E182620" t="s">
        <v>133811</v>
      </c>
      <c r="F182620" t="s">
        <v>6</v>
      </c>
    </row>
    <row r="182621" spans="1:6" x14ac:dyDescent="0.3">
      <c r="A182621">
        <f t="shared" si="2853"/>
        <v>182620</v>
      </c>
      <c r="B182621">
        <v>493</v>
      </c>
      <c r="C182621">
        <v>46874</v>
      </c>
      <c r="D182621">
        <v>3</v>
      </c>
      <c r="E182621" t="s">
        <v>133812</v>
      </c>
      <c r="F182621" t="s">
        <v>8</v>
      </c>
    </row>
    <row r="182622" spans="1:6" x14ac:dyDescent="0.3">
      <c r="A182622">
        <f t="shared" si="2853"/>
        <v>182621</v>
      </c>
      <c r="B182622">
        <v>493</v>
      </c>
      <c r="C182622">
        <v>46874</v>
      </c>
      <c r="D182622">
        <v>4</v>
      </c>
      <c r="E182622" t="s">
        <v>133813</v>
      </c>
      <c r="F182622" t="s">
        <v>6</v>
      </c>
    </row>
    <row r="182623" spans="1:6" x14ac:dyDescent="0.3">
      <c r="A182623">
        <f t="shared" si="2853"/>
        <v>182622</v>
      </c>
      <c r="B182623">
        <v>493</v>
      </c>
      <c r="C182623">
        <v>46875</v>
      </c>
      <c r="D182623">
        <v>1</v>
      </c>
      <c r="E182623" t="s">
        <v>133814</v>
      </c>
      <c r="F182623" t="s">
        <v>6</v>
      </c>
    </row>
    <row r="182624" spans="1:6" x14ac:dyDescent="0.3">
      <c r="A182624">
        <f t="shared" si="2853"/>
        <v>182623</v>
      </c>
      <c r="B182624">
        <v>493</v>
      </c>
      <c r="C182624">
        <v>46875</v>
      </c>
      <c r="D182624">
        <v>2</v>
      </c>
      <c r="E182624" t="s">
        <v>133815</v>
      </c>
      <c r="F182624" t="s">
        <v>6</v>
      </c>
    </row>
    <row r="182625" spans="1:6" x14ac:dyDescent="0.3">
      <c r="A182625">
        <f t="shared" si="2853"/>
        <v>182624</v>
      </c>
      <c r="B182625">
        <v>493</v>
      </c>
      <c r="C182625">
        <v>46875</v>
      </c>
      <c r="D182625">
        <v>3</v>
      </c>
      <c r="E182625" t="s">
        <v>133816</v>
      </c>
      <c r="F182625" t="s">
        <v>6</v>
      </c>
    </row>
    <row r="182626" spans="1:6" x14ac:dyDescent="0.3">
      <c r="A182626">
        <f t="shared" si="2853"/>
        <v>182625</v>
      </c>
      <c r="B182626">
        <v>493</v>
      </c>
      <c r="C182626">
        <v>46875</v>
      </c>
      <c r="D182626">
        <v>4</v>
      </c>
      <c r="E182626" t="s">
        <v>133817</v>
      </c>
      <c r="F182626" t="s">
        <v>8</v>
      </c>
    </row>
    <row r="182627" spans="1:6" x14ac:dyDescent="0.3">
      <c r="A182627">
        <f t="shared" si="2853"/>
        <v>182626</v>
      </c>
      <c r="B182627">
        <v>493</v>
      </c>
      <c r="C182627">
        <v>46876</v>
      </c>
      <c r="D182627">
        <v>1</v>
      </c>
      <c r="E182627" t="s">
        <v>133818</v>
      </c>
      <c r="F182627" t="s">
        <v>6</v>
      </c>
    </row>
    <row r="182628" spans="1:6" x14ac:dyDescent="0.3">
      <c r="A182628">
        <f t="shared" si="2853"/>
        <v>182627</v>
      </c>
      <c r="B182628">
        <v>493</v>
      </c>
      <c r="C182628">
        <v>46876</v>
      </c>
      <c r="D182628">
        <v>2</v>
      </c>
      <c r="E182628" t="s">
        <v>133819</v>
      </c>
      <c r="F182628" t="s">
        <v>6</v>
      </c>
    </row>
    <row r="182629" spans="1:6" x14ac:dyDescent="0.3">
      <c r="A182629">
        <f t="shared" si="2853"/>
        <v>182628</v>
      </c>
      <c r="B182629">
        <v>493</v>
      </c>
      <c r="C182629">
        <v>46876</v>
      </c>
      <c r="D182629">
        <v>3</v>
      </c>
      <c r="E182629" t="s">
        <v>133820</v>
      </c>
      <c r="F182629" t="s">
        <v>8</v>
      </c>
    </row>
    <row r="182630" spans="1:6" x14ac:dyDescent="0.3">
      <c r="A182630">
        <f t="shared" si="2853"/>
        <v>182629</v>
      </c>
      <c r="B182630">
        <v>493</v>
      </c>
      <c r="C182630">
        <v>46876</v>
      </c>
      <c r="D182630">
        <v>4</v>
      </c>
      <c r="E182630" t="s">
        <v>133821</v>
      </c>
      <c r="F182630" t="s">
        <v>6</v>
      </c>
    </row>
    <row r="182631" spans="1:6" x14ac:dyDescent="0.3">
      <c r="A182631">
        <f t="shared" si="2853"/>
        <v>182630</v>
      </c>
      <c r="B182631">
        <v>493</v>
      </c>
      <c r="C182631">
        <v>46877</v>
      </c>
      <c r="D182631">
        <v>1</v>
      </c>
      <c r="E182631" t="s">
        <v>133822</v>
      </c>
      <c r="F182631" t="s">
        <v>8</v>
      </c>
    </row>
    <row r="182632" spans="1:6" x14ac:dyDescent="0.3">
      <c r="A182632">
        <f t="shared" si="2853"/>
        <v>182631</v>
      </c>
      <c r="B182632">
        <v>493</v>
      </c>
      <c r="C182632">
        <v>46877</v>
      </c>
      <c r="D182632">
        <v>2</v>
      </c>
      <c r="E182632" t="s">
        <v>133823</v>
      </c>
      <c r="F182632" t="s">
        <v>6</v>
      </c>
    </row>
    <row r="182633" spans="1:6" x14ac:dyDescent="0.3">
      <c r="A182633">
        <f t="shared" si="2853"/>
        <v>182632</v>
      </c>
      <c r="B182633">
        <v>493</v>
      </c>
      <c r="C182633">
        <v>46877</v>
      </c>
      <c r="D182633">
        <v>3</v>
      </c>
      <c r="E182633" t="s">
        <v>133824</v>
      </c>
      <c r="F182633" t="s">
        <v>6</v>
      </c>
    </row>
    <row r="182634" spans="1:6" x14ac:dyDescent="0.3">
      <c r="A182634">
        <f t="shared" si="2853"/>
        <v>182633</v>
      </c>
      <c r="B182634">
        <v>493</v>
      </c>
      <c r="C182634">
        <v>46877</v>
      </c>
      <c r="D182634">
        <v>4</v>
      </c>
      <c r="E182634" t="s">
        <v>133825</v>
      </c>
      <c r="F182634" t="s">
        <v>6</v>
      </c>
    </row>
    <row r="182635" spans="1:6" x14ac:dyDescent="0.3">
      <c r="A182635">
        <f t="shared" si="2853"/>
        <v>182634</v>
      </c>
      <c r="B182635">
        <v>493</v>
      </c>
      <c r="C182635">
        <v>46878</v>
      </c>
      <c r="D182635">
        <v>1</v>
      </c>
      <c r="E182635" t="s">
        <v>133826</v>
      </c>
      <c r="F182635" t="s">
        <v>6</v>
      </c>
    </row>
    <row r="182636" spans="1:6" x14ac:dyDescent="0.3">
      <c r="A182636">
        <f t="shared" si="2853"/>
        <v>182635</v>
      </c>
      <c r="B182636">
        <v>493</v>
      </c>
      <c r="C182636">
        <v>46878</v>
      </c>
      <c r="D182636">
        <v>2</v>
      </c>
      <c r="E182636" t="s">
        <v>133827</v>
      </c>
      <c r="F182636" t="s">
        <v>8</v>
      </c>
    </row>
    <row r="182637" spans="1:6" x14ac:dyDescent="0.3">
      <c r="A182637">
        <f t="shared" si="2853"/>
        <v>182636</v>
      </c>
      <c r="B182637">
        <v>493</v>
      </c>
      <c r="C182637">
        <v>46878</v>
      </c>
      <c r="D182637">
        <v>3</v>
      </c>
      <c r="E182637" t="s">
        <v>133828</v>
      </c>
      <c r="F182637" t="s">
        <v>6</v>
      </c>
    </row>
    <row r="182638" spans="1:6" x14ac:dyDescent="0.3">
      <c r="A182638">
        <f t="shared" si="2853"/>
        <v>182637</v>
      </c>
      <c r="B182638">
        <v>493</v>
      </c>
      <c r="C182638">
        <v>46878</v>
      </c>
      <c r="D182638">
        <v>4</v>
      </c>
      <c r="E182638" t="s">
        <v>133829</v>
      </c>
      <c r="F182638" t="s">
        <v>6</v>
      </c>
    </row>
    <row r="182639" spans="1:6" x14ac:dyDescent="0.3">
      <c r="A182639">
        <f t="shared" si="2853"/>
        <v>182638</v>
      </c>
      <c r="B182639">
        <v>493</v>
      </c>
      <c r="C182639">
        <v>46879</v>
      </c>
      <c r="D182639">
        <v>1</v>
      </c>
      <c r="E182639" t="s">
        <v>133830</v>
      </c>
      <c r="F182639" t="s">
        <v>8</v>
      </c>
    </row>
    <row r="182640" spans="1:6" x14ac:dyDescent="0.3">
      <c r="A182640">
        <f t="shared" si="2853"/>
        <v>182639</v>
      </c>
      <c r="B182640">
        <v>493</v>
      </c>
      <c r="C182640">
        <v>46879</v>
      </c>
      <c r="D182640">
        <v>2</v>
      </c>
      <c r="E182640" t="s">
        <v>133831</v>
      </c>
      <c r="F182640" t="s">
        <v>6</v>
      </c>
    </row>
    <row r="182641" spans="1:6" x14ac:dyDescent="0.3">
      <c r="A182641">
        <f t="shared" si="2853"/>
        <v>182640</v>
      </c>
      <c r="B182641">
        <v>493</v>
      </c>
      <c r="C182641">
        <v>46879</v>
      </c>
      <c r="D182641">
        <v>3</v>
      </c>
      <c r="E182641" t="s">
        <v>133832</v>
      </c>
      <c r="F182641" t="s">
        <v>6</v>
      </c>
    </row>
    <row r="182642" spans="1:6" x14ac:dyDescent="0.3">
      <c r="A182642">
        <f t="shared" si="2853"/>
        <v>182641</v>
      </c>
      <c r="B182642">
        <v>493</v>
      </c>
      <c r="C182642">
        <v>46879</v>
      </c>
      <c r="D182642">
        <v>4</v>
      </c>
      <c r="E182642" t="s">
        <v>133833</v>
      </c>
      <c r="F182642" t="s">
        <v>6</v>
      </c>
    </row>
    <row r="182643" spans="1:6" x14ac:dyDescent="0.3">
      <c r="A182643">
        <f t="shared" si="2853"/>
        <v>182642</v>
      </c>
      <c r="B182643">
        <v>493</v>
      </c>
      <c r="C182643">
        <v>46880</v>
      </c>
      <c r="D182643">
        <v>1</v>
      </c>
      <c r="E182643" t="s">
        <v>133834</v>
      </c>
      <c r="F182643" t="s">
        <v>6</v>
      </c>
    </row>
    <row r="182644" spans="1:6" x14ac:dyDescent="0.3">
      <c r="A182644">
        <f t="shared" si="2853"/>
        <v>182643</v>
      </c>
      <c r="B182644">
        <v>493</v>
      </c>
      <c r="C182644">
        <v>46880</v>
      </c>
      <c r="D182644">
        <v>2</v>
      </c>
      <c r="E182644" t="s">
        <v>133835</v>
      </c>
      <c r="F182644" t="s">
        <v>6</v>
      </c>
    </row>
    <row r="182645" spans="1:6" x14ac:dyDescent="0.3">
      <c r="A182645">
        <f t="shared" si="2853"/>
        <v>182644</v>
      </c>
      <c r="B182645">
        <v>493</v>
      </c>
      <c r="C182645">
        <v>46880</v>
      </c>
      <c r="D182645">
        <v>3</v>
      </c>
      <c r="E182645" t="s">
        <v>133836</v>
      </c>
      <c r="F182645" t="s">
        <v>6</v>
      </c>
    </row>
    <row r="182646" spans="1:6" x14ac:dyDescent="0.3">
      <c r="A182646">
        <f t="shared" si="2853"/>
        <v>182645</v>
      </c>
      <c r="B182646">
        <v>493</v>
      </c>
      <c r="C182646">
        <v>46880</v>
      </c>
      <c r="D182646">
        <v>4</v>
      </c>
      <c r="E182646" t="s">
        <v>133837</v>
      </c>
      <c r="F182646" t="s">
        <v>8</v>
      </c>
    </row>
    <row r="182647" spans="1:6" x14ac:dyDescent="0.3">
      <c r="A182647">
        <f t="shared" si="2853"/>
        <v>182646</v>
      </c>
      <c r="B182647">
        <v>494</v>
      </c>
      <c r="C182647">
        <v>46881</v>
      </c>
      <c r="D182647">
        <v>1</v>
      </c>
      <c r="E182647" t="s">
        <v>4951</v>
      </c>
      <c r="F182647" t="s">
        <v>6</v>
      </c>
    </row>
    <row r="182648" spans="1:6" x14ac:dyDescent="0.3">
      <c r="A182648">
        <f t="shared" si="2853"/>
        <v>182647</v>
      </c>
      <c r="B182648">
        <v>494</v>
      </c>
      <c r="C182648">
        <v>46881</v>
      </c>
      <c r="D182648">
        <v>2</v>
      </c>
      <c r="E182648" t="s">
        <v>133838</v>
      </c>
      <c r="F182648" t="s">
        <v>8</v>
      </c>
    </row>
    <row r="182649" spans="1:6" x14ac:dyDescent="0.3">
      <c r="A182649">
        <f t="shared" si="2853"/>
        <v>182648</v>
      </c>
      <c r="B182649">
        <v>494</v>
      </c>
      <c r="C182649">
        <v>46881</v>
      </c>
      <c r="D182649">
        <v>3</v>
      </c>
      <c r="E182649" t="s">
        <v>133839</v>
      </c>
      <c r="F182649" t="s">
        <v>6</v>
      </c>
    </row>
    <row r="182650" spans="1:6" x14ac:dyDescent="0.3">
      <c r="A182650">
        <f t="shared" si="2853"/>
        <v>182649</v>
      </c>
      <c r="B182650">
        <v>494</v>
      </c>
      <c r="C182650">
        <v>46881</v>
      </c>
      <c r="D182650">
        <v>4</v>
      </c>
      <c r="E182650" t="s">
        <v>133840</v>
      </c>
      <c r="F182650" t="s">
        <v>6</v>
      </c>
    </row>
    <row r="182651" spans="1:6" x14ac:dyDescent="0.3">
      <c r="A182651">
        <f t="shared" si="2853"/>
        <v>182650</v>
      </c>
      <c r="B182651">
        <v>494</v>
      </c>
      <c r="C182651">
        <v>46882</v>
      </c>
      <c r="D182651">
        <v>1</v>
      </c>
      <c r="E182651" t="s">
        <v>133841</v>
      </c>
      <c r="F182651" t="s">
        <v>6</v>
      </c>
    </row>
    <row r="182652" spans="1:6" x14ac:dyDescent="0.3">
      <c r="A182652">
        <f t="shared" si="2853"/>
        <v>182651</v>
      </c>
      <c r="B182652">
        <v>494</v>
      </c>
      <c r="C182652">
        <v>46882</v>
      </c>
      <c r="D182652">
        <v>2</v>
      </c>
      <c r="E182652" t="s">
        <v>133842</v>
      </c>
      <c r="F182652" t="s">
        <v>6</v>
      </c>
    </row>
    <row r="182653" spans="1:6" x14ac:dyDescent="0.3">
      <c r="A182653">
        <f t="shared" si="2853"/>
        <v>182652</v>
      </c>
      <c r="B182653">
        <v>494</v>
      </c>
      <c r="C182653">
        <v>46882</v>
      </c>
      <c r="D182653">
        <v>3</v>
      </c>
      <c r="E182653" t="s">
        <v>133843</v>
      </c>
      <c r="F182653" t="s">
        <v>8</v>
      </c>
    </row>
    <row r="182654" spans="1:6" x14ac:dyDescent="0.3">
      <c r="A182654">
        <f t="shared" si="2853"/>
        <v>182653</v>
      </c>
      <c r="B182654">
        <v>494</v>
      </c>
      <c r="C182654">
        <v>46882</v>
      </c>
      <c r="D182654">
        <v>4</v>
      </c>
      <c r="E182654" t="s">
        <v>133844</v>
      </c>
      <c r="F182654" t="s">
        <v>6</v>
      </c>
    </row>
    <row r="182655" spans="1:6" x14ac:dyDescent="0.3">
      <c r="A182655">
        <f t="shared" si="2853"/>
        <v>182654</v>
      </c>
      <c r="B182655">
        <v>494</v>
      </c>
      <c r="C182655">
        <v>46883</v>
      </c>
      <c r="D182655">
        <v>1</v>
      </c>
      <c r="E182655" t="s">
        <v>4563</v>
      </c>
      <c r="F182655" t="s">
        <v>8</v>
      </c>
    </row>
    <row r="182656" spans="1:6" x14ac:dyDescent="0.3">
      <c r="A182656">
        <f t="shared" si="2853"/>
        <v>182655</v>
      </c>
      <c r="B182656">
        <v>494</v>
      </c>
      <c r="C182656">
        <v>46883</v>
      </c>
      <c r="D182656">
        <v>2</v>
      </c>
      <c r="E182656" t="s">
        <v>32911</v>
      </c>
      <c r="F182656" t="s">
        <v>6</v>
      </c>
    </row>
    <row r="182657" spans="1:6" x14ac:dyDescent="0.3">
      <c r="A182657">
        <f t="shared" si="2853"/>
        <v>182656</v>
      </c>
      <c r="B182657">
        <v>494</v>
      </c>
      <c r="C182657">
        <v>46883</v>
      </c>
      <c r="D182657">
        <v>3</v>
      </c>
      <c r="E182657" t="s">
        <v>9474</v>
      </c>
      <c r="F182657" t="s">
        <v>6</v>
      </c>
    </row>
    <row r="182658" spans="1:6" x14ac:dyDescent="0.3">
      <c r="A182658">
        <f t="shared" si="2853"/>
        <v>182657</v>
      </c>
      <c r="B182658">
        <v>494</v>
      </c>
      <c r="C182658">
        <v>46883</v>
      </c>
      <c r="D182658">
        <v>4</v>
      </c>
      <c r="E182658" t="s">
        <v>4560</v>
      </c>
      <c r="F182658" t="s">
        <v>6</v>
      </c>
    </row>
    <row r="182659" spans="1:6" x14ac:dyDescent="0.3">
      <c r="A182659">
        <f t="shared" ref="A182659:A182722" si="2854">ROW()-1</f>
        <v>182658</v>
      </c>
      <c r="B182659">
        <v>494</v>
      </c>
      <c r="C182659">
        <v>46884</v>
      </c>
      <c r="D182659">
        <v>1</v>
      </c>
      <c r="E182659" t="s">
        <v>133845</v>
      </c>
      <c r="F182659" t="s">
        <v>6</v>
      </c>
    </row>
    <row r="182660" spans="1:6" x14ac:dyDescent="0.3">
      <c r="A182660">
        <f t="shared" si="2854"/>
        <v>182659</v>
      </c>
      <c r="B182660">
        <v>494</v>
      </c>
      <c r="C182660">
        <v>46884</v>
      </c>
      <c r="D182660">
        <v>2</v>
      </c>
      <c r="E182660" t="s">
        <v>133846</v>
      </c>
      <c r="F182660" t="s">
        <v>8</v>
      </c>
    </row>
    <row r="182661" spans="1:6" x14ac:dyDescent="0.3">
      <c r="A182661">
        <f t="shared" si="2854"/>
        <v>182660</v>
      </c>
      <c r="B182661">
        <v>494</v>
      </c>
      <c r="C182661">
        <v>46884</v>
      </c>
      <c r="D182661">
        <v>3</v>
      </c>
      <c r="E182661" t="s">
        <v>133847</v>
      </c>
      <c r="F182661" t="s">
        <v>6</v>
      </c>
    </row>
    <row r="182662" spans="1:6" x14ac:dyDescent="0.3">
      <c r="A182662">
        <f t="shared" si="2854"/>
        <v>182661</v>
      </c>
      <c r="B182662">
        <v>494</v>
      </c>
      <c r="C182662">
        <v>46884</v>
      </c>
      <c r="D182662">
        <v>4</v>
      </c>
      <c r="E182662" t="s">
        <v>133848</v>
      </c>
      <c r="F182662" t="s">
        <v>6</v>
      </c>
    </row>
    <row r="182663" spans="1:6" x14ac:dyDescent="0.3">
      <c r="A182663">
        <f t="shared" si="2854"/>
        <v>182662</v>
      </c>
      <c r="B182663">
        <v>494</v>
      </c>
      <c r="C182663">
        <v>46885</v>
      </c>
      <c r="D182663">
        <v>1</v>
      </c>
      <c r="E182663" t="s">
        <v>133849</v>
      </c>
      <c r="F182663" t="s">
        <v>6</v>
      </c>
    </row>
    <row r="182664" spans="1:6" x14ac:dyDescent="0.3">
      <c r="A182664">
        <f t="shared" si="2854"/>
        <v>182663</v>
      </c>
      <c r="B182664">
        <v>494</v>
      </c>
      <c r="C182664">
        <v>46885</v>
      </c>
      <c r="D182664">
        <v>2</v>
      </c>
      <c r="E182664" t="s">
        <v>133850</v>
      </c>
      <c r="F182664" t="s">
        <v>8</v>
      </c>
    </row>
    <row r="182665" spans="1:6" x14ac:dyDescent="0.3">
      <c r="A182665">
        <f t="shared" si="2854"/>
        <v>182664</v>
      </c>
      <c r="B182665">
        <v>494</v>
      </c>
      <c r="C182665">
        <v>46885</v>
      </c>
      <c r="D182665">
        <v>3</v>
      </c>
      <c r="E182665" t="s">
        <v>133851</v>
      </c>
      <c r="F182665" t="s">
        <v>6</v>
      </c>
    </row>
    <row r="182666" spans="1:6" x14ac:dyDescent="0.3">
      <c r="A182666">
        <f t="shared" si="2854"/>
        <v>182665</v>
      </c>
      <c r="B182666">
        <v>494</v>
      </c>
      <c r="C182666">
        <v>46885</v>
      </c>
      <c r="D182666">
        <v>4</v>
      </c>
      <c r="E182666" t="s">
        <v>133852</v>
      </c>
      <c r="F182666" t="s">
        <v>6</v>
      </c>
    </row>
    <row r="182667" spans="1:6" x14ac:dyDescent="0.3">
      <c r="A182667">
        <f t="shared" si="2854"/>
        <v>182666</v>
      </c>
      <c r="B182667">
        <v>494</v>
      </c>
      <c r="C182667">
        <v>46886</v>
      </c>
      <c r="D182667">
        <v>1</v>
      </c>
      <c r="E182667" t="s">
        <v>133853</v>
      </c>
      <c r="F182667" t="s">
        <v>6</v>
      </c>
    </row>
    <row r="182668" spans="1:6" x14ac:dyDescent="0.3">
      <c r="A182668">
        <f t="shared" si="2854"/>
        <v>182667</v>
      </c>
      <c r="B182668">
        <v>494</v>
      </c>
      <c r="C182668">
        <v>46886</v>
      </c>
      <c r="D182668">
        <v>2</v>
      </c>
      <c r="E182668" t="s">
        <v>133854</v>
      </c>
      <c r="F182668" t="s">
        <v>6</v>
      </c>
    </row>
    <row r="182669" spans="1:6" x14ac:dyDescent="0.3">
      <c r="A182669">
        <f t="shared" si="2854"/>
        <v>182668</v>
      </c>
      <c r="B182669">
        <v>494</v>
      </c>
      <c r="C182669">
        <v>46886</v>
      </c>
      <c r="D182669">
        <v>3</v>
      </c>
      <c r="E182669" t="s">
        <v>133855</v>
      </c>
      <c r="F182669" t="s">
        <v>8</v>
      </c>
    </row>
    <row r="182670" spans="1:6" x14ac:dyDescent="0.3">
      <c r="A182670">
        <f t="shared" si="2854"/>
        <v>182669</v>
      </c>
      <c r="B182670">
        <v>494</v>
      </c>
      <c r="C182670">
        <v>46886</v>
      </c>
      <c r="D182670">
        <v>4</v>
      </c>
      <c r="E182670" t="s">
        <v>133856</v>
      </c>
      <c r="F182670" t="s">
        <v>6</v>
      </c>
    </row>
    <row r="182671" spans="1:6" x14ac:dyDescent="0.3">
      <c r="A182671">
        <f t="shared" si="2854"/>
        <v>182670</v>
      </c>
      <c r="B182671">
        <v>494</v>
      </c>
      <c r="C182671">
        <v>46887</v>
      </c>
      <c r="D182671">
        <v>1</v>
      </c>
      <c r="E182671" t="s">
        <v>196</v>
      </c>
      <c r="F182671" t="s">
        <v>6</v>
      </c>
    </row>
    <row r="182672" spans="1:6" x14ac:dyDescent="0.3">
      <c r="A182672">
        <f t="shared" si="2854"/>
        <v>182671</v>
      </c>
      <c r="B182672">
        <v>494</v>
      </c>
      <c r="C182672">
        <v>46887</v>
      </c>
      <c r="D182672">
        <v>2</v>
      </c>
      <c r="E182672" t="s">
        <v>4340</v>
      </c>
      <c r="F182672" t="s">
        <v>6</v>
      </c>
    </row>
    <row r="182673" spans="1:6" x14ac:dyDescent="0.3">
      <c r="A182673">
        <f t="shared" si="2854"/>
        <v>182672</v>
      </c>
      <c r="B182673">
        <v>494</v>
      </c>
      <c r="C182673">
        <v>46887</v>
      </c>
      <c r="D182673">
        <v>3</v>
      </c>
      <c r="E182673" t="s">
        <v>108805</v>
      </c>
      <c r="F182673" t="s">
        <v>6</v>
      </c>
    </row>
    <row r="182674" spans="1:6" x14ac:dyDescent="0.3">
      <c r="A182674">
        <f t="shared" si="2854"/>
        <v>182673</v>
      </c>
      <c r="B182674">
        <v>494</v>
      </c>
      <c r="C182674">
        <v>46887</v>
      </c>
      <c r="D182674">
        <v>4</v>
      </c>
      <c r="E182674" t="s">
        <v>133857</v>
      </c>
      <c r="F182674" t="s">
        <v>8</v>
      </c>
    </row>
    <row r="182675" spans="1:6" x14ac:dyDescent="0.3">
      <c r="A182675">
        <f t="shared" si="2854"/>
        <v>182674</v>
      </c>
      <c r="B182675">
        <v>494</v>
      </c>
      <c r="C182675">
        <v>46888</v>
      </c>
      <c r="D182675">
        <v>1</v>
      </c>
      <c r="E182675" t="s">
        <v>733</v>
      </c>
      <c r="F182675" t="s">
        <v>6</v>
      </c>
    </row>
    <row r="182676" spans="1:6" x14ac:dyDescent="0.3">
      <c r="A182676">
        <f t="shared" si="2854"/>
        <v>182675</v>
      </c>
      <c r="B182676">
        <v>494</v>
      </c>
      <c r="C182676">
        <v>46888</v>
      </c>
      <c r="D182676">
        <v>2</v>
      </c>
      <c r="E182676" t="s">
        <v>75296</v>
      </c>
      <c r="F182676" t="s">
        <v>6</v>
      </c>
    </row>
    <row r="182677" spans="1:6" x14ac:dyDescent="0.3">
      <c r="A182677">
        <f t="shared" si="2854"/>
        <v>182676</v>
      </c>
      <c r="B182677">
        <v>494</v>
      </c>
      <c r="C182677">
        <v>46888</v>
      </c>
      <c r="D182677">
        <v>3</v>
      </c>
      <c r="E182677" t="s">
        <v>734</v>
      </c>
      <c r="F182677" t="s">
        <v>8</v>
      </c>
    </row>
    <row r="182678" spans="1:6" x14ac:dyDescent="0.3">
      <c r="A182678">
        <f t="shared" si="2854"/>
        <v>182677</v>
      </c>
      <c r="B182678">
        <v>494</v>
      </c>
      <c r="C182678">
        <v>46888</v>
      </c>
      <c r="D182678">
        <v>4</v>
      </c>
      <c r="E182678" t="s">
        <v>120049</v>
      </c>
      <c r="F182678" t="s">
        <v>6</v>
      </c>
    </row>
    <row r="182679" spans="1:6" x14ac:dyDescent="0.3">
      <c r="A182679">
        <f t="shared" si="2854"/>
        <v>182678</v>
      </c>
      <c r="B182679">
        <v>494</v>
      </c>
      <c r="C182679">
        <v>46889</v>
      </c>
      <c r="D182679">
        <v>1</v>
      </c>
      <c r="E182679" t="s">
        <v>3635</v>
      </c>
      <c r="F182679" t="s">
        <v>8</v>
      </c>
    </row>
    <row r="182680" spans="1:6" x14ac:dyDescent="0.3">
      <c r="A182680">
        <f t="shared" si="2854"/>
        <v>182679</v>
      </c>
      <c r="B182680">
        <v>494</v>
      </c>
      <c r="C182680">
        <v>46889</v>
      </c>
      <c r="D182680">
        <v>2</v>
      </c>
      <c r="E182680" t="s">
        <v>10399</v>
      </c>
      <c r="F182680" t="s">
        <v>6</v>
      </c>
    </row>
    <row r="182681" spans="1:6" x14ac:dyDescent="0.3">
      <c r="A182681">
        <f t="shared" si="2854"/>
        <v>182680</v>
      </c>
      <c r="B182681">
        <v>494</v>
      </c>
      <c r="C182681">
        <v>46889</v>
      </c>
      <c r="D182681">
        <v>3</v>
      </c>
      <c r="E182681" t="s">
        <v>10073</v>
      </c>
      <c r="F182681" t="s">
        <v>6</v>
      </c>
    </row>
    <row r="182682" spans="1:6" x14ac:dyDescent="0.3">
      <c r="A182682">
        <f t="shared" si="2854"/>
        <v>182681</v>
      </c>
      <c r="B182682">
        <v>494</v>
      </c>
      <c r="C182682">
        <v>46889</v>
      </c>
      <c r="D182682">
        <v>4</v>
      </c>
      <c r="E182682" t="s">
        <v>133858</v>
      </c>
      <c r="F182682" t="s">
        <v>6</v>
      </c>
    </row>
    <row r="182683" spans="1:6" x14ac:dyDescent="0.3">
      <c r="A182683">
        <f t="shared" si="2854"/>
        <v>182682</v>
      </c>
      <c r="B182683">
        <v>494</v>
      </c>
      <c r="C182683">
        <v>46890</v>
      </c>
      <c r="D182683">
        <v>1</v>
      </c>
      <c r="E182683" t="s">
        <v>133859</v>
      </c>
      <c r="F182683" t="s">
        <v>6</v>
      </c>
    </row>
    <row r="182684" spans="1:6" x14ac:dyDescent="0.3">
      <c r="A182684">
        <f t="shared" si="2854"/>
        <v>182683</v>
      </c>
      <c r="B182684">
        <v>494</v>
      </c>
      <c r="C182684">
        <v>46890</v>
      </c>
      <c r="D182684">
        <v>2</v>
      </c>
      <c r="E182684" t="s">
        <v>133860</v>
      </c>
      <c r="F182684" t="s">
        <v>8</v>
      </c>
    </row>
    <row r="182685" spans="1:6" x14ac:dyDescent="0.3">
      <c r="A182685">
        <f t="shared" si="2854"/>
        <v>182684</v>
      </c>
      <c r="B182685">
        <v>494</v>
      </c>
      <c r="C182685">
        <v>46890</v>
      </c>
      <c r="D182685">
        <v>3</v>
      </c>
      <c r="E182685" t="s">
        <v>133861</v>
      </c>
      <c r="F182685" t="s">
        <v>6</v>
      </c>
    </row>
    <row r="182686" spans="1:6" x14ac:dyDescent="0.3">
      <c r="A182686">
        <f t="shared" si="2854"/>
        <v>182685</v>
      </c>
      <c r="B182686">
        <v>494</v>
      </c>
      <c r="C182686">
        <v>46890</v>
      </c>
      <c r="D182686">
        <v>4</v>
      </c>
      <c r="E182686" t="s">
        <v>133862</v>
      </c>
      <c r="F182686" t="s">
        <v>6</v>
      </c>
    </row>
    <row r="182687" spans="1:6" x14ac:dyDescent="0.3">
      <c r="A182687">
        <f t="shared" si="2854"/>
        <v>182686</v>
      </c>
      <c r="B182687">
        <v>494</v>
      </c>
      <c r="C182687">
        <v>46891</v>
      </c>
      <c r="D182687">
        <v>1</v>
      </c>
      <c r="E182687" t="s">
        <v>133863</v>
      </c>
      <c r="F182687" t="s">
        <v>6</v>
      </c>
    </row>
    <row r="182688" spans="1:6" x14ac:dyDescent="0.3">
      <c r="A182688">
        <f t="shared" si="2854"/>
        <v>182687</v>
      </c>
      <c r="B182688">
        <v>494</v>
      </c>
      <c r="C182688">
        <v>46891</v>
      </c>
      <c r="D182688">
        <v>2</v>
      </c>
      <c r="E182688" t="s">
        <v>133864</v>
      </c>
      <c r="F182688" t="s">
        <v>6</v>
      </c>
    </row>
    <row r="182689" spans="1:6" x14ac:dyDescent="0.3">
      <c r="A182689">
        <f t="shared" si="2854"/>
        <v>182688</v>
      </c>
      <c r="B182689">
        <v>494</v>
      </c>
      <c r="C182689">
        <v>46891</v>
      </c>
      <c r="D182689">
        <v>3</v>
      </c>
      <c r="E182689" t="s">
        <v>133865</v>
      </c>
      <c r="F182689" t="s">
        <v>8</v>
      </c>
    </row>
    <row r="182690" spans="1:6" x14ac:dyDescent="0.3">
      <c r="A182690">
        <f t="shared" si="2854"/>
        <v>182689</v>
      </c>
      <c r="B182690">
        <v>494</v>
      </c>
      <c r="C182690">
        <v>46891</v>
      </c>
      <c r="D182690">
        <v>4</v>
      </c>
      <c r="E182690" t="s">
        <v>133866</v>
      </c>
      <c r="F182690" t="s">
        <v>6</v>
      </c>
    </row>
    <row r="182691" spans="1:6" x14ac:dyDescent="0.3">
      <c r="A182691">
        <f t="shared" si="2854"/>
        <v>182690</v>
      </c>
      <c r="B182691">
        <v>494</v>
      </c>
      <c r="C182691">
        <v>46892</v>
      </c>
      <c r="D182691">
        <v>1</v>
      </c>
      <c r="E182691" t="s">
        <v>133867</v>
      </c>
      <c r="F182691" t="s">
        <v>6</v>
      </c>
    </row>
    <row r="182692" spans="1:6" x14ac:dyDescent="0.3">
      <c r="A182692">
        <f t="shared" si="2854"/>
        <v>182691</v>
      </c>
      <c r="B182692">
        <v>494</v>
      </c>
      <c r="C182692">
        <v>46892</v>
      </c>
      <c r="D182692">
        <v>2</v>
      </c>
      <c r="E182692" t="s">
        <v>133868</v>
      </c>
      <c r="F182692" t="s">
        <v>6</v>
      </c>
    </row>
    <row r="182693" spans="1:6" x14ac:dyDescent="0.3">
      <c r="A182693">
        <f t="shared" si="2854"/>
        <v>182692</v>
      </c>
      <c r="B182693">
        <v>494</v>
      </c>
      <c r="C182693">
        <v>46892</v>
      </c>
      <c r="D182693">
        <v>3</v>
      </c>
      <c r="E182693" t="s">
        <v>133869</v>
      </c>
      <c r="F182693" t="s">
        <v>8</v>
      </c>
    </row>
    <row r="182694" spans="1:6" x14ac:dyDescent="0.3">
      <c r="A182694">
        <f t="shared" si="2854"/>
        <v>182693</v>
      </c>
      <c r="B182694">
        <v>494</v>
      </c>
      <c r="C182694">
        <v>46892</v>
      </c>
      <c r="D182694">
        <v>4</v>
      </c>
      <c r="E182694" t="s">
        <v>133870</v>
      </c>
      <c r="F182694" t="s">
        <v>6</v>
      </c>
    </row>
    <row r="182695" spans="1:6" x14ac:dyDescent="0.3">
      <c r="A182695">
        <f t="shared" si="2854"/>
        <v>182694</v>
      </c>
      <c r="B182695">
        <v>494</v>
      </c>
      <c r="C182695">
        <v>46893</v>
      </c>
      <c r="D182695">
        <v>1</v>
      </c>
      <c r="E182695" t="s">
        <v>133871</v>
      </c>
      <c r="F182695" t="s">
        <v>6</v>
      </c>
    </row>
    <row r="182696" spans="1:6" x14ac:dyDescent="0.3">
      <c r="A182696">
        <f t="shared" si="2854"/>
        <v>182695</v>
      </c>
      <c r="B182696">
        <v>494</v>
      </c>
      <c r="C182696">
        <v>46893</v>
      </c>
      <c r="D182696">
        <v>2</v>
      </c>
      <c r="E182696" t="s">
        <v>133872</v>
      </c>
      <c r="F182696" t="s">
        <v>6</v>
      </c>
    </row>
    <row r="182697" spans="1:6" x14ac:dyDescent="0.3">
      <c r="A182697">
        <f t="shared" si="2854"/>
        <v>182696</v>
      </c>
      <c r="B182697">
        <v>494</v>
      </c>
      <c r="C182697">
        <v>46893</v>
      </c>
      <c r="D182697">
        <v>3</v>
      </c>
      <c r="E182697" t="s">
        <v>133873</v>
      </c>
      <c r="F182697" t="s">
        <v>8</v>
      </c>
    </row>
    <row r="182698" spans="1:6" x14ac:dyDescent="0.3">
      <c r="A182698">
        <f t="shared" si="2854"/>
        <v>182697</v>
      </c>
      <c r="B182698">
        <v>494</v>
      </c>
      <c r="C182698">
        <v>46893</v>
      </c>
      <c r="D182698">
        <v>4</v>
      </c>
      <c r="E182698" t="s">
        <v>133874</v>
      </c>
      <c r="F182698" t="s">
        <v>6</v>
      </c>
    </row>
    <row r="182699" spans="1:6" x14ac:dyDescent="0.3">
      <c r="A182699">
        <f t="shared" si="2854"/>
        <v>182698</v>
      </c>
      <c r="B182699">
        <v>494</v>
      </c>
      <c r="C182699">
        <v>46894</v>
      </c>
      <c r="D182699">
        <v>1</v>
      </c>
      <c r="E182699" t="s">
        <v>133875</v>
      </c>
      <c r="F182699" t="s">
        <v>6</v>
      </c>
    </row>
    <row r="182700" spans="1:6" x14ac:dyDescent="0.3">
      <c r="A182700">
        <f t="shared" si="2854"/>
        <v>182699</v>
      </c>
      <c r="B182700">
        <v>494</v>
      </c>
      <c r="C182700">
        <v>46894</v>
      </c>
      <c r="D182700">
        <v>2</v>
      </c>
      <c r="E182700" t="s">
        <v>86540</v>
      </c>
      <c r="F182700" t="s">
        <v>8</v>
      </c>
    </row>
    <row r="182701" spans="1:6" x14ac:dyDescent="0.3">
      <c r="A182701">
        <f t="shared" si="2854"/>
        <v>182700</v>
      </c>
      <c r="B182701">
        <v>494</v>
      </c>
      <c r="C182701">
        <v>46894</v>
      </c>
      <c r="D182701">
        <v>3</v>
      </c>
      <c r="E182701" t="s">
        <v>4242</v>
      </c>
      <c r="F182701" t="s">
        <v>6</v>
      </c>
    </row>
    <row r="182702" spans="1:6" x14ac:dyDescent="0.3">
      <c r="A182702">
        <f t="shared" si="2854"/>
        <v>182701</v>
      </c>
      <c r="B182702">
        <v>494</v>
      </c>
      <c r="C182702">
        <v>46894</v>
      </c>
      <c r="D182702">
        <v>4</v>
      </c>
      <c r="E182702" t="s">
        <v>9618</v>
      </c>
      <c r="F182702" t="s">
        <v>6</v>
      </c>
    </row>
    <row r="182703" spans="1:6" x14ac:dyDescent="0.3">
      <c r="A182703">
        <f t="shared" si="2854"/>
        <v>182702</v>
      </c>
      <c r="B182703">
        <v>494</v>
      </c>
      <c r="C182703">
        <v>46895</v>
      </c>
      <c r="D182703">
        <v>1</v>
      </c>
      <c r="E182703" t="s">
        <v>133876</v>
      </c>
      <c r="F182703" t="s">
        <v>6</v>
      </c>
    </row>
    <row r="182704" spans="1:6" x14ac:dyDescent="0.3">
      <c r="A182704">
        <f t="shared" si="2854"/>
        <v>182703</v>
      </c>
      <c r="B182704">
        <v>494</v>
      </c>
      <c r="C182704">
        <v>46895</v>
      </c>
      <c r="D182704">
        <v>2</v>
      </c>
      <c r="E182704" t="s">
        <v>133877</v>
      </c>
      <c r="F182704" t="s">
        <v>6</v>
      </c>
    </row>
    <row r="182705" spans="1:6" x14ac:dyDescent="0.3">
      <c r="A182705">
        <f t="shared" si="2854"/>
        <v>182704</v>
      </c>
      <c r="B182705">
        <v>494</v>
      </c>
      <c r="C182705">
        <v>46895</v>
      </c>
      <c r="D182705">
        <v>3</v>
      </c>
      <c r="E182705" t="s">
        <v>133878</v>
      </c>
      <c r="F182705" t="s">
        <v>6</v>
      </c>
    </row>
    <row r="182706" spans="1:6" x14ac:dyDescent="0.3">
      <c r="A182706">
        <f t="shared" si="2854"/>
        <v>182705</v>
      </c>
      <c r="B182706">
        <v>494</v>
      </c>
      <c r="C182706">
        <v>46895</v>
      </c>
      <c r="D182706">
        <v>4</v>
      </c>
      <c r="E182706" t="s">
        <v>133879</v>
      </c>
      <c r="F182706" t="s">
        <v>8</v>
      </c>
    </row>
    <row r="182707" spans="1:6" x14ac:dyDescent="0.3">
      <c r="A182707">
        <f t="shared" si="2854"/>
        <v>182706</v>
      </c>
      <c r="B182707">
        <v>494</v>
      </c>
      <c r="C182707">
        <v>46896</v>
      </c>
      <c r="D182707">
        <v>1</v>
      </c>
      <c r="E182707" t="s">
        <v>133880</v>
      </c>
      <c r="F182707" t="s">
        <v>6</v>
      </c>
    </row>
    <row r="182708" spans="1:6" x14ac:dyDescent="0.3">
      <c r="A182708">
        <f t="shared" si="2854"/>
        <v>182707</v>
      </c>
      <c r="B182708">
        <v>494</v>
      </c>
      <c r="C182708">
        <v>46896</v>
      </c>
      <c r="D182708">
        <v>2</v>
      </c>
      <c r="E182708" t="s">
        <v>133881</v>
      </c>
      <c r="F182708" t="s">
        <v>6</v>
      </c>
    </row>
    <row r="182709" spans="1:6" x14ac:dyDescent="0.3">
      <c r="A182709">
        <f t="shared" si="2854"/>
        <v>182708</v>
      </c>
      <c r="B182709">
        <v>494</v>
      </c>
      <c r="C182709">
        <v>46896</v>
      </c>
      <c r="D182709">
        <v>3</v>
      </c>
      <c r="E182709" t="s">
        <v>133882</v>
      </c>
      <c r="F182709" t="s">
        <v>6</v>
      </c>
    </row>
    <row r="182710" spans="1:6" x14ac:dyDescent="0.3">
      <c r="A182710">
        <f t="shared" si="2854"/>
        <v>182709</v>
      </c>
      <c r="B182710">
        <v>494</v>
      </c>
      <c r="C182710">
        <v>46896</v>
      </c>
      <c r="D182710">
        <v>4</v>
      </c>
      <c r="E182710" t="s">
        <v>133883</v>
      </c>
      <c r="F182710" t="s">
        <v>8</v>
      </c>
    </row>
    <row r="182711" spans="1:6" x14ac:dyDescent="0.3">
      <c r="A182711">
        <f t="shared" si="2854"/>
        <v>182710</v>
      </c>
      <c r="B182711">
        <v>494</v>
      </c>
      <c r="C182711">
        <v>46897</v>
      </c>
      <c r="D182711">
        <v>1</v>
      </c>
      <c r="E182711" t="s">
        <v>133884</v>
      </c>
      <c r="F182711" t="s">
        <v>6</v>
      </c>
    </row>
    <row r="182712" spans="1:6" x14ac:dyDescent="0.3">
      <c r="A182712">
        <f t="shared" si="2854"/>
        <v>182711</v>
      </c>
      <c r="B182712">
        <v>494</v>
      </c>
      <c r="C182712">
        <v>46897</v>
      </c>
      <c r="D182712">
        <v>2</v>
      </c>
      <c r="E182712" t="s">
        <v>133885</v>
      </c>
      <c r="F182712" t="s">
        <v>8</v>
      </c>
    </row>
    <row r="182713" spans="1:6" x14ac:dyDescent="0.3">
      <c r="A182713">
        <f t="shared" si="2854"/>
        <v>182712</v>
      </c>
      <c r="B182713">
        <v>494</v>
      </c>
      <c r="C182713">
        <v>46897</v>
      </c>
      <c r="D182713">
        <v>3</v>
      </c>
      <c r="E182713" t="s">
        <v>133886</v>
      </c>
      <c r="F182713" t="s">
        <v>6</v>
      </c>
    </row>
    <row r="182714" spans="1:6" x14ac:dyDescent="0.3">
      <c r="A182714">
        <f t="shared" si="2854"/>
        <v>182713</v>
      </c>
      <c r="B182714">
        <v>494</v>
      </c>
      <c r="C182714">
        <v>46897</v>
      </c>
      <c r="D182714">
        <v>4</v>
      </c>
      <c r="E182714" t="s">
        <v>133887</v>
      </c>
      <c r="F182714" t="s">
        <v>6</v>
      </c>
    </row>
    <row r="182715" spans="1:6" x14ac:dyDescent="0.3">
      <c r="A182715">
        <f t="shared" si="2854"/>
        <v>182714</v>
      </c>
      <c r="B182715">
        <v>494</v>
      </c>
      <c r="C182715">
        <v>46898</v>
      </c>
      <c r="D182715">
        <v>1</v>
      </c>
      <c r="E182715" t="s">
        <v>133888</v>
      </c>
      <c r="F182715" t="s">
        <v>6</v>
      </c>
    </row>
    <row r="182716" spans="1:6" x14ac:dyDescent="0.3">
      <c r="A182716">
        <f t="shared" si="2854"/>
        <v>182715</v>
      </c>
      <c r="B182716">
        <v>494</v>
      </c>
      <c r="C182716">
        <v>46898</v>
      </c>
      <c r="D182716">
        <v>2</v>
      </c>
      <c r="E182716" t="s">
        <v>133889</v>
      </c>
      <c r="F182716" t="s">
        <v>6</v>
      </c>
    </row>
    <row r="182717" spans="1:6" x14ac:dyDescent="0.3">
      <c r="A182717">
        <f t="shared" si="2854"/>
        <v>182716</v>
      </c>
      <c r="B182717">
        <v>494</v>
      </c>
      <c r="C182717">
        <v>46898</v>
      </c>
      <c r="D182717">
        <v>3</v>
      </c>
      <c r="E182717" t="s">
        <v>133890</v>
      </c>
      <c r="F182717" t="s">
        <v>6</v>
      </c>
    </row>
    <row r="182718" spans="1:6" x14ac:dyDescent="0.3">
      <c r="A182718">
        <f t="shared" si="2854"/>
        <v>182717</v>
      </c>
      <c r="B182718">
        <v>494</v>
      </c>
      <c r="C182718">
        <v>46898</v>
      </c>
      <c r="D182718">
        <v>4</v>
      </c>
      <c r="E182718" t="s">
        <v>133891</v>
      </c>
      <c r="F182718" t="s">
        <v>8</v>
      </c>
    </row>
    <row r="182719" spans="1:6" x14ac:dyDescent="0.3">
      <c r="A182719">
        <f t="shared" si="2854"/>
        <v>182718</v>
      </c>
      <c r="B182719">
        <v>494</v>
      </c>
      <c r="C182719">
        <v>46899</v>
      </c>
      <c r="D182719">
        <v>1</v>
      </c>
      <c r="E182719" t="s">
        <v>133892</v>
      </c>
      <c r="F182719" t="s">
        <v>6</v>
      </c>
    </row>
    <row r="182720" spans="1:6" x14ac:dyDescent="0.3">
      <c r="A182720">
        <f t="shared" si="2854"/>
        <v>182719</v>
      </c>
      <c r="B182720">
        <v>494</v>
      </c>
      <c r="C182720">
        <v>46899</v>
      </c>
      <c r="D182720">
        <v>2</v>
      </c>
      <c r="E182720" t="s">
        <v>133893</v>
      </c>
      <c r="F182720" t="s">
        <v>8</v>
      </c>
    </row>
    <row r="182721" spans="1:6" x14ac:dyDescent="0.3">
      <c r="A182721">
        <f t="shared" si="2854"/>
        <v>182720</v>
      </c>
      <c r="B182721">
        <v>494</v>
      </c>
      <c r="C182721">
        <v>46899</v>
      </c>
      <c r="D182721">
        <v>3</v>
      </c>
      <c r="E182721" t="s">
        <v>133894</v>
      </c>
      <c r="F182721" t="s">
        <v>6</v>
      </c>
    </row>
    <row r="182722" spans="1:6" x14ac:dyDescent="0.3">
      <c r="A182722">
        <f t="shared" si="2854"/>
        <v>182721</v>
      </c>
      <c r="B182722">
        <v>494</v>
      </c>
      <c r="C182722">
        <v>46899</v>
      </c>
      <c r="D182722">
        <v>4</v>
      </c>
      <c r="E182722" t="s">
        <v>133895</v>
      </c>
      <c r="F182722" t="s">
        <v>6</v>
      </c>
    </row>
    <row r="182723" spans="1:6" x14ac:dyDescent="0.3">
      <c r="A182723">
        <f t="shared" ref="A182723:A182786" si="2855">ROW()-1</f>
        <v>182722</v>
      </c>
      <c r="B182723">
        <v>494</v>
      </c>
      <c r="C182723">
        <v>46900</v>
      </c>
      <c r="D182723">
        <v>1</v>
      </c>
      <c r="E182723" t="s">
        <v>6862</v>
      </c>
      <c r="F182723" t="s">
        <v>6</v>
      </c>
    </row>
    <row r="182724" spans="1:6" x14ac:dyDescent="0.3">
      <c r="A182724">
        <f t="shared" si="2855"/>
        <v>182723</v>
      </c>
      <c r="B182724">
        <v>494</v>
      </c>
      <c r="C182724">
        <v>46900</v>
      </c>
      <c r="D182724">
        <v>2</v>
      </c>
      <c r="E182724" t="s">
        <v>43304</v>
      </c>
      <c r="F182724" t="s">
        <v>6</v>
      </c>
    </row>
    <row r="182725" spans="1:6" x14ac:dyDescent="0.3">
      <c r="A182725">
        <f t="shared" si="2855"/>
        <v>182724</v>
      </c>
      <c r="B182725">
        <v>494</v>
      </c>
      <c r="C182725">
        <v>46900</v>
      </c>
      <c r="D182725">
        <v>3</v>
      </c>
      <c r="E182725" t="s">
        <v>712</v>
      </c>
      <c r="F182725" t="s">
        <v>8</v>
      </c>
    </row>
    <row r="182726" spans="1:6" x14ac:dyDescent="0.3">
      <c r="A182726">
        <f t="shared" si="2855"/>
        <v>182725</v>
      </c>
      <c r="B182726">
        <v>494</v>
      </c>
      <c r="C182726">
        <v>46900</v>
      </c>
      <c r="D182726">
        <v>4</v>
      </c>
      <c r="E182726" t="s">
        <v>133896</v>
      </c>
      <c r="F182726" t="s">
        <v>6</v>
      </c>
    </row>
    <row r="182727" spans="1:6" x14ac:dyDescent="0.3">
      <c r="A182727">
        <f t="shared" si="2855"/>
        <v>182726</v>
      </c>
      <c r="B182727">
        <v>494</v>
      </c>
      <c r="C182727">
        <v>46901</v>
      </c>
      <c r="D182727">
        <v>1</v>
      </c>
      <c r="E182727" t="s">
        <v>133897</v>
      </c>
      <c r="F182727" t="s">
        <v>6</v>
      </c>
    </row>
    <row r="182728" spans="1:6" x14ac:dyDescent="0.3">
      <c r="A182728">
        <f t="shared" si="2855"/>
        <v>182727</v>
      </c>
      <c r="B182728">
        <v>494</v>
      </c>
      <c r="C182728">
        <v>46901</v>
      </c>
      <c r="D182728">
        <v>2</v>
      </c>
      <c r="E182728" t="s">
        <v>133898</v>
      </c>
      <c r="F182728" t="s">
        <v>6</v>
      </c>
    </row>
    <row r="182729" spans="1:6" x14ac:dyDescent="0.3">
      <c r="A182729">
        <f t="shared" si="2855"/>
        <v>182728</v>
      </c>
      <c r="B182729">
        <v>494</v>
      </c>
      <c r="C182729">
        <v>46901</v>
      </c>
      <c r="D182729">
        <v>3</v>
      </c>
      <c r="E182729" t="s">
        <v>133899</v>
      </c>
      <c r="F182729" t="s">
        <v>8</v>
      </c>
    </row>
    <row r="182730" spans="1:6" x14ac:dyDescent="0.3">
      <c r="A182730">
        <f t="shared" si="2855"/>
        <v>182729</v>
      </c>
      <c r="B182730">
        <v>494</v>
      </c>
      <c r="C182730">
        <v>46901</v>
      </c>
      <c r="D182730">
        <v>4</v>
      </c>
      <c r="E182730" t="s">
        <v>133900</v>
      </c>
      <c r="F182730" t="s">
        <v>6</v>
      </c>
    </row>
    <row r="182731" spans="1:6" x14ac:dyDescent="0.3">
      <c r="A182731">
        <f t="shared" si="2855"/>
        <v>182730</v>
      </c>
      <c r="B182731">
        <v>494</v>
      </c>
      <c r="C182731">
        <v>46902</v>
      </c>
      <c r="D182731">
        <v>1</v>
      </c>
      <c r="E182731" t="s">
        <v>133901</v>
      </c>
      <c r="F182731" t="s">
        <v>8</v>
      </c>
    </row>
    <row r="182732" spans="1:6" x14ac:dyDescent="0.3">
      <c r="A182732">
        <f t="shared" si="2855"/>
        <v>182731</v>
      </c>
      <c r="B182732">
        <v>494</v>
      </c>
      <c r="C182732">
        <v>46902</v>
      </c>
      <c r="D182732">
        <v>2</v>
      </c>
      <c r="E182732" t="s">
        <v>133902</v>
      </c>
      <c r="F182732" t="s">
        <v>6</v>
      </c>
    </row>
    <row r="182733" spans="1:6" x14ac:dyDescent="0.3">
      <c r="A182733">
        <f t="shared" si="2855"/>
        <v>182732</v>
      </c>
      <c r="B182733">
        <v>494</v>
      </c>
      <c r="C182733">
        <v>46902</v>
      </c>
      <c r="D182733">
        <v>3</v>
      </c>
      <c r="E182733" t="s">
        <v>133903</v>
      </c>
      <c r="F182733" t="s">
        <v>6</v>
      </c>
    </row>
    <row r="182734" spans="1:6" x14ac:dyDescent="0.3">
      <c r="A182734">
        <f t="shared" si="2855"/>
        <v>182733</v>
      </c>
      <c r="B182734">
        <v>494</v>
      </c>
      <c r="C182734">
        <v>46902</v>
      </c>
      <c r="D182734">
        <v>4</v>
      </c>
      <c r="E182734" t="s">
        <v>133904</v>
      </c>
      <c r="F182734" t="s">
        <v>6</v>
      </c>
    </row>
    <row r="182735" spans="1:6" x14ac:dyDescent="0.3">
      <c r="A182735">
        <f t="shared" si="2855"/>
        <v>182734</v>
      </c>
      <c r="B182735">
        <v>494</v>
      </c>
      <c r="C182735">
        <v>46903</v>
      </c>
      <c r="D182735">
        <v>1</v>
      </c>
      <c r="E182735" t="s">
        <v>11364</v>
      </c>
      <c r="F182735" t="s">
        <v>6</v>
      </c>
    </row>
    <row r="182736" spans="1:6" x14ac:dyDescent="0.3">
      <c r="A182736">
        <f t="shared" si="2855"/>
        <v>182735</v>
      </c>
      <c r="B182736">
        <v>494</v>
      </c>
      <c r="C182736">
        <v>46903</v>
      </c>
      <c r="D182736">
        <v>2</v>
      </c>
      <c r="E182736" t="s">
        <v>133905</v>
      </c>
      <c r="F182736" t="s">
        <v>6</v>
      </c>
    </row>
    <row r="182737" spans="1:6" x14ac:dyDescent="0.3">
      <c r="A182737">
        <f t="shared" si="2855"/>
        <v>182736</v>
      </c>
      <c r="B182737">
        <v>494</v>
      </c>
      <c r="C182737">
        <v>46903</v>
      </c>
      <c r="D182737">
        <v>3</v>
      </c>
      <c r="E182737" t="s">
        <v>10212</v>
      </c>
      <c r="F182737" t="s">
        <v>6</v>
      </c>
    </row>
    <row r="182738" spans="1:6" x14ac:dyDescent="0.3">
      <c r="A182738">
        <f t="shared" si="2855"/>
        <v>182737</v>
      </c>
      <c r="B182738">
        <v>494</v>
      </c>
      <c r="C182738">
        <v>46903</v>
      </c>
      <c r="D182738">
        <v>4</v>
      </c>
      <c r="E182738" t="s">
        <v>133906</v>
      </c>
      <c r="F182738" t="s">
        <v>8</v>
      </c>
    </row>
    <row r="182739" spans="1:6" x14ac:dyDescent="0.3">
      <c r="A182739">
        <f t="shared" si="2855"/>
        <v>182738</v>
      </c>
      <c r="B182739">
        <v>494</v>
      </c>
      <c r="C182739">
        <v>46904</v>
      </c>
      <c r="D182739">
        <v>1</v>
      </c>
      <c r="E182739" t="s">
        <v>133907</v>
      </c>
      <c r="F182739" t="s">
        <v>6</v>
      </c>
    </row>
    <row r="182740" spans="1:6" x14ac:dyDescent="0.3">
      <c r="A182740">
        <f t="shared" si="2855"/>
        <v>182739</v>
      </c>
      <c r="B182740">
        <v>494</v>
      </c>
      <c r="C182740">
        <v>46904</v>
      </c>
      <c r="D182740">
        <v>2</v>
      </c>
      <c r="E182740" t="s">
        <v>133908</v>
      </c>
      <c r="F182740" t="s">
        <v>8</v>
      </c>
    </row>
    <row r="182741" spans="1:6" x14ac:dyDescent="0.3">
      <c r="A182741">
        <f t="shared" si="2855"/>
        <v>182740</v>
      </c>
      <c r="B182741">
        <v>494</v>
      </c>
      <c r="C182741">
        <v>46904</v>
      </c>
      <c r="D182741">
        <v>3</v>
      </c>
      <c r="E182741" t="s">
        <v>133909</v>
      </c>
      <c r="F182741" t="s">
        <v>6</v>
      </c>
    </row>
    <row r="182742" spans="1:6" x14ac:dyDescent="0.3">
      <c r="A182742">
        <f t="shared" si="2855"/>
        <v>182741</v>
      </c>
      <c r="B182742">
        <v>494</v>
      </c>
      <c r="C182742">
        <v>46904</v>
      </c>
      <c r="D182742">
        <v>4</v>
      </c>
      <c r="E182742" t="s">
        <v>133910</v>
      </c>
      <c r="F182742" t="s">
        <v>6</v>
      </c>
    </row>
    <row r="182743" spans="1:6" x14ac:dyDescent="0.3">
      <c r="A182743">
        <f t="shared" si="2855"/>
        <v>182742</v>
      </c>
      <c r="B182743">
        <v>494</v>
      </c>
      <c r="C182743">
        <v>46905</v>
      </c>
      <c r="D182743">
        <v>1</v>
      </c>
      <c r="E182743" t="s">
        <v>133911</v>
      </c>
      <c r="F182743" t="s">
        <v>8</v>
      </c>
    </row>
    <row r="182744" spans="1:6" x14ac:dyDescent="0.3">
      <c r="A182744">
        <f t="shared" si="2855"/>
        <v>182743</v>
      </c>
      <c r="B182744">
        <v>494</v>
      </c>
      <c r="C182744">
        <v>46905</v>
      </c>
      <c r="D182744">
        <v>2</v>
      </c>
      <c r="E182744" t="s">
        <v>133912</v>
      </c>
      <c r="F182744" t="s">
        <v>6</v>
      </c>
    </row>
    <row r="182745" spans="1:6" x14ac:dyDescent="0.3">
      <c r="A182745">
        <f t="shared" si="2855"/>
        <v>182744</v>
      </c>
      <c r="B182745">
        <v>494</v>
      </c>
      <c r="C182745">
        <v>46905</v>
      </c>
      <c r="D182745">
        <v>3</v>
      </c>
      <c r="E182745" t="s">
        <v>133913</v>
      </c>
      <c r="F182745" t="s">
        <v>6</v>
      </c>
    </row>
    <row r="182746" spans="1:6" x14ac:dyDescent="0.3">
      <c r="A182746">
        <f t="shared" si="2855"/>
        <v>182745</v>
      </c>
      <c r="B182746">
        <v>494</v>
      </c>
      <c r="C182746">
        <v>46905</v>
      </c>
      <c r="D182746">
        <v>4</v>
      </c>
      <c r="E182746" t="s">
        <v>133914</v>
      </c>
      <c r="F182746" t="s">
        <v>6</v>
      </c>
    </row>
    <row r="182747" spans="1:6" x14ac:dyDescent="0.3">
      <c r="A182747">
        <f t="shared" si="2855"/>
        <v>182746</v>
      </c>
      <c r="B182747">
        <v>494</v>
      </c>
      <c r="C182747">
        <v>46906</v>
      </c>
      <c r="D182747">
        <v>1</v>
      </c>
      <c r="E182747" t="s">
        <v>133915</v>
      </c>
      <c r="F182747" t="s">
        <v>6</v>
      </c>
    </row>
    <row r="182748" spans="1:6" x14ac:dyDescent="0.3">
      <c r="A182748">
        <f t="shared" si="2855"/>
        <v>182747</v>
      </c>
      <c r="B182748">
        <v>494</v>
      </c>
      <c r="C182748">
        <v>46906</v>
      </c>
      <c r="D182748">
        <v>2</v>
      </c>
      <c r="E182748" t="s">
        <v>133916</v>
      </c>
      <c r="F182748" t="s">
        <v>6</v>
      </c>
    </row>
    <row r="182749" spans="1:6" x14ac:dyDescent="0.3">
      <c r="A182749">
        <f t="shared" si="2855"/>
        <v>182748</v>
      </c>
      <c r="B182749">
        <v>494</v>
      </c>
      <c r="C182749">
        <v>46906</v>
      </c>
      <c r="D182749">
        <v>3</v>
      </c>
      <c r="E182749" t="s">
        <v>133917</v>
      </c>
      <c r="F182749" t="s">
        <v>8</v>
      </c>
    </row>
    <row r="182750" spans="1:6" x14ac:dyDescent="0.3">
      <c r="A182750">
        <f t="shared" si="2855"/>
        <v>182749</v>
      </c>
      <c r="B182750">
        <v>494</v>
      </c>
      <c r="C182750">
        <v>46906</v>
      </c>
      <c r="D182750">
        <v>4</v>
      </c>
      <c r="E182750" t="s">
        <v>133918</v>
      </c>
      <c r="F182750" t="s">
        <v>6</v>
      </c>
    </row>
    <row r="182751" spans="1:6" x14ac:dyDescent="0.3">
      <c r="A182751">
        <f t="shared" si="2855"/>
        <v>182750</v>
      </c>
      <c r="B182751">
        <v>494</v>
      </c>
      <c r="C182751">
        <v>46907</v>
      </c>
      <c r="D182751">
        <v>1</v>
      </c>
      <c r="E182751" t="s">
        <v>133919</v>
      </c>
      <c r="F182751" t="s">
        <v>6</v>
      </c>
    </row>
    <row r="182752" spans="1:6" x14ac:dyDescent="0.3">
      <c r="A182752">
        <f t="shared" si="2855"/>
        <v>182751</v>
      </c>
      <c r="B182752">
        <v>494</v>
      </c>
      <c r="C182752">
        <v>46907</v>
      </c>
      <c r="D182752">
        <v>2</v>
      </c>
      <c r="E182752" t="s">
        <v>133920</v>
      </c>
      <c r="F182752" t="s">
        <v>6</v>
      </c>
    </row>
    <row r="182753" spans="1:6" x14ac:dyDescent="0.3">
      <c r="A182753">
        <f t="shared" si="2855"/>
        <v>182752</v>
      </c>
      <c r="B182753">
        <v>494</v>
      </c>
      <c r="C182753">
        <v>46907</v>
      </c>
      <c r="D182753">
        <v>3</v>
      </c>
      <c r="E182753" t="s">
        <v>133921</v>
      </c>
      <c r="F182753" t="s">
        <v>6</v>
      </c>
    </row>
    <row r="182754" spans="1:6" x14ac:dyDescent="0.3">
      <c r="A182754">
        <f t="shared" si="2855"/>
        <v>182753</v>
      </c>
      <c r="B182754">
        <v>494</v>
      </c>
      <c r="C182754">
        <v>46907</v>
      </c>
      <c r="D182754">
        <v>4</v>
      </c>
      <c r="E182754" t="s">
        <v>133922</v>
      </c>
      <c r="F182754" t="s">
        <v>8</v>
      </c>
    </row>
    <row r="182755" spans="1:6" x14ac:dyDescent="0.3">
      <c r="A182755">
        <f t="shared" si="2855"/>
        <v>182754</v>
      </c>
      <c r="B182755">
        <v>494</v>
      </c>
      <c r="C182755">
        <v>46908</v>
      </c>
      <c r="D182755">
        <v>1</v>
      </c>
      <c r="E182755" t="s">
        <v>133923</v>
      </c>
      <c r="F182755" t="s">
        <v>6</v>
      </c>
    </row>
    <row r="182756" spans="1:6" x14ac:dyDescent="0.3">
      <c r="A182756">
        <f t="shared" si="2855"/>
        <v>182755</v>
      </c>
      <c r="B182756">
        <v>494</v>
      </c>
      <c r="C182756">
        <v>46908</v>
      </c>
      <c r="D182756">
        <v>2</v>
      </c>
      <c r="E182756" t="s">
        <v>133924</v>
      </c>
      <c r="F182756" t="s">
        <v>6</v>
      </c>
    </row>
    <row r="182757" spans="1:6" x14ac:dyDescent="0.3">
      <c r="A182757">
        <f t="shared" si="2855"/>
        <v>182756</v>
      </c>
      <c r="B182757">
        <v>494</v>
      </c>
      <c r="C182757">
        <v>46908</v>
      </c>
      <c r="D182757">
        <v>3</v>
      </c>
      <c r="E182757" t="s">
        <v>133925</v>
      </c>
      <c r="F182757" t="s">
        <v>6</v>
      </c>
    </row>
    <row r="182758" spans="1:6" x14ac:dyDescent="0.3">
      <c r="A182758">
        <f t="shared" si="2855"/>
        <v>182757</v>
      </c>
      <c r="B182758">
        <v>494</v>
      </c>
      <c r="C182758">
        <v>46908</v>
      </c>
      <c r="D182758">
        <v>4</v>
      </c>
      <c r="E182758" t="s">
        <v>133926</v>
      </c>
      <c r="F182758" t="s">
        <v>8</v>
      </c>
    </row>
    <row r="182759" spans="1:6" x14ac:dyDescent="0.3">
      <c r="A182759">
        <f t="shared" si="2855"/>
        <v>182758</v>
      </c>
      <c r="B182759">
        <v>494</v>
      </c>
      <c r="C182759">
        <v>46909</v>
      </c>
      <c r="D182759">
        <v>1</v>
      </c>
      <c r="E182759" t="s">
        <v>133927</v>
      </c>
      <c r="F182759" t="s">
        <v>8</v>
      </c>
    </row>
    <row r="182760" spans="1:6" x14ac:dyDescent="0.3">
      <c r="A182760">
        <f t="shared" si="2855"/>
        <v>182759</v>
      </c>
      <c r="B182760">
        <v>494</v>
      </c>
      <c r="C182760">
        <v>46909</v>
      </c>
      <c r="D182760">
        <v>2</v>
      </c>
      <c r="E182760" t="s">
        <v>133928</v>
      </c>
      <c r="F182760" t="s">
        <v>6</v>
      </c>
    </row>
    <row r="182761" spans="1:6" x14ac:dyDescent="0.3">
      <c r="A182761">
        <f t="shared" si="2855"/>
        <v>182760</v>
      </c>
      <c r="B182761">
        <v>494</v>
      </c>
      <c r="C182761">
        <v>46909</v>
      </c>
      <c r="D182761">
        <v>3</v>
      </c>
      <c r="E182761" t="s">
        <v>133929</v>
      </c>
      <c r="F182761" t="s">
        <v>6</v>
      </c>
    </row>
    <row r="182762" spans="1:6" x14ac:dyDescent="0.3">
      <c r="A182762">
        <f t="shared" si="2855"/>
        <v>182761</v>
      </c>
      <c r="B182762">
        <v>494</v>
      </c>
      <c r="C182762">
        <v>46909</v>
      </c>
      <c r="D182762">
        <v>4</v>
      </c>
      <c r="E182762" t="s">
        <v>133930</v>
      </c>
      <c r="F182762" t="s">
        <v>6</v>
      </c>
    </row>
    <row r="182763" spans="1:6" x14ac:dyDescent="0.3">
      <c r="A182763">
        <f t="shared" si="2855"/>
        <v>182762</v>
      </c>
      <c r="B182763">
        <v>494</v>
      </c>
      <c r="C182763">
        <v>46910</v>
      </c>
      <c r="D182763">
        <v>1</v>
      </c>
      <c r="E182763" t="s">
        <v>133931</v>
      </c>
      <c r="F182763" t="s">
        <v>6</v>
      </c>
    </row>
    <row r="182764" spans="1:6" x14ac:dyDescent="0.3">
      <c r="A182764">
        <f t="shared" si="2855"/>
        <v>182763</v>
      </c>
      <c r="B182764">
        <v>494</v>
      </c>
      <c r="C182764">
        <v>46910</v>
      </c>
      <c r="D182764">
        <v>2</v>
      </c>
      <c r="E182764" t="s">
        <v>133932</v>
      </c>
      <c r="F182764" t="s">
        <v>8</v>
      </c>
    </row>
    <row r="182765" spans="1:6" x14ac:dyDescent="0.3">
      <c r="A182765">
        <f t="shared" si="2855"/>
        <v>182764</v>
      </c>
      <c r="B182765">
        <v>494</v>
      </c>
      <c r="C182765">
        <v>46910</v>
      </c>
      <c r="D182765">
        <v>3</v>
      </c>
      <c r="E182765" t="s">
        <v>133933</v>
      </c>
      <c r="F182765" t="s">
        <v>6</v>
      </c>
    </row>
    <row r="182766" spans="1:6" x14ac:dyDescent="0.3">
      <c r="A182766">
        <f t="shared" si="2855"/>
        <v>182765</v>
      </c>
      <c r="B182766">
        <v>494</v>
      </c>
      <c r="C182766">
        <v>46910</v>
      </c>
      <c r="D182766">
        <v>4</v>
      </c>
      <c r="E182766" t="s">
        <v>133934</v>
      </c>
      <c r="F182766" t="s">
        <v>6</v>
      </c>
    </row>
    <row r="182767" spans="1:6" x14ac:dyDescent="0.3">
      <c r="A182767">
        <f t="shared" si="2855"/>
        <v>182766</v>
      </c>
      <c r="B182767">
        <v>494</v>
      </c>
      <c r="C182767">
        <v>46911</v>
      </c>
      <c r="D182767">
        <v>1</v>
      </c>
      <c r="E182767" t="s">
        <v>133935</v>
      </c>
      <c r="F182767" t="s">
        <v>6</v>
      </c>
    </row>
    <row r="182768" spans="1:6" x14ac:dyDescent="0.3">
      <c r="A182768">
        <f t="shared" si="2855"/>
        <v>182767</v>
      </c>
      <c r="B182768">
        <v>494</v>
      </c>
      <c r="C182768">
        <v>46911</v>
      </c>
      <c r="D182768">
        <v>2</v>
      </c>
      <c r="E182768" t="s">
        <v>133936</v>
      </c>
      <c r="F182768" t="s">
        <v>6</v>
      </c>
    </row>
    <row r="182769" spans="1:6" x14ac:dyDescent="0.3">
      <c r="A182769">
        <f t="shared" si="2855"/>
        <v>182768</v>
      </c>
      <c r="B182769">
        <v>494</v>
      </c>
      <c r="C182769">
        <v>46911</v>
      </c>
      <c r="D182769">
        <v>3</v>
      </c>
      <c r="E182769" t="s">
        <v>133937</v>
      </c>
      <c r="F182769" t="s">
        <v>8</v>
      </c>
    </row>
    <row r="182770" spans="1:6" x14ac:dyDescent="0.3">
      <c r="A182770">
        <f t="shared" si="2855"/>
        <v>182769</v>
      </c>
      <c r="B182770">
        <v>494</v>
      </c>
      <c r="C182770">
        <v>46911</v>
      </c>
      <c r="D182770">
        <v>4</v>
      </c>
      <c r="E182770" t="s">
        <v>133938</v>
      </c>
      <c r="F182770" t="s">
        <v>6</v>
      </c>
    </row>
    <row r="182771" spans="1:6" x14ac:dyDescent="0.3">
      <c r="A182771">
        <f t="shared" si="2855"/>
        <v>182770</v>
      </c>
      <c r="B182771">
        <v>494</v>
      </c>
      <c r="C182771">
        <v>46912</v>
      </c>
      <c r="D182771">
        <v>1</v>
      </c>
      <c r="E182771" t="s">
        <v>133939</v>
      </c>
      <c r="F182771" t="s">
        <v>6</v>
      </c>
    </row>
    <row r="182772" spans="1:6" x14ac:dyDescent="0.3">
      <c r="A182772">
        <f t="shared" si="2855"/>
        <v>182771</v>
      </c>
      <c r="B182772">
        <v>494</v>
      </c>
      <c r="C182772">
        <v>46912</v>
      </c>
      <c r="D182772">
        <v>2</v>
      </c>
      <c r="E182772" t="s">
        <v>133940</v>
      </c>
      <c r="F182772" t="s">
        <v>6</v>
      </c>
    </row>
    <row r="182773" spans="1:6" x14ac:dyDescent="0.3">
      <c r="A182773">
        <f t="shared" si="2855"/>
        <v>182772</v>
      </c>
      <c r="B182773">
        <v>494</v>
      </c>
      <c r="C182773">
        <v>46912</v>
      </c>
      <c r="D182773">
        <v>3</v>
      </c>
      <c r="E182773" t="s">
        <v>133941</v>
      </c>
      <c r="F182773" t="s">
        <v>8</v>
      </c>
    </row>
    <row r="182774" spans="1:6" x14ac:dyDescent="0.3">
      <c r="A182774">
        <f t="shared" si="2855"/>
        <v>182773</v>
      </c>
      <c r="B182774">
        <v>494</v>
      </c>
      <c r="C182774">
        <v>46912</v>
      </c>
      <c r="D182774">
        <v>4</v>
      </c>
      <c r="E182774" t="s">
        <v>29657</v>
      </c>
      <c r="F182774" t="s">
        <v>6</v>
      </c>
    </row>
    <row r="182775" spans="1:6" x14ac:dyDescent="0.3">
      <c r="A182775">
        <f t="shared" si="2855"/>
        <v>182774</v>
      </c>
      <c r="B182775">
        <v>494</v>
      </c>
      <c r="C182775">
        <v>46914</v>
      </c>
      <c r="D182775">
        <v>1</v>
      </c>
      <c r="E182775" t="s">
        <v>10237</v>
      </c>
      <c r="F182775" t="s">
        <v>6</v>
      </c>
    </row>
    <row r="182776" spans="1:6" x14ac:dyDescent="0.3">
      <c r="A182776">
        <f t="shared" si="2855"/>
        <v>182775</v>
      </c>
      <c r="B182776">
        <v>494</v>
      </c>
      <c r="C182776">
        <v>46914</v>
      </c>
      <c r="D182776">
        <v>2</v>
      </c>
      <c r="E182776" t="s">
        <v>10238</v>
      </c>
      <c r="F182776" t="s">
        <v>6</v>
      </c>
    </row>
    <row r="182777" spans="1:6" x14ac:dyDescent="0.3">
      <c r="A182777">
        <f t="shared" si="2855"/>
        <v>182776</v>
      </c>
      <c r="B182777">
        <v>494</v>
      </c>
      <c r="C182777">
        <v>46914</v>
      </c>
      <c r="D182777">
        <v>3</v>
      </c>
      <c r="E182777" t="s">
        <v>12074</v>
      </c>
      <c r="F182777" t="s">
        <v>8</v>
      </c>
    </row>
    <row r="182778" spans="1:6" x14ac:dyDescent="0.3">
      <c r="A182778">
        <f t="shared" si="2855"/>
        <v>182777</v>
      </c>
      <c r="B182778">
        <v>494</v>
      </c>
      <c r="C182778">
        <v>46914</v>
      </c>
      <c r="D182778">
        <v>4</v>
      </c>
      <c r="E182778" t="s">
        <v>133942</v>
      </c>
      <c r="F182778" t="s">
        <v>6</v>
      </c>
    </row>
    <row r="182779" spans="1:6" x14ac:dyDescent="0.3">
      <c r="A182779">
        <f t="shared" si="2855"/>
        <v>182778</v>
      </c>
      <c r="B182779">
        <v>494</v>
      </c>
      <c r="C182779">
        <v>46915</v>
      </c>
      <c r="D182779">
        <v>1</v>
      </c>
      <c r="E182779" t="s">
        <v>133943</v>
      </c>
      <c r="F182779" t="s">
        <v>6</v>
      </c>
    </row>
    <row r="182780" spans="1:6" x14ac:dyDescent="0.3">
      <c r="A182780">
        <f t="shared" si="2855"/>
        <v>182779</v>
      </c>
      <c r="B182780">
        <v>494</v>
      </c>
      <c r="C182780">
        <v>46915</v>
      </c>
      <c r="D182780">
        <v>2</v>
      </c>
      <c r="E182780" t="s">
        <v>133944</v>
      </c>
      <c r="F182780" t="s">
        <v>8</v>
      </c>
    </row>
    <row r="182781" spans="1:6" x14ac:dyDescent="0.3">
      <c r="A182781">
        <f t="shared" si="2855"/>
        <v>182780</v>
      </c>
      <c r="B182781">
        <v>494</v>
      </c>
      <c r="C182781">
        <v>46915</v>
      </c>
      <c r="D182781">
        <v>3</v>
      </c>
      <c r="E182781" t="s">
        <v>133945</v>
      </c>
      <c r="F182781" t="s">
        <v>6</v>
      </c>
    </row>
    <row r="182782" spans="1:6" x14ac:dyDescent="0.3">
      <c r="A182782">
        <f t="shared" si="2855"/>
        <v>182781</v>
      </c>
      <c r="B182782">
        <v>494</v>
      </c>
      <c r="C182782">
        <v>46915</v>
      </c>
      <c r="D182782">
        <v>4</v>
      </c>
      <c r="E182782" t="s">
        <v>133946</v>
      </c>
      <c r="F182782" t="s">
        <v>6</v>
      </c>
    </row>
    <row r="182783" spans="1:6" x14ac:dyDescent="0.3">
      <c r="A182783">
        <f t="shared" si="2855"/>
        <v>182782</v>
      </c>
      <c r="B182783">
        <v>494</v>
      </c>
      <c r="C182783">
        <v>46916</v>
      </c>
      <c r="D182783">
        <v>1</v>
      </c>
      <c r="E182783" t="s">
        <v>133947</v>
      </c>
      <c r="F182783" t="s">
        <v>6</v>
      </c>
    </row>
    <row r="182784" spans="1:6" x14ac:dyDescent="0.3">
      <c r="A182784">
        <f t="shared" si="2855"/>
        <v>182783</v>
      </c>
      <c r="B182784">
        <v>494</v>
      </c>
      <c r="C182784">
        <v>46916</v>
      </c>
      <c r="D182784">
        <v>2</v>
      </c>
      <c r="E182784" t="s">
        <v>133948</v>
      </c>
      <c r="F182784" t="s">
        <v>6</v>
      </c>
    </row>
    <row r="182785" spans="1:6" x14ac:dyDescent="0.3">
      <c r="A182785">
        <f t="shared" si="2855"/>
        <v>182784</v>
      </c>
      <c r="B182785">
        <v>494</v>
      </c>
      <c r="C182785">
        <v>46916</v>
      </c>
      <c r="D182785">
        <v>3</v>
      </c>
      <c r="E182785" t="s">
        <v>133949</v>
      </c>
      <c r="F182785" t="s">
        <v>8</v>
      </c>
    </row>
    <row r="182786" spans="1:6" x14ac:dyDescent="0.3">
      <c r="A182786">
        <f t="shared" si="2855"/>
        <v>182785</v>
      </c>
      <c r="B182786">
        <v>494</v>
      </c>
      <c r="C182786">
        <v>46916</v>
      </c>
      <c r="D182786">
        <v>4</v>
      </c>
      <c r="E182786" t="s">
        <v>133950</v>
      </c>
      <c r="F182786" t="s">
        <v>6</v>
      </c>
    </row>
    <row r="182787" spans="1:6" x14ac:dyDescent="0.3">
      <c r="A182787">
        <f t="shared" ref="A182787:A182850" si="2856">ROW()-1</f>
        <v>182786</v>
      </c>
      <c r="B182787">
        <v>494</v>
      </c>
      <c r="C182787">
        <v>46917</v>
      </c>
      <c r="D182787">
        <v>1</v>
      </c>
      <c r="E182787" t="s">
        <v>133951</v>
      </c>
      <c r="F182787" t="s">
        <v>8</v>
      </c>
    </row>
    <row r="182788" spans="1:6" x14ac:dyDescent="0.3">
      <c r="A182788">
        <f t="shared" si="2856"/>
        <v>182787</v>
      </c>
      <c r="B182788">
        <v>494</v>
      </c>
      <c r="C182788">
        <v>46917</v>
      </c>
      <c r="D182788">
        <v>2</v>
      </c>
      <c r="E182788" t="s">
        <v>133952</v>
      </c>
      <c r="F182788" t="s">
        <v>6</v>
      </c>
    </row>
    <row r="182789" spans="1:6" x14ac:dyDescent="0.3">
      <c r="A182789">
        <f t="shared" si="2856"/>
        <v>182788</v>
      </c>
      <c r="B182789">
        <v>494</v>
      </c>
      <c r="C182789">
        <v>46917</v>
      </c>
      <c r="D182789">
        <v>3</v>
      </c>
      <c r="E182789" t="s">
        <v>133953</v>
      </c>
      <c r="F182789" t="s">
        <v>6</v>
      </c>
    </row>
    <row r="182790" spans="1:6" x14ac:dyDescent="0.3">
      <c r="A182790">
        <f t="shared" si="2856"/>
        <v>182789</v>
      </c>
      <c r="B182790">
        <v>494</v>
      </c>
      <c r="C182790">
        <v>46917</v>
      </c>
      <c r="D182790">
        <v>4</v>
      </c>
      <c r="E182790" t="s">
        <v>133954</v>
      </c>
      <c r="F182790" t="s">
        <v>6</v>
      </c>
    </row>
    <row r="182791" spans="1:6" x14ac:dyDescent="0.3">
      <c r="A182791">
        <f t="shared" si="2856"/>
        <v>182790</v>
      </c>
      <c r="B182791">
        <v>494</v>
      </c>
      <c r="C182791">
        <v>46918</v>
      </c>
      <c r="D182791">
        <v>1</v>
      </c>
      <c r="E182791" t="s">
        <v>133955</v>
      </c>
      <c r="F182791" t="s">
        <v>6</v>
      </c>
    </row>
    <row r="182792" spans="1:6" x14ac:dyDescent="0.3">
      <c r="A182792">
        <f t="shared" si="2856"/>
        <v>182791</v>
      </c>
      <c r="B182792">
        <v>494</v>
      </c>
      <c r="C182792">
        <v>46918</v>
      </c>
      <c r="D182792">
        <v>2</v>
      </c>
      <c r="E182792" t="s">
        <v>133956</v>
      </c>
      <c r="F182792" t="s">
        <v>8</v>
      </c>
    </row>
    <row r="182793" spans="1:6" x14ac:dyDescent="0.3">
      <c r="A182793">
        <f t="shared" si="2856"/>
        <v>182792</v>
      </c>
      <c r="B182793">
        <v>494</v>
      </c>
      <c r="C182793">
        <v>46918</v>
      </c>
      <c r="D182793">
        <v>3</v>
      </c>
      <c r="E182793" t="s">
        <v>133957</v>
      </c>
      <c r="F182793" t="s">
        <v>6</v>
      </c>
    </row>
    <row r="182794" spans="1:6" x14ac:dyDescent="0.3">
      <c r="A182794">
        <f t="shared" si="2856"/>
        <v>182793</v>
      </c>
      <c r="B182794">
        <v>494</v>
      </c>
      <c r="C182794">
        <v>46918</v>
      </c>
      <c r="D182794">
        <v>4</v>
      </c>
      <c r="E182794" t="s">
        <v>133958</v>
      </c>
      <c r="F182794" t="s">
        <v>6</v>
      </c>
    </row>
    <row r="182795" spans="1:6" x14ac:dyDescent="0.3">
      <c r="A182795">
        <f t="shared" si="2856"/>
        <v>182794</v>
      </c>
      <c r="B182795">
        <v>494</v>
      </c>
      <c r="C182795">
        <v>46919</v>
      </c>
      <c r="D182795">
        <v>1</v>
      </c>
      <c r="E182795" t="s">
        <v>133959</v>
      </c>
      <c r="F182795" t="s">
        <v>6</v>
      </c>
    </row>
    <row r="182796" spans="1:6" x14ac:dyDescent="0.3">
      <c r="A182796">
        <f t="shared" si="2856"/>
        <v>182795</v>
      </c>
      <c r="B182796">
        <v>494</v>
      </c>
      <c r="C182796">
        <v>46919</v>
      </c>
      <c r="D182796">
        <v>2</v>
      </c>
      <c r="E182796" t="s">
        <v>133960</v>
      </c>
      <c r="F182796" t="s">
        <v>6</v>
      </c>
    </row>
    <row r="182797" spans="1:6" x14ac:dyDescent="0.3">
      <c r="A182797">
        <f t="shared" si="2856"/>
        <v>182796</v>
      </c>
      <c r="B182797">
        <v>494</v>
      </c>
      <c r="C182797">
        <v>46919</v>
      </c>
      <c r="D182797">
        <v>3</v>
      </c>
      <c r="E182797" t="s">
        <v>133961</v>
      </c>
      <c r="F182797" t="s">
        <v>6</v>
      </c>
    </row>
    <row r="182798" spans="1:6" x14ac:dyDescent="0.3">
      <c r="A182798">
        <f t="shared" si="2856"/>
        <v>182797</v>
      </c>
      <c r="B182798">
        <v>494</v>
      </c>
      <c r="C182798">
        <v>46919</v>
      </c>
      <c r="D182798">
        <v>4</v>
      </c>
      <c r="E182798" t="s">
        <v>133962</v>
      </c>
      <c r="F182798" t="s">
        <v>8</v>
      </c>
    </row>
    <row r="182799" spans="1:6" x14ac:dyDescent="0.3">
      <c r="A182799">
        <f t="shared" si="2856"/>
        <v>182798</v>
      </c>
      <c r="B182799">
        <v>494</v>
      </c>
      <c r="C182799">
        <v>46920</v>
      </c>
      <c r="D182799">
        <v>1</v>
      </c>
      <c r="E182799" t="s">
        <v>133963</v>
      </c>
      <c r="F182799" t="s">
        <v>6</v>
      </c>
    </row>
    <row r="182800" spans="1:6" x14ac:dyDescent="0.3">
      <c r="A182800">
        <f t="shared" si="2856"/>
        <v>182799</v>
      </c>
      <c r="B182800">
        <v>494</v>
      </c>
      <c r="C182800">
        <v>46920</v>
      </c>
      <c r="D182800">
        <v>2</v>
      </c>
      <c r="E182800" t="s">
        <v>133964</v>
      </c>
      <c r="F182800" t="s">
        <v>8</v>
      </c>
    </row>
    <row r="182801" spans="1:6" x14ac:dyDescent="0.3">
      <c r="A182801">
        <f t="shared" si="2856"/>
        <v>182800</v>
      </c>
      <c r="B182801">
        <v>494</v>
      </c>
      <c r="C182801">
        <v>46920</v>
      </c>
      <c r="D182801">
        <v>3</v>
      </c>
      <c r="E182801" t="s">
        <v>133965</v>
      </c>
      <c r="F182801" t="s">
        <v>6</v>
      </c>
    </row>
    <row r="182802" spans="1:6" x14ac:dyDescent="0.3">
      <c r="A182802">
        <f t="shared" si="2856"/>
        <v>182801</v>
      </c>
      <c r="B182802">
        <v>494</v>
      </c>
      <c r="C182802">
        <v>46920</v>
      </c>
      <c r="D182802">
        <v>4</v>
      </c>
      <c r="E182802" t="s">
        <v>133966</v>
      </c>
      <c r="F182802" t="s">
        <v>6</v>
      </c>
    </row>
    <row r="182803" spans="1:6" x14ac:dyDescent="0.3">
      <c r="A182803">
        <f t="shared" si="2856"/>
        <v>182802</v>
      </c>
      <c r="B182803">
        <v>494</v>
      </c>
      <c r="C182803">
        <v>46921</v>
      </c>
      <c r="D182803">
        <v>1</v>
      </c>
      <c r="E182803" t="s">
        <v>133967</v>
      </c>
      <c r="F182803" t="s">
        <v>6</v>
      </c>
    </row>
    <row r="182804" spans="1:6" x14ac:dyDescent="0.3">
      <c r="A182804">
        <f t="shared" si="2856"/>
        <v>182803</v>
      </c>
      <c r="B182804">
        <v>494</v>
      </c>
      <c r="C182804">
        <v>46921</v>
      </c>
      <c r="D182804">
        <v>2</v>
      </c>
      <c r="E182804" t="s">
        <v>133968</v>
      </c>
      <c r="F182804" t="s">
        <v>6</v>
      </c>
    </row>
    <row r="182805" spans="1:6" x14ac:dyDescent="0.3">
      <c r="A182805">
        <f t="shared" si="2856"/>
        <v>182804</v>
      </c>
      <c r="B182805">
        <v>494</v>
      </c>
      <c r="C182805">
        <v>46921</v>
      </c>
      <c r="D182805">
        <v>3</v>
      </c>
      <c r="E182805" t="s">
        <v>133969</v>
      </c>
      <c r="F182805" t="s">
        <v>8</v>
      </c>
    </row>
    <row r="182806" spans="1:6" x14ac:dyDescent="0.3">
      <c r="A182806">
        <f t="shared" si="2856"/>
        <v>182805</v>
      </c>
      <c r="B182806">
        <v>494</v>
      </c>
      <c r="C182806">
        <v>46921</v>
      </c>
      <c r="D182806">
        <v>4</v>
      </c>
      <c r="E182806" t="s">
        <v>133970</v>
      </c>
      <c r="F182806" t="s">
        <v>6</v>
      </c>
    </row>
    <row r="182807" spans="1:6" x14ac:dyDescent="0.3">
      <c r="A182807">
        <f t="shared" si="2856"/>
        <v>182806</v>
      </c>
      <c r="B182807">
        <v>494</v>
      </c>
      <c r="C182807">
        <v>46922</v>
      </c>
      <c r="D182807">
        <v>1</v>
      </c>
      <c r="E182807" t="s">
        <v>133971</v>
      </c>
      <c r="F182807" t="s">
        <v>6</v>
      </c>
    </row>
    <row r="182808" spans="1:6" x14ac:dyDescent="0.3">
      <c r="A182808">
        <f t="shared" si="2856"/>
        <v>182807</v>
      </c>
      <c r="B182808">
        <v>494</v>
      </c>
      <c r="C182808">
        <v>46922</v>
      </c>
      <c r="D182808">
        <v>2</v>
      </c>
      <c r="E182808" t="s">
        <v>133972</v>
      </c>
      <c r="F182808" t="s">
        <v>6</v>
      </c>
    </row>
    <row r="182809" spans="1:6" x14ac:dyDescent="0.3">
      <c r="A182809">
        <f t="shared" si="2856"/>
        <v>182808</v>
      </c>
      <c r="B182809">
        <v>494</v>
      </c>
      <c r="C182809">
        <v>46922</v>
      </c>
      <c r="D182809">
        <v>3</v>
      </c>
      <c r="E182809" t="s">
        <v>133973</v>
      </c>
      <c r="F182809" t="s">
        <v>6</v>
      </c>
    </row>
    <row r="182810" spans="1:6" x14ac:dyDescent="0.3">
      <c r="A182810">
        <f t="shared" si="2856"/>
        <v>182809</v>
      </c>
      <c r="B182810">
        <v>494</v>
      </c>
      <c r="C182810">
        <v>46922</v>
      </c>
      <c r="D182810">
        <v>4</v>
      </c>
      <c r="E182810" t="s">
        <v>133974</v>
      </c>
      <c r="F182810" t="s">
        <v>8</v>
      </c>
    </row>
    <row r="182811" spans="1:6" x14ac:dyDescent="0.3">
      <c r="A182811">
        <f t="shared" si="2856"/>
        <v>182810</v>
      </c>
      <c r="B182811">
        <v>494</v>
      </c>
      <c r="C182811">
        <v>46923</v>
      </c>
      <c r="D182811">
        <v>1</v>
      </c>
      <c r="E182811" t="s">
        <v>133975</v>
      </c>
      <c r="F182811" t="s">
        <v>6</v>
      </c>
    </row>
    <row r="182812" spans="1:6" x14ac:dyDescent="0.3">
      <c r="A182812">
        <f t="shared" si="2856"/>
        <v>182811</v>
      </c>
      <c r="B182812">
        <v>494</v>
      </c>
      <c r="C182812">
        <v>46923</v>
      </c>
      <c r="D182812">
        <v>2</v>
      </c>
      <c r="E182812" t="s">
        <v>133976</v>
      </c>
      <c r="F182812" t="s">
        <v>6</v>
      </c>
    </row>
    <row r="182813" spans="1:6" x14ac:dyDescent="0.3">
      <c r="A182813">
        <f t="shared" si="2856"/>
        <v>182812</v>
      </c>
      <c r="B182813">
        <v>494</v>
      </c>
      <c r="C182813">
        <v>46923</v>
      </c>
      <c r="D182813">
        <v>3</v>
      </c>
      <c r="E182813" t="s">
        <v>133977</v>
      </c>
      <c r="F182813" t="s">
        <v>8</v>
      </c>
    </row>
    <row r="182814" spans="1:6" x14ac:dyDescent="0.3">
      <c r="A182814">
        <f t="shared" si="2856"/>
        <v>182813</v>
      </c>
      <c r="B182814">
        <v>494</v>
      </c>
      <c r="C182814">
        <v>46923</v>
      </c>
      <c r="D182814">
        <v>4</v>
      </c>
      <c r="E182814" t="s">
        <v>133978</v>
      </c>
      <c r="F182814" t="s">
        <v>6</v>
      </c>
    </row>
    <row r="182815" spans="1:6" x14ac:dyDescent="0.3">
      <c r="A182815">
        <f t="shared" si="2856"/>
        <v>182814</v>
      </c>
      <c r="B182815">
        <v>494</v>
      </c>
      <c r="C182815">
        <v>46924</v>
      </c>
      <c r="D182815">
        <v>1</v>
      </c>
      <c r="E182815" t="s">
        <v>133979</v>
      </c>
      <c r="F182815" t="s">
        <v>8</v>
      </c>
    </row>
    <row r="182816" spans="1:6" x14ac:dyDescent="0.3">
      <c r="A182816">
        <f t="shared" si="2856"/>
        <v>182815</v>
      </c>
      <c r="B182816">
        <v>494</v>
      </c>
      <c r="C182816">
        <v>46924</v>
      </c>
      <c r="D182816">
        <v>2</v>
      </c>
      <c r="E182816" t="s">
        <v>133980</v>
      </c>
      <c r="F182816" t="s">
        <v>6</v>
      </c>
    </row>
    <row r="182817" spans="1:6" x14ac:dyDescent="0.3">
      <c r="A182817">
        <f t="shared" si="2856"/>
        <v>182816</v>
      </c>
      <c r="B182817">
        <v>494</v>
      </c>
      <c r="C182817">
        <v>46924</v>
      </c>
      <c r="D182817">
        <v>3</v>
      </c>
      <c r="E182817" t="s">
        <v>133981</v>
      </c>
      <c r="F182817" t="s">
        <v>6</v>
      </c>
    </row>
    <row r="182818" spans="1:6" x14ac:dyDescent="0.3">
      <c r="A182818">
        <f t="shared" si="2856"/>
        <v>182817</v>
      </c>
      <c r="B182818">
        <v>494</v>
      </c>
      <c r="C182818">
        <v>46924</v>
      </c>
      <c r="D182818">
        <v>4</v>
      </c>
      <c r="E182818" t="s">
        <v>133982</v>
      </c>
      <c r="F182818" t="s">
        <v>6</v>
      </c>
    </row>
    <row r="182819" spans="1:6" x14ac:dyDescent="0.3">
      <c r="A182819">
        <f t="shared" si="2856"/>
        <v>182818</v>
      </c>
      <c r="B182819">
        <v>494</v>
      </c>
      <c r="C182819">
        <v>46925</v>
      </c>
      <c r="D182819">
        <v>1</v>
      </c>
      <c r="E182819" t="s">
        <v>133983</v>
      </c>
      <c r="F182819" t="s">
        <v>8</v>
      </c>
    </row>
    <row r="182820" spans="1:6" x14ac:dyDescent="0.3">
      <c r="A182820">
        <f t="shared" si="2856"/>
        <v>182819</v>
      </c>
      <c r="B182820">
        <v>494</v>
      </c>
      <c r="C182820">
        <v>46925</v>
      </c>
      <c r="D182820">
        <v>2</v>
      </c>
      <c r="E182820" t="s">
        <v>133984</v>
      </c>
      <c r="F182820" t="s">
        <v>6</v>
      </c>
    </row>
    <row r="182821" spans="1:6" x14ac:dyDescent="0.3">
      <c r="A182821">
        <f t="shared" si="2856"/>
        <v>182820</v>
      </c>
      <c r="B182821">
        <v>494</v>
      </c>
      <c r="C182821">
        <v>46925</v>
      </c>
      <c r="D182821">
        <v>3</v>
      </c>
      <c r="E182821" t="s">
        <v>133985</v>
      </c>
      <c r="F182821" t="s">
        <v>6</v>
      </c>
    </row>
    <row r="182822" spans="1:6" x14ac:dyDescent="0.3">
      <c r="A182822">
        <f t="shared" si="2856"/>
        <v>182821</v>
      </c>
      <c r="B182822">
        <v>494</v>
      </c>
      <c r="C182822">
        <v>46925</v>
      </c>
      <c r="D182822">
        <v>4</v>
      </c>
      <c r="E182822" t="s">
        <v>133986</v>
      </c>
      <c r="F182822" t="s">
        <v>6</v>
      </c>
    </row>
    <row r="182823" spans="1:6" x14ac:dyDescent="0.3">
      <c r="A182823">
        <f t="shared" si="2856"/>
        <v>182822</v>
      </c>
      <c r="B182823">
        <v>494</v>
      </c>
      <c r="C182823">
        <v>46926</v>
      </c>
      <c r="D182823">
        <v>1</v>
      </c>
      <c r="E182823" t="s">
        <v>133987</v>
      </c>
      <c r="F182823" t="s">
        <v>6</v>
      </c>
    </row>
    <row r="182824" spans="1:6" x14ac:dyDescent="0.3">
      <c r="A182824">
        <f t="shared" si="2856"/>
        <v>182823</v>
      </c>
      <c r="B182824">
        <v>494</v>
      </c>
      <c r="C182824">
        <v>46926</v>
      </c>
      <c r="D182824">
        <v>2</v>
      </c>
      <c r="E182824" t="s">
        <v>133988</v>
      </c>
      <c r="F182824" t="s">
        <v>6</v>
      </c>
    </row>
    <row r="182825" spans="1:6" x14ac:dyDescent="0.3">
      <c r="A182825">
        <f t="shared" si="2856"/>
        <v>182824</v>
      </c>
      <c r="B182825">
        <v>494</v>
      </c>
      <c r="C182825">
        <v>46926</v>
      </c>
      <c r="D182825">
        <v>3</v>
      </c>
      <c r="E182825" t="s">
        <v>133989</v>
      </c>
      <c r="F182825" t="s">
        <v>6</v>
      </c>
    </row>
    <row r="182826" spans="1:6" x14ac:dyDescent="0.3">
      <c r="A182826">
        <f t="shared" si="2856"/>
        <v>182825</v>
      </c>
      <c r="B182826">
        <v>494</v>
      </c>
      <c r="C182826">
        <v>46926</v>
      </c>
      <c r="D182826">
        <v>4</v>
      </c>
      <c r="E182826" t="s">
        <v>133990</v>
      </c>
      <c r="F182826" t="s">
        <v>8</v>
      </c>
    </row>
    <row r="182827" spans="1:6" x14ac:dyDescent="0.3">
      <c r="A182827">
        <f t="shared" si="2856"/>
        <v>182826</v>
      </c>
      <c r="B182827">
        <v>494</v>
      </c>
      <c r="C182827">
        <v>46927</v>
      </c>
      <c r="D182827">
        <v>1</v>
      </c>
      <c r="E182827" t="s">
        <v>133991</v>
      </c>
      <c r="F182827" t="s">
        <v>6</v>
      </c>
    </row>
    <row r="182828" spans="1:6" x14ac:dyDescent="0.3">
      <c r="A182828">
        <f t="shared" si="2856"/>
        <v>182827</v>
      </c>
      <c r="B182828">
        <v>494</v>
      </c>
      <c r="C182828">
        <v>46927</v>
      </c>
      <c r="D182828">
        <v>2</v>
      </c>
      <c r="E182828" t="s">
        <v>11383</v>
      </c>
      <c r="F182828" t="s">
        <v>6</v>
      </c>
    </row>
    <row r="182829" spans="1:6" x14ac:dyDescent="0.3">
      <c r="A182829">
        <f t="shared" si="2856"/>
        <v>182828</v>
      </c>
      <c r="B182829">
        <v>494</v>
      </c>
      <c r="C182829">
        <v>46927</v>
      </c>
      <c r="D182829">
        <v>3</v>
      </c>
      <c r="E182829" t="s">
        <v>133992</v>
      </c>
      <c r="F182829" t="s">
        <v>8</v>
      </c>
    </row>
    <row r="182830" spans="1:6" x14ac:dyDescent="0.3">
      <c r="A182830">
        <f t="shared" si="2856"/>
        <v>182829</v>
      </c>
      <c r="B182830">
        <v>494</v>
      </c>
      <c r="C182830">
        <v>46927</v>
      </c>
      <c r="D182830">
        <v>4</v>
      </c>
      <c r="E182830" t="s">
        <v>133993</v>
      </c>
      <c r="F182830" t="s">
        <v>6</v>
      </c>
    </row>
    <row r="182831" spans="1:6" x14ac:dyDescent="0.3">
      <c r="A182831">
        <f t="shared" si="2856"/>
        <v>182830</v>
      </c>
      <c r="B182831">
        <v>494</v>
      </c>
      <c r="C182831">
        <v>46928</v>
      </c>
      <c r="D182831">
        <v>1</v>
      </c>
      <c r="E182831" t="s">
        <v>133994</v>
      </c>
      <c r="F182831" t="s">
        <v>6</v>
      </c>
    </row>
    <row r="182832" spans="1:6" x14ac:dyDescent="0.3">
      <c r="A182832">
        <f t="shared" si="2856"/>
        <v>182831</v>
      </c>
      <c r="B182832">
        <v>494</v>
      </c>
      <c r="C182832">
        <v>46928</v>
      </c>
      <c r="D182832">
        <v>2</v>
      </c>
      <c r="E182832" t="s">
        <v>133995</v>
      </c>
      <c r="F182832" t="s">
        <v>6</v>
      </c>
    </row>
    <row r="182833" spans="1:6" x14ac:dyDescent="0.3">
      <c r="A182833">
        <f t="shared" si="2856"/>
        <v>182832</v>
      </c>
      <c r="B182833">
        <v>494</v>
      </c>
      <c r="C182833">
        <v>46928</v>
      </c>
      <c r="D182833">
        <v>3</v>
      </c>
      <c r="E182833" t="s">
        <v>133996</v>
      </c>
      <c r="F182833" t="s">
        <v>8</v>
      </c>
    </row>
    <row r="182834" spans="1:6" x14ac:dyDescent="0.3">
      <c r="A182834">
        <f t="shared" si="2856"/>
        <v>182833</v>
      </c>
      <c r="B182834">
        <v>494</v>
      </c>
      <c r="C182834">
        <v>46928</v>
      </c>
      <c r="D182834">
        <v>4</v>
      </c>
      <c r="E182834" t="s">
        <v>133997</v>
      </c>
      <c r="F182834" t="s">
        <v>6</v>
      </c>
    </row>
    <row r="182835" spans="1:6" x14ac:dyDescent="0.3">
      <c r="A182835">
        <f t="shared" si="2856"/>
        <v>182834</v>
      </c>
      <c r="B182835">
        <v>494</v>
      </c>
      <c r="C182835">
        <v>46929</v>
      </c>
      <c r="D182835">
        <v>1</v>
      </c>
      <c r="E182835" t="s">
        <v>133998</v>
      </c>
      <c r="F182835" t="s">
        <v>6</v>
      </c>
    </row>
    <row r="182836" spans="1:6" x14ac:dyDescent="0.3">
      <c r="A182836">
        <f t="shared" si="2856"/>
        <v>182835</v>
      </c>
      <c r="B182836">
        <v>494</v>
      </c>
      <c r="C182836">
        <v>46929</v>
      </c>
      <c r="D182836">
        <v>2</v>
      </c>
      <c r="E182836" t="s">
        <v>133999</v>
      </c>
      <c r="F182836" t="s">
        <v>6</v>
      </c>
    </row>
    <row r="182837" spans="1:6" x14ac:dyDescent="0.3">
      <c r="A182837">
        <f t="shared" si="2856"/>
        <v>182836</v>
      </c>
      <c r="B182837">
        <v>494</v>
      </c>
      <c r="C182837">
        <v>46929</v>
      </c>
      <c r="D182837">
        <v>3</v>
      </c>
      <c r="E182837" t="s">
        <v>134000</v>
      </c>
      <c r="F182837" t="s">
        <v>8</v>
      </c>
    </row>
    <row r="182838" spans="1:6" x14ac:dyDescent="0.3">
      <c r="A182838">
        <f t="shared" si="2856"/>
        <v>182837</v>
      </c>
      <c r="B182838">
        <v>494</v>
      </c>
      <c r="C182838">
        <v>46929</v>
      </c>
      <c r="D182838">
        <v>4</v>
      </c>
      <c r="E182838" t="s">
        <v>134001</v>
      </c>
      <c r="F182838" t="s">
        <v>6</v>
      </c>
    </row>
    <row r="182839" spans="1:6" x14ac:dyDescent="0.3">
      <c r="A182839">
        <f t="shared" si="2856"/>
        <v>182838</v>
      </c>
      <c r="B182839">
        <v>494</v>
      </c>
      <c r="C182839">
        <v>46930</v>
      </c>
      <c r="D182839">
        <v>1</v>
      </c>
      <c r="E182839" t="s">
        <v>134002</v>
      </c>
      <c r="F182839" t="s">
        <v>8</v>
      </c>
    </row>
    <row r="182840" spans="1:6" x14ac:dyDescent="0.3">
      <c r="A182840">
        <f t="shared" si="2856"/>
        <v>182839</v>
      </c>
      <c r="B182840">
        <v>494</v>
      </c>
      <c r="C182840">
        <v>46930</v>
      </c>
      <c r="D182840">
        <v>2</v>
      </c>
      <c r="E182840" t="s">
        <v>134003</v>
      </c>
      <c r="F182840" t="s">
        <v>6</v>
      </c>
    </row>
    <row r="182841" spans="1:6" x14ac:dyDescent="0.3">
      <c r="A182841">
        <f t="shared" si="2856"/>
        <v>182840</v>
      </c>
      <c r="B182841">
        <v>494</v>
      </c>
      <c r="C182841">
        <v>46930</v>
      </c>
      <c r="D182841">
        <v>3</v>
      </c>
      <c r="E182841" t="s">
        <v>134004</v>
      </c>
      <c r="F182841" t="s">
        <v>6</v>
      </c>
    </row>
    <row r="182842" spans="1:6" x14ac:dyDescent="0.3">
      <c r="A182842">
        <f t="shared" si="2856"/>
        <v>182841</v>
      </c>
      <c r="B182842">
        <v>494</v>
      </c>
      <c r="C182842">
        <v>46930</v>
      </c>
      <c r="D182842">
        <v>4</v>
      </c>
      <c r="E182842" t="s">
        <v>134005</v>
      </c>
      <c r="F182842" t="s">
        <v>6</v>
      </c>
    </row>
    <row r="182843" spans="1:6" x14ac:dyDescent="0.3">
      <c r="A182843">
        <f t="shared" si="2856"/>
        <v>182842</v>
      </c>
      <c r="B182843">
        <v>494</v>
      </c>
      <c r="C182843">
        <v>46931</v>
      </c>
      <c r="D182843">
        <v>1</v>
      </c>
      <c r="E182843" t="s">
        <v>134006</v>
      </c>
      <c r="F182843" t="s">
        <v>6</v>
      </c>
    </row>
    <row r="182844" spans="1:6" x14ac:dyDescent="0.3">
      <c r="A182844">
        <f t="shared" si="2856"/>
        <v>182843</v>
      </c>
      <c r="B182844">
        <v>494</v>
      </c>
      <c r="C182844">
        <v>46931</v>
      </c>
      <c r="D182844">
        <v>2</v>
      </c>
      <c r="E182844" t="s">
        <v>134007</v>
      </c>
      <c r="F182844" t="s">
        <v>6</v>
      </c>
    </row>
    <row r="182845" spans="1:6" x14ac:dyDescent="0.3">
      <c r="A182845">
        <f t="shared" si="2856"/>
        <v>182844</v>
      </c>
      <c r="B182845">
        <v>494</v>
      </c>
      <c r="C182845">
        <v>46931</v>
      </c>
      <c r="D182845">
        <v>3</v>
      </c>
      <c r="E182845" t="s">
        <v>134008</v>
      </c>
      <c r="F182845" t="s">
        <v>8</v>
      </c>
    </row>
    <row r="182846" spans="1:6" x14ac:dyDescent="0.3">
      <c r="A182846">
        <f t="shared" si="2856"/>
        <v>182845</v>
      </c>
      <c r="B182846">
        <v>494</v>
      </c>
      <c r="C182846">
        <v>46931</v>
      </c>
      <c r="D182846">
        <v>4</v>
      </c>
      <c r="E182846" t="s">
        <v>134009</v>
      </c>
      <c r="F182846" t="s">
        <v>6</v>
      </c>
    </row>
    <row r="182847" spans="1:6" x14ac:dyDescent="0.3">
      <c r="A182847">
        <f t="shared" si="2856"/>
        <v>182846</v>
      </c>
      <c r="B182847">
        <v>494</v>
      </c>
      <c r="C182847">
        <v>46932</v>
      </c>
      <c r="D182847">
        <v>1</v>
      </c>
      <c r="E182847" t="s">
        <v>134010</v>
      </c>
      <c r="F182847" t="s">
        <v>6</v>
      </c>
    </row>
    <row r="182848" spans="1:6" x14ac:dyDescent="0.3">
      <c r="A182848">
        <f t="shared" si="2856"/>
        <v>182847</v>
      </c>
      <c r="B182848">
        <v>494</v>
      </c>
      <c r="C182848">
        <v>46932</v>
      </c>
      <c r="D182848">
        <v>2</v>
      </c>
      <c r="E182848" t="s">
        <v>134011</v>
      </c>
      <c r="F182848" t="s">
        <v>6</v>
      </c>
    </row>
    <row r="182849" spans="1:6" x14ac:dyDescent="0.3">
      <c r="A182849">
        <f t="shared" si="2856"/>
        <v>182848</v>
      </c>
      <c r="B182849">
        <v>494</v>
      </c>
      <c r="C182849">
        <v>46932</v>
      </c>
      <c r="D182849">
        <v>3</v>
      </c>
      <c r="E182849" t="s">
        <v>134012</v>
      </c>
      <c r="F182849" t="s">
        <v>6</v>
      </c>
    </row>
    <row r="182850" spans="1:6" x14ac:dyDescent="0.3">
      <c r="A182850">
        <f t="shared" si="2856"/>
        <v>182849</v>
      </c>
      <c r="B182850">
        <v>494</v>
      </c>
      <c r="C182850">
        <v>46932</v>
      </c>
      <c r="D182850">
        <v>4</v>
      </c>
      <c r="E182850" t="s">
        <v>134013</v>
      </c>
      <c r="F182850" t="s">
        <v>8</v>
      </c>
    </row>
    <row r="182851" spans="1:6" x14ac:dyDescent="0.3">
      <c r="A182851">
        <f t="shared" ref="A182851:A182914" si="2857">ROW()-1</f>
        <v>182850</v>
      </c>
      <c r="B182851">
        <v>494</v>
      </c>
      <c r="C182851">
        <v>46933</v>
      </c>
      <c r="D182851">
        <v>1</v>
      </c>
      <c r="E182851" t="s">
        <v>134014</v>
      </c>
      <c r="F182851" t="s">
        <v>6</v>
      </c>
    </row>
    <row r="182852" spans="1:6" x14ac:dyDescent="0.3">
      <c r="A182852">
        <f t="shared" si="2857"/>
        <v>182851</v>
      </c>
      <c r="B182852">
        <v>494</v>
      </c>
      <c r="C182852">
        <v>46933</v>
      </c>
      <c r="D182852">
        <v>2</v>
      </c>
      <c r="E182852" t="s">
        <v>134015</v>
      </c>
      <c r="F182852" t="s">
        <v>8</v>
      </c>
    </row>
    <row r="182853" spans="1:6" x14ac:dyDescent="0.3">
      <c r="A182853">
        <f t="shared" si="2857"/>
        <v>182852</v>
      </c>
      <c r="B182853">
        <v>494</v>
      </c>
      <c r="C182853">
        <v>46933</v>
      </c>
      <c r="D182853">
        <v>3</v>
      </c>
      <c r="E182853" t="s">
        <v>134016</v>
      </c>
      <c r="F182853" t="s">
        <v>6</v>
      </c>
    </row>
    <row r="182854" spans="1:6" x14ac:dyDescent="0.3">
      <c r="A182854">
        <f t="shared" si="2857"/>
        <v>182853</v>
      </c>
      <c r="B182854">
        <v>494</v>
      </c>
      <c r="C182854">
        <v>46933</v>
      </c>
      <c r="D182854">
        <v>4</v>
      </c>
      <c r="E182854" t="s">
        <v>134017</v>
      </c>
      <c r="F182854" t="s">
        <v>6</v>
      </c>
    </row>
    <row r="182855" spans="1:6" x14ac:dyDescent="0.3">
      <c r="A182855">
        <f t="shared" si="2857"/>
        <v>182854</v>
      </c>
      <c r="B182855">
        <v>494</v>
      </c>
      <c r="C182855">
        <v>46934</v>
      </c>
      <c r="D182855">
        <v>1</v>
      </c>
      <c r="E182855" t="s">
        <v>134018</v>
      </c>
      <c r="F182855" t="s">
        <v>6</v>
      </c>
    </row>
    <row r="182856" spans="1:6" x14ac:dyDescent="0.3">
      <c r="A182856">
        <f t="shared" si="2857"/>
        <v>182855</v>
      </c>
      <c r="B182856">
        <v>494</v>
      </c>
      <c r="C182856">
        <v>46934</v>
      </c>
      <c r="D182856">
        <v>2</v>
      </c>
      <c r="E182856" t="s">
        <v>134019</v>
      </c>
      <c r="F182856" t="s">
        <v>6</v>
      </c>
    </row>
    <row r="182857" spans="1:6" x14ac:dyDescent="0.3">
      <c r="A182857">
        <f t="shared" si="2857"/>
        <v>182856</v>
      </c>
      <c r="B182857">
        <v>494</v>
      </c>
      <c r="C182857">
        <v>46934</v>
      </c>
      <c r="D182857">
        <v>3</v>
      </c>
      <c r="E182857" t="s">
        <v>134020</v>
      </c>
      <c r="F182857" t="s">
        <v>6</v>
      </c>
    </row>
    <row r="182858" spans="1:6" x14ac:dyDescent="0.3">
      <c r="A182858">
        <f t="shared" si="2857"/>
        <v>182857</v>
      </c>
      <c r="B182858">
        <v>494</v>
      </c>
      <c r="C182858">
        <v>46934</v>
      </c>
      <c r="D182858">
        <v>4</v>
      </c>
      <c r="E182858" t="s">
        <v>134021</v>
      </c>
      <c r="F182858" t="s">
        <v>8</v>
      </c>
    </row>
    <row r="182859" spans="1:6" x14ac:dyDescent="0.3">
      <c r="A182859">
        <f t="shared" si="2857"/>
        <v>182858</v>
      </c>
      <c r="B182859">
        <v>494</v>
      </c>
      <c r="C182859">
        <v>46935</v>
      </c>
      <c r="D182859">
        <v>1</v>
      </c>
      <c r="E182859" t="s">
        <v>134022</v>
      </c>
      <c r="F182859" t="s">
        <v>8</v>
      </c>
    </row>
    <row r="182860" spans="1:6" x14ac:dyDescent="0.3">
      <c r="A182860">
        <f t="shared" si="2857"/>
        <v>182859</v>
      </c>
      <c r="B182860">
        <v>494</v>
      </c>
      <c r="C182860">
        <v>46935</v>
      </c>
      <c r="D182860">
        <v>2</v>
      </c>
      <c r="E182860" t="s">
        <v>134023</v>
      </c>
      <c r="F182860" t="s">
        <v>6</v>
      </c>
    </row>
    <row r="182861" spans="1:6" x14ac:dyDescent="0.3">
      <c r="A182861">
        <f t="shared" si="2857"/>
        <v>182860</v>
      </c>
      <c r="B182861">
        <v>494</v>
      </c>
      <c r="C182861">
        <v>46935</v>
      </c>
      <c r="D182861">
        <v>3</v>
      </c>
      <c r="E182861" t="s">
        <v>134024</v>
      </c>
      <c r="F182861" t="s">
        <v>6</v>
      </c>
    </row>
    <row r="182862" spans="1:6" x14ac:dyDescent="0.3">
      <c r="A182862">
        <f t="shared" si="2857"/>
        <v>182861</v>
      </c>
      <c r="B182862">
        <v>494</v>
      </c>
      <c r="C182862">
        <v>46935</v>
      </c>
      <c r="D182862">
        <v>4</v>
      </c>
      <c r="E182862" t="s">
        <v>134025</v>
      </c>
      <c r="F182862" t="s">
        <v>6</v>
      </c>
    </row>
    <row r="182863" spans="1:6" x14ac:dyDescent="0.3">
      <c r="A182863">
        <f t="shared" si="2857"/>
        <v>182862</v>
      </c>
      <c r="B182863">
        <v>494</v>
      </c>
      <c r="C182863">
        <v>46936</v>
      </c>
      <c r="D182863">
        <v>1</v>
      </c>
      <c r="E182863" t="s">
        <v>134026</v>
      </c>
      <c r="F182863" t="s">
        <v>6</v>
      </c>
    </row>
    <row r="182864" spans="1:6" x14ac:dyDescent="0.3">
      <c r="A182864">
        <f t="shared" si="2857"/>
        <v>182863</v>
      </c>
      <c r="B182864">
        <v>494</v>
      </c>
      <c r="C182864">
        <v>46936</v>
      </c>
      <c r="D182864">
        <v>2</v>
      </c>
      <c r="E182864" t="s">
        <v>134027</v>
      </c>
      <c r="F182864" t="s">
        <v>6</v>
      </c>
    </row>
    <row r="182865" spans="1:6" x14ac:dyDescent="0.3">
      <c r="A182865">
        <f t="shared" si="2857"/>
        <v>182864</v>
      </c>
      <c r="B182865">
        <v>494</v>
      </c>
      <c r="C182865">
        <v>46936</v>
      </c>
      <c r="D182865">
        <v>3</v>
      </c>
      <c r="E182865" t="s">
        <v>134028</v>
      </c>
      <c r="F182865" t="s">
        <v>8</v>
      </c>
    </row>
    <row r="182866" spans="1:6" x14ac:dyDescent="0.3">
      <c r="A182866">
        <f t="shared" si="2857"/>
        <v>182865</v>
      </c>
      <c r="B182866">
        <v>494</v>
      </c>
      <c r="C182866">
        <v>46936</v>
      </c>
      <c r="D182866">
        <v>4</v>
      </c>
      <c r="E182866" t="s">
        <v>134029</v>
      </c>
      <c r="F182866" t="s">
        <v>6</v>
      </c>
    </row>
    <row r="182867" spans="1:6" x14ac:dyDescent="0.3">
      <c r="A182867">
        <f t="shared" si="2857"/>
        <v>182866</v>
      </c>
      <c r="B182867">
        <v>494</v>
      </c>
      <c r="C182867">
        <v>46937</v>
      </c>
      <c r="D182867">
        <v>1</v>
      </c>
      <c r="E182867" t="s">
        <v>134030</v>
      </c>
      <c r="F182867" t="s">
        <v>6</v>
      </c>
    </row>
    <row r="182868" spans="1:6" x14ac:dyDescent="0.3">
      <c r="A182868">
        <f t="shared" si="2857"/>
        <v>182867</v>
      </c>
      <c r="B182868">
        <v>494</v>
      </c>
      <c r="C182868">
        <v>46937</v>
      </c>
      <c r="D182868">
        <v>2</v>
      </c>
      <c r="E182868" t="s">
        <v>134031</v>
      </c>
      <c r="F182868" t="s">
        <v>6</v>
      </c>
    </row>
    <row r="182869" spans="1:6" x14ac:dyDescent="0.3">
      <c r="A182869">
        <f t="shared" si="2857"/>
        <v>182868</v>
      </c>
      <c r="B182869">
        <v>494</v>
      </c>
      <c r="C182869">
        <v>46937</v>
      </c>
      <c r="D182869">
        <v>3</v>
      </c>
      <c r="E182869" t="s">
        <v>134032</v>
      </c>
      <c r="F182869" t="s">
        <v>6</v>
      </c>
    </row>
    <row r="182870" spans="1:6" x14ac:dyDescent="0.3">
      <c r="A182870">
        <f t="shared" si="2857"/>
        <v>182869</v>
      </c>
      <c r="B182870">
        <v>494</v>
      </c>
      <c r="C182870">
        <v>46937</v>
      </c>
      <c r="D182870">
        <v>4</v>
      </c>
      <c r="E182870" t="s">
        <v>134033</v>
      </c>
      <c r="F182870" t="s">
        <v>8</v>
      </c>
    </row>
    <row r="182871" spans="1:6" x14ac:dyDescent="0.3">
      <c r="A182871">
        <f t="shared" si="2857"/>
        <v>182870</v>
      </c>
      <c r="B182871">
        <v>494</v>
      </c>
      <c r="C182871">
        <v>46938</v>
      </c>
      <c r="D182871">
        <v>1</v>
      </c>
      <c r="E182871" t="s">
        <v>134034</v>
      </c>
      <c r="F182871" t="s">
        <v>6</v>
      </c>
    </row>
    <row r="182872" spans="1:6" x14ac:dyDescent="0.3">
      <c r="A182872">
        <f t="shared" si="2857"/>
        <v>182871</v>
      </c>
      <c r="B182872">
        <v>494</v>
      </c>
      <c r="C182872">
        <v>46938</v>
      </c>
      <c r="D182872">
        <v>2</v>
      </c>
      <c r="E182872" t="s">
        <v>134035</v>
      </c>
      <c r="F182872" t="s">
        <v>8</v>
      </c>
    </row>
    <row r="182873" spans="1:6" x14ac:dyDescent="0.3">
      <c r="A182873">
        <f t="shared" si="2857"/>
        <v>182872</v>
      </c>
      <c r="B182873">
        <v>494</v>
      </c>
      <c r="C182873">
        <v>46938</v>
      </c>
      <c r="D182873">
        <v>3</v>
      </c>
      <c r="E182873" t="s">
        <v>134036</v>
      </c>
      <c r="F182873" t="s">
        <v>6</v>
      </c>
    </row>
    <row r="182874" spans="1:6" x14ac:dyDescent="0.3">
      <c r="A182874">
        <f t="shared" si="2857"/>
        <v>182873</v>
      </c>
      <c r="B182874">
        <v>494</v>
      </c>
      <c r="C182874">
        <v>46938</v>
      </c>
      <c r="D182874">
        <v>4</v>
      </c>
      <c r="E182874" t="s">
        <v>134037</v>
      </c>
      <c r="F182874" t="s">
        <v>6</v>
      </c>
    </row>
    <row r="182875" spans="1:6" x14ac:dyDescent="0.3">
      <c r="A182875">
        <f t="shared" si="2857"/>
        <v>182874</v>
      </c>
      <c r="B182875">
        <v>494</v>
      </c>
      <c r="C182875">
        <v>46939</v>
      </c>
      <c r="D182875">
        <v>1</v>
      </c>
      <c r="E182875" t="s">
        <v>134038</v>
      </c>
      <c r="F182875" t="s">
        <v>8</v>
      </c>
    </row>
    <row r="182876" spans="1:6" x14ac:dyDescent="0.3">
      <c r="A182876">
        <f t="shared" si="2857"/>
        <v>182875</v>
      </c>
      <c r="B182876">
        <v>494</v>
      </c>
      <c r="C182876">
        <v>46939</v>
      </c>
      <c r="D182876">
        <v>2</v>
      </c>
      <c r="E182876" t="s">
        <v>134039</v>
      </c>
      <c r="F182876" t="s">
        <v>6</v>
      </c>
    </row>
    <row r="182877" spans="1:6" x14ac:dyDescent="0.3">
      <c r="A182877">
        <f t="shared" si="2857"/>
        <v>182876</v>
      </c>
      <c r="B182877">
        <v>494</v>
      </c>
      <c r="C182877">
        <v>46939</v>
      </c>
      <c r="D182877">
        <v>3</v>
      </c>
      <c r="E182877" t="s">
        <v>134040</v>
      </c>
      <c r="F182877" t="s">
        <v>6</v>
      </c>
    </row>
    <row r="182878" spans="1:6" x14ac:dyDescent="0.3">
      <c r="A182878">
        <f t="shared" si="2857"/>
        <v>182877</v>
      </c>
      <c r="B182878">
        <v>494</v>
      </c>
      <c r="C182878">
        <v>46939</v>
      </c>
      <c r="D182878">
        <v>4</v>
      </c>
      <c r="E182878" t="s">
        <v>134041</v>
      </c>
      <c r="F182878" t="s">
        <v>6</v>
      </c>
    </row>
    <row r="182879" spans="1:6" x14ac:dyDescent="0.3">
      <c r="A182879">
        <f t="shared" si="2857"/>
        <v>182878</v>
      </c>
      <c r="B182879">
        <v>494</v>
      </c>
      <c r="C182879">
        <v>46940</v>
      </c>
      <c r="D182879">
        <v>1</v>
      </c>
      <c r="E182879" t="s">
        <v>2059</v>
      </c>
      <c r="F182879" t="s">
        <v>6</v>
      </c>
    </row>
    <row r="182880" spans="1:6" x14ac:dyDescent="0.3">
      <c r="A182880">
        <f t="shared" si="2857"/>
        <v>182879</v>
      </c>
      <c r="B182880">
        <v>494</v>
      </c>
      <c r="C182880">
        <v>46940</v>
      </c>
      <c r="D182880">
        <v>2</v>
      </c>
      <c r="E182880" t="s">
        <v>1687</v>
      </c>
      <c r="F182880" t="s">
        <v>8</v>
      </c>
    </row>
    <row r="182881" spans="1:6" x14ac:dyDescent="0.3">
      <c r="A182881">
        <f t="shared" si="2857"/>
        <v>182880</v>
      </c>
      <c r="B182881">
        <v>494</v>
      </c>
      <c r="C182881">
        <v>46940</v>
      </c>
      <c r="D182881">
        <v>3</v>
      </c>
      <c r="E182881" t="s">
        <v>710</v>
      </c>
      <c r="F182881" t="s">
        <v>6</v>
      </c>
    </row>
    <row r="182882" spans="1:6" x14ac:dyDescent="0.3">
      <c r="A182882">
        <f t="shared" si="2857"/>
        <v>182881</v>
      </c>
      <c r="B182882">
        <v>494</v>
      </c>
      <c r="C182882">
        <v>46940</v>
      </c>
      <c r="D182882">
        <v>4</v>
      </c>
      <c r="E182882" t="s">
        <v>711</v>
      </c>
      <c r="F182882" t="s">
        <v>6</v>
      </c>
    </row>
    <row r="182883" spans="1:6" x14ac:dyDescent="0.3">
      <c r="A182883">
        <f t="shared" si="2857"/>
        <v>182882</v>
      </c>
      <c r="B182883">
        <v>494</v>
      </c>
      <c r="C182883">
        <v>46941</v>
      </c>
      <c r="D182883">
        <v>1</v>
      </c>
      <c r="E182883" t="s">
        <v>10268</v>
      </c>
      <c r="F182883" t="s">
        <v>6</v>
      </c>
    </row>
    <row r="182884" spans="1:6" x14ac:dyDescent="0.3">
      <c r="A182884">
        <f t="shared" si="2857"/>
        <v>182883</v>
      </c>
      <c r="B182884">
        <v>494</v>
      </c>
      <c r="C182884">
        <v>46941</v>
      </c>
      <c r="D182884">
        <v>2</v>
      </c>
      <c r="E182884" t="s">
        <v>10269</v>
      </c>
      <c r="F182884" t="s">
        <v>6</v>
      </c>
    </row>
    <row r="182885" spans="1:6" x14ac:dyDescent="0.3">
      <c r="A182885">
        <f t="shared" si="2857"/>
        <v>182884</v>
      </c>
      <c r="B182885">
        <v>494</v>
      </c>
      <c r="C182885">
        <v>46941</v>
      </c>
      <c r="D182885">
        <v>3</v>
      </c>
      <c r="E182885" t="s">
        <v>134042</v>
      </c>
      <c r="F182885" t="s">
        <v>8</v>
      </c>
    </row>
    <row r="182886" spans="1:6" x14ac:dyDescent="0.3">
      <c r="A182886">
        <f t="shared" si="2857"/>
        <v>182885</v>
      </c>
      <c r="B182886">
        <v>494</v>
      </c>
      <c r="C182886">
        <v>46941</v>
      </c>
      <c r="D182886">
        <v>4</v>
      </c>
      <c r="E182886" t="s">
        <v>134043</v>
      </c>
      <c r="F182886" t="s">
        <v>6</v>
      </c>
    </row>
    <row r="182887" spans="1:6" x14ac:dyDescent="0.3">
      <c r="A182887">
        <f t="shared" si="2857"/>
        <v>182886</v>
      </c>
      <c r="B182887">
        <v>494</v>
      </c>
      <c r="C182887">
        <v>46942</v>
      </c>
      <c r="D182887">
        <v>1</v>
      </c>
      <c r="E182887" t="s">
        <v>7445</v>
      </c>
      <c r="F182887" t="s">
        <v>6</v>
      </c>
    </row>
    <row r="182888" spans="1:6" x14ac:dyDescent="0.3">
      <c r="A182888">
        <f t="shared" si="2857"/>
        <v>182887</v>
      </c>
      <c r="B182888">
        <v>494</v>
      </c>
      <c r="C182888">
        <v>46942</v>
      </c>
      <c r="D182888">
        <v>2</v>
      </c>
      <c r="E182888" t="s">
        <v>5258</v>
      </c>
      <c r="F182888" t="s">
        <v>8</v>
      </c>
    </row>
    <row r="182889" spans="1:6" x14ac:dyDescent="0.3">
      <c r="A182889">
        <f t="shared" si="2857"/>
        <v>182888</v>
      </c>
      <c r="B182889">
        <v>494</v>
      </c>
      <c r="C182889">
        <v>46942</v>
      </c>
      <c r="D182889">
        <v>3</v>
      </c>
      <c r="E182889" t="s">
        <v>75059</v>
      </c>
      <c r="F182889" t="s">
        <v>6</v>
      </c>
    </row>
    <row r="182890" spans="1:6" x14ac:dyDescent="0.3">
      <c r="A182890">
        <f t="shared" si="2857"/>
        <v>182889</v>
      </c>
      <c r="B182890">
        <v>494</v>
      </c>
      <c r="C182890">
        <v>46942</v>
      </c>
      <c r="D182890">
        <v>4</v>
      </c>
      <c r="E182890" t="s">
        <v>6178</v>
      </c>
      <c r="F182890" t="s">
        <v>6</v>
      </c>
    </row>
    <row r="182891" spans="1:6" x14ac:dyDescent="0.3">
      <c r="A182891">
        <f t="shared" si="2857"/>
        <v>182890</v>
      </c>
      <c r="B182891">
        <v>494</v>
      </c>
      <c r="C182891">
        <v>46943</v>
      </c>
      <c r="D182891">
        <v>1</v>
      </c>
      <c r="E182891" t="s">
        <v>134044</v>
      </c>
      <c r="F182891" t="s">
        <v>6</v>
      </c>
    </row>
    <row r="182892" spans="1:6" x14ac:dyDescent="0.3">
      <c r="A182892">
        <f t="shared" si="2857"/>
        <v>182891</v>
      </c>
      <c r="B182892">
        <v>494</v>
      </c>
      <c r="C182892">
        <v>46943</v>
      </c>
      <c r="D182892">
        <v>2</v>
      </c>
      <c r="E182892" t="s">
        <v>134045</v>
      </c>
      <c r="F182892" t="s">
        <v>6</v>
      </c>
    </row>
    <row r="182893" spans="1:6" x14ac:dyDescent="0.3">
      <c r="A182893">
        <f t="shared" si="2857"/>
        <v>182892</v>
      </c>
      <c r="B182893">
        <v>494</v>
      </c>
      <c r="C182893">
        <v>46943</v>
      </c>
      <c r="D182893">
        <v>3</v>
      </c>
      <c r="E182893" t="s">
        <v>134046</v>
      </c>
      <c r="F182893" t="s">
        <v>8</v>
      </c>
    </row>
    <row r="182894" spans="1:6" x14ac:dyDescent="0.3">
      <c r="A182894">
        <f t="shared" si="2857"/>
        <v>182893</v>
      </c>
      <c r="B182894">
        <v>494</v>
      </c>
      <c r="C182894">
        <v>46943</v>
      </c>
      <c r="D182894">
        <v>4</v>
      </c>
      <c r="E182894" t="s">
        <v>134047</v>
      </c>
      <c r="F182894" t="s">
        <v>6</v>
      </c>
    </row>
    <row r="182895" spans="1:6" x14ac:dyDescent="0.3">
      <c r="A182895">
        <f t="shared" si="2857"/>
        <v>182894</v>
      </c>
      <c r="B182895">
        <v>494</v>
      </c>
      <c r="C182895">
        <v>46944</v>
      </c>
      <c r="D182895">
        <v>1</v>
      </c>
      <c r="E182895" t="s">
        <v>11282</v>
      </c>
      <c r="F182895" t="s">
        <v>6</v>
      </c>
    </row>
    <row r="182896" spans="1:6" x14ac:dyDescent="0.3">
      <c r="A182896">
        <f t="shared" si="2857"/>
        <v>182895</v>
      </c>
      <c r="B182896">
        <v>494</v>
      </c>
      <c r="C182896">
        <v>46944</v>
      </c>
      <c r="D182896">
        <v>2</v>
      </c>
      <c r="E182896" t="s">
        <v>21235</v>
      </c>
      <c r="F182896" t="s">
        <v>6</v>
      </c>
    </row>
    <row r="182897" spans="1:6" x14ac:dyDescent="0.3">
      <c r="A182897">
        <f t="shared" si="2857"/>
        <v>182896</v>
      </c>
      <c r="B182897">
        <v>494</v>
      </c>
      <c r="C182897">
        <v>46944</v>
      </c>
      <c r="D182897">
        <v>3</v>
      </c>
      <c r="E182897" t="s">
        <v>21236</v>
      </c>
      <c r="F182897" t="s">
        <v>6</v>
      </c>
    </row>
    <row r="182898" spans="1:6" x14ac:dyDescent="0.3">
      <c r="A182898">
        <f t="shared" si="2857"/>
        <v>182897</v>
      </c>
      <c r="B182898">
        <v>494</v>
      </c>
      <c r="C182898">
        <v>46944</v>
      </c>
      <c r="D182898">
        <v>4</v>
      </c>
      <c r="E182898" t="s">
        <v>91691</v>
      </c>
      <c r="F182898" t="s">
        <v>8</v>
      </c>
    </row>
    <row r="182899" spans="1:6" x14ac:dyDescent="0.3">
      <c r="A182899">
        <f t="shared" si="2857"/>
        <v>182898</v>
      </c>
      <c r="B182899">
        <v>494</v>
      </c>
      <c r="C182899">
        <v>46945</v>
      </c>
      <c r="D182899">
        <v>1</v>
      </c>
      <c r="E182899" t="s">
        <v>134048</v>
      </c>
      <c r="F182899" t="s">
        <v>6</v>
      </c>
    </row>
    <row r="182900" spans="1:6" x14ac:dyDescent="0.3">
      <c r="A182900">
        <f t="shared" si="2857"/>
        <v>182899</v>
      </c>
      <c r="B182900">
        <v>494</v>
      </c>
      <c r="C182900">
        <v>46945</v>
      </c>
      <c r="D182900">
        <v>2</v>
      </c>
      <c r="E182900" t="s">
        <v>10519</v>
      </c>
      <c r="F182900" t="s">
        <v>8</v>
      </c>
    </row>
    <row r="182901" spans="1:6" x14ac:dyDescent="0.3">
      <c r="A182901">
        <f t="shared" si="2857"/>
        <v>182900</v>
      </c>
      <c r="B182901">
        <v>494</v>
      </c>
      <c r="C182901">
        <v>46945</v>
      </c>
      <c r="D182901">
        <v>3</v>
      </c>
      <c r="E182901" t="s">
        <v>134049</v>
      </c>
      <c r="F182901" t="s">
        <v>6</v>
      </c>
    </row>
    <row r="182902" spans="1:6" x14ac:dyDescent="0.3">
      <c r="A182902">
        <f t="shared" si="2857"/>
        <v>182901</v>
      </c>
      <c r="B182902">
        <v>494</v>
      </c>
      <c r="C182902">
        <v>46945</v>
      </c>
      <c r="D182902">
        <v>4</v>
      </c>
      <c r="E182902" t="s">
        <v>134050</v>
      </c>
      <c r="F182902" t="s">
        <v>6</v>
      </c>
    </row>
    <row r="182903" spans="1:6" x14ac:dyDescent="0.3">
      <c r="A182903">
        <f t="shared" si="2857"/>
        <v>182902</v>
      </c>
      <c r="B182903">
        <v>494</v>
      </c>
      <c r="C182903">
        <v>46946</v>
      </c>
      <c r="D182903">
        <v>1</v>
      </c>
      <c r="E182903" t="s">
        <v>134051</v>
      </c>
      <c r="F182903" t="s">
        <v>6</v>
      </c>
    </row>
    <row r="182904" spans="1:6" x14ac:dyDescent="0.3">
      <c r="A182904">
        <f t="shared" si="2857"/>
        <v>182903</v>
      </c>
      <c r="B182904">
        <v>494</v>
      </c>
      <c r="C182904">
        <v>46946</v>
      </c>
      <c r="D182904">
        <v>2</v>
      </c>
      <c r="E182904" t="s">
        <v>134052</v>
      </c>
      <c r="F182904" t="s">
        <v>6</v>
      </c>
    </row>
    <row r="182905" spans="1:6" x14ac:dyDescent="0.3">
      <c r="A182905">
        <f t="shared" si="2857"/>
        <v>182904</v>
      </c>
      <c r="B182905">
        <v>494</v>
      </c>
      <c r="C182905">
        <v>46946</v>
      </c>
      <c r="D182905">
        <v>3</v>
      </c>
      <c r="E182905" t="s">
        <v>134053</v>
      </c>
      <c r="F182905" t="s">
        <v>6</v>
      </c>
    </row>
    <row r="182906" spans="1:6" x14ac:dyDescent="0.3">
      <c r="A182906">
        <f t="shared" si="2857"/>
        <v>182905</v>
      </c>
      <c r="B182906">
        <v>494</v>
      </c>
      <c r="C182906">
        <v>46946</v>
      </c>
      <c r="D182906">
        <v>4</v>
      </c>
      <c r="E182906" t="s">
        <v>134054</v>
      </c>
      <c r="F182906" t="s">
        <v>8</v>
      </c>
    </row>
    <row r="182907" spans="1:6" x14ac:dyDescent="0.3">
      <c r="A182907">
        <f t="shared" si="2857"/>
        <v>182906</v>
      </c>
      <c r="B182907">
        <v>494</v>
      </c>
      <c r="C182907">
        <v>46947</v>
      </c>
      <c r="D182907">
        <v>1</v>
      </c>
      <c r="E182907" t="s">
        <v>134055</v>
      </c>
      <c r="F182907" t="s">
        <v>8</v>
      </c>
    </row>
    <row r="182908" spans="1:6" x14ac:dyDescent="0.3">
      <c r="A182908">
        <f t="shared" si="2857"/>
        <v>182907</v>
      </c>
      <c r="B182908">
        <v>494</v>
      </c>
      <c r="C182908">
        <v>46947</v>
      </c>
      <c r="D182908">
        <v>2</v>
      </c>
      <c r="E182908" t="s">
        <v>134056</v>
      </c>
      <c r="F182908" t="s">
        <v>6</v>
      </c>
    </row>
    <row r="182909" spans="1:6" x14ac:dyDescent="0.3">
      <c r="A182909">
        <f t="shared" si="2857"/>
        <v>182908</v>
      </c>
      <c r="B182909">
        <v>494</v>
      </c>
      <c r="C182909">
        <v>46947</v>
      </c>
      <c r="D182909">
        <v>3</v>
      </c>
      <c r="E182909" t="s">
        <v>134057</v>
      </c>
      <c r="F182909" t="s">
        <v>6</v>
      </c>
    </row>
    <row r="182910" spans="1:6" x14ac:dyDescent="0.3">
      <c r="A182910">
        <f t="shared" si="2857"/>
        <v>182909</v>
      </c>
      <c r="B182910">
        <v>494</v>
      </c>
      <c r="C182910">
        <v>46947</v>
      </c>
      <c r="D182910">
        <v>4</v>
      </c>
      <c r="E182910" t="s">
        <v>134058</v>
      </c>
      <c r="F182910" t="s">
        <v>6</v>
      </c>
    </row>
    <row r="182911" spans="1:6" x14ac:dyDescent="0.3">
      <c r="A182911">
        <f t="shared" si="2857"/>
        <v>182910</v>
      </c>
      <c r="B182911">
        <v>494</v>
      </c>
      <c r="C182911">
        <v>46948</v>
      </c>
      <c r="D182911">
        <v>1</v>
      </c>
      <c r="E182911" t="s">
        <v>751</v>
      </c>
      <c r="F182911" t="s">
        <v>6</v>
      </c>
    </row>
    <row r="182912" spans="1:6" x14ac:dyDescent="0.3">
      <c r="A182912">
        <f t="shared" si="2857"/>
        <v>182911</v>
      </c>
      <c r="B182912">
        <v>494</v>
      </c>
      <c r="C182912">
        <v>46948</v>
      </c>
      <c r="D182912">
        <v>2</v>
      </c>
      <c r="E182912" t="s">
        <v>134059</v>
      </c>
      <c r="F182912" t="s">
        <v>6</v>
      </c>
    </row>
    <row r="182913" spans="1:6" x14ac:dyDescent="0.3">
      <c r="A182913">
        <f t="shared" si="2857"/>
        <v>182912</v>
      </c>
      <c r="B182913">
        <v>494</v>
      </c>
      <c r="C182913">
        <v>46948</v>
      </c>
      <c r="D182913">
        <v>3</v>
      </c>
      <c r="E182913" t="s">
        <v>134060</v>
      </c>
      <c r="F182913" t="s">
        <v>6</v>
      </c>
    </row>
    <row r="182914" spans="1:6" x14ac:dyDescent="0.3">
      <c r="A182914">
        <f t="shared" si="2857"/>
        <v>182913</v>
      </c>
      <c r="B182914">
        <v>494</v>
      </c>
      <c r="C182914">
        <v>46948</v>
      </c>
      <c r="D182914">
        <v>4</v>
      </c>
      <c r="E182914" t="s">
        <v>84939</v>
      </c>
      <c r="F182914" t="s">
        <v>8</v>
      </c>
    </row>
    <row r="182915" spans="1:6" x14ac:dyDescent="0.3">
      <c r="A182915">
        <f t="shared" ref="A182915:A182978" si="2858">ROW()-1</f>
        <v>182914</v>
      </c>
      <c r="B182915">
        <v>494</v>
      </c>
      <c r="C182915">
        <v>46949</v>
      </c>
      <c r="D182915">
        <v>1</v>
      </c>
      <c r="E182915" t="s">
        <v>134061</v>
      </c>
      <c r="F182915" t="s">
        <v>8</v>
      </c>
    </row>
    <row r="182916" spans="1:6" x14ac:dyDescent="0.3">
      <c r="A182916">
        <f t="shared" si="2858"/>
        <v>182915</v>
      </c>
      <c r="B182916">
        <v>494</v>
      </c>
      <c r="C182916">
        <v>46949</v>
      </c>
      <c r="D182916">
        <v>2</v>
      </c>
      <c r="E182916" t="s">
        <v>134062</v>
      </c>
      <c r="F182916" t="s">
        <v>6</v>
      </c>
    </row>
    <row r="182917" spans="1:6" x14ac:dyDescent="0.3">
      <c r="A182917">
        <f t="shared" si="2858"/>
        <v>182916</v>
      </c>
      <c r="B182917">
        <v>494</v>
      </c>
      <c r="C182917">
        <v>46949</v>
      </c>
      <c r="D182917">
        <v>3</v>
      </c>
      <c r="E182917" t="s">
        <v>134063</v>
      </c>
      <c r="F182917" t="s">
        <v>6</v>
      </c>
    </row>
    <row r="182918" spans="1:6" x14ac:dyDescent="0.3">
      <c r="A182918">
        <f t="shared" si="2858"/>
        <v>182917</v>
      </c>
      <c r="B182918">
        <v>494</v>
      </c>
      <c r="C182918">
        <v>46949</v>
      </c>
      <c r="D182918">
        <v>4</v>
      </c>
      <c r="E182918" t="s">
        <v>134064</v>
      </c>
      <c r="F182918" t="s">
        <v>6</v>
      </c>
    </row>
    <row r="182919" spans="1:6" x14ac:dyDescent="0.3">
      <c r="A182919">
        <f t="shared" si="2858"/>
        <v>182918</v>
      </c>
      <c r="B182919">
        <v>494</v>
      </c>
      <c r="C182919">
        <v>46950</v>
      </c>
      <c r="D182919">
        <v>1</v>
      </c>
      <c r="E182919" t="s">
        <v>134065</v>
      </c>
      <c r="F182919" t="s">
        <v>6</v>
      </c>
    </row>
    <row r="182920" spans="1:6" x14ac:dyDescent="0.3">
      <c r="A182920">
        <f t="shared" si="2858"/>
        <v>182919</v>
      </c>
      <c r="B182920">
        <v>494</v>
      </c>
      <c r="C182920">
        <v>46950</v>
      </c>
      <c r="D182920">
        <v>2</v>
      </c>
      <c r="E182920" t="s">
        <v>134066</v>
      </c>
      <c r="F182920" t="s">
        <v>6</v>
      </c>
    </row>
    <row r="182921" spans="1:6" x14ac:dyDescent="0.3">
      <c r="A182921">
        <f t="shared" si="2858"/>
        <v>182920</v>
      </c>
      <c r="B182921">
        <v>494</v>
      </c>
      <c r="C182921">
        <v>46950</v>
      </c>
      <c r="D182921">
        <v>3</v>
      </c>
      <c r="E182921" t="s">
        <v>134067</v>
      </c>
      <c r="F182921" t="s">
        <v>8</v>
      </c>
    </row>
    <row r="182922" spans="1:6" x14ac:dyDescent="0.3">
      <c r="A182922">
        <f t="shared" si="2858"/>
        <v>182921</v>
      </c>
      <c r="B182922">
        <v>494</v>
      </c>
      <c r="C182922">
        <v>46950</v>
      </c>
      <c r="D182922">
        <v>4</v>
      </c>
      <c r="E182922" t="s">
        <v>134068</v>
      </c>
      <c r="F182922" t="s">
        <v>6</v>
      </c>
    </row>
    <row r="182923" spans="1:6" x14ac:dyDescent="0.3">
      <c r="A182923">
        <f t="shared" si="2858"/>
        <v>182922</v>
      </c>
      <c r="B182923">
        <v>494</v>
      </c>
      <c r="C182923">
        <v>46951</v>
      </c>
      <c r="D182923">
        <v>1</v>
      </c>
      <c r="E182923" t="s">
        <v>134069</v>
      </c>
      <c r="F182923" t="s">
        <v>8</v>
      </c>
    </row>
    <row r="182924" spans="1:6" x14ac:dyDescent="0.3">
      <c r="A182924">
        <f t="shared" si="2858"/>
        <v>182923</v>
      </c>
      <c r="B182924">
        <v>494</v>
      </c>
      <c r="C182924">
        <v>46951</v>
      </c>
      <c r="D182924">
        <v>2</v>
      </c>
      <c r="E182924" t="s">
        <v>134070</v>
      </c>
      <c r="F182924" t="s">
        <v>6</v>
      </c>
    </row>
    <row r="182925" spans="1:6" x14ac:dyDescent="0.3">
      <c r="A182925">
        <f t="shared" si="2858"/>
        <v>182924</v>
      </c>
      <c r="B182925">
        <v>494</v>
      </c>
      <c r="C182925">
        <v>46951</v>
      </c>
      <c r="D182925">
        <v>3</v>
      </c>
      <c r="E182925" t="s">
        <v>134071</v>
      </c>
      <c r="F182925" t="s">
        <v>6</v>
      </c>
    </row>
    <row r="182926" spans="1:6" x14ac:dyDescent="0.3">
      <c r="A182926">
        <f t="shared" si="2858"/>
        <v>182925</v>
      </c>
      <c r="B182926">
        <v>494</v>
      </c>
      <c r="C182926">
        <v>46951</v>
      </c>
      <c r="D182926">
        <v>4</v>
      </c>
      <c r="E182926" t="s">
        <v>134072</v>
      </c>
      <c r="F182926" t="s">
        <v>6</v>
      </c>
    </row>
    <row r="182927" spans="1:6" x14ac:dyDescent="0.3">
      <c r="A182927">
        <f t="shared" si="2858"/>
        <v>182926</v>
      </c>
      <c r="B182927">
        <v>494</v>
      </c>
      <c r="C182927">
        <v>46952</v>
      </c>
      <c r="D182927">
        <v>1</v>
      </c>
      <c r="E182927" t="s">
        <v>134073</v>
      </c>
      <c r="F182927" t="s">
        <v>8</v>
      </c>
    </row>
    <row r="182928" spans="1:6" x14ac:dyDescent="0.3">
      <c r="A182928">
        <f t="shared" si="2858"/>
        <v>182927</v>
      </c>
      <c r="B182928">
        <v>494</v>
      </c>
      <c r="C182928">
        <v>46952</v>
      </c>
      <c r="D182928">
        <v>2</v>
      </c>
      <c r="E182928" t="s">
        <v>134074</v>
      </c>
      <c r="F182928" t="s">
        <v>6</v>
      </c>
    </row>
    <row r="182929" spans="1:6" x14ac:dyDescent="0.3">
      <c r="A182929">
        <f t="shared" si="2858"/>
        <v>182928</v>
      </c>
      <c r="B182929">
        <v>494</v>
      </c>
      <c r="C182929">
        <v>46952</v>
      </c>
      <c r="D182929">
        <v>3</v>
      </c>
      <c r="E182929" t="s">
        <v>134075</v>
      </c>
      <c r="F182929" t="s">
        <v>6</v>
      </c>
    </row>
    <row r="182930" spans="1:6" x14ac:dyDescent="0.3">
      <c r="A182930">
        <f t="shared" si="2858"/>
        <v>182929</v>
      </c>
      <c r="B182930">
        <v>494</v>
      </c>
      <c r="C182930">
        <v>46952</v>
      </c>
      <c r="D182930">
        <v>4</v>
      </c>
      <c r="E182930" t="s">
        <v>134076</v>
      </c>
      <c r="F182930" t="s">
        <v>6</v>
      </c>
    </row>
    <row r="182931" spans="1:6" x14ac:dyDescent="0.3">
      <c r="A182931">
        <f t="shared" si="2858"/>
        <v>182930</v>
      </c>
      <c r="B182931">
        <v>494</v>
      </c>
      <c r="C182931">
        <v>46953</v>
      </c>
      <c r="D182931">
        <v>1</v>
      </c>
      <c r="E182931" t="s">
        <v>127032</v>
      </c>
      <c r="F182931" t="s">
        <v>6</v>
      </c>
    </row>
    <row r="182932" spans="1:6" x14ac:dyDescent="0.3">
      <c r="A182932">
        <f t="shared" si="2858"/>
        <v>182931</v>
      </c>
      <c r="B182932">
        <v>494</v>
      </c>
      <c r="C182932">
        <v>46953</v>
      </c>
      <c r="D182932">
        <v>2</v>
      </c>
      <c r="E182932" t="s">
        <v>13824</v>
      </c>
      <c r="F182932" t="s">
        <v>6</v>
      </c>
    </row>
    <row r="182933" spans="1:6" x14ac:dyDescent="0.3">
      <c r="A182933">
        <f t="shared" si="2858"/>
        <v>182932</v>
      </c>
      <c r="B182933">
        <v>494</v>
      </c>
      <c r="C182933">
        <v>46953</v>
      </c>
      <c r="D182933">
        <v>3</v>
      </c>
      <c r="E182933" t="s">
        <v>134077</v>
      </c>
      <c r="F182933" t="s">
        <v>6</v>
      </c>
    </row>
    <row r="182934" spans="1:6" x14ac:dyDescent="0.3">
      <c r="A182934">
        <f t="shared" si="2858"/>
        <v>182933</v>
      </c>
      <c r="B182934">
        <v>494</v>
      </c>
      <c r="C182934">
        <v>46953</v>
      </c>
      <c r="D182934">
        <v>4</v>
      </c>
      <c r="E182934" t="s">
        <v>134078</v>
      </c>
      <c r="F182934" t="s">
        <v>8</v>
      </c>
    </row>
    <row r="182935" spans="1:6" x14ac:dyDescent="0.3">
      <c r="A182935">
        <f t="shared" si="2858"/>
        <v>182934</v>
      </c>
      <c r="B182935">
        <v>494</v>
      </c>
      <c r="C182935">
        <v>46954</v>
      </c>
      <c r="D182935">
        <v>1</v>
      </c>
      <c r="E182935" t="s">
        <v>134079</v>
      </c>
      <c r="F182935" t="s">
        <v>6</v>
      </c>
    </row>
    <row r="182936" spans="1:6" x14ac:dyDescent="0.3">
      <c r="A182936">
        <f t="shared" si="2858"/>
        <v>182935</v>
      </c>
      <c r="B182936">
        <v>494</v>
      </c>
      <c r="C182936">
        <v>46954</v>
      </c>
      <c r="D182936">
        <v>2</v>
      </c>
      <c r="E182936" t="s">
        <v>134080</v>
      </c>
      <c r="F182936" t="s">
        <v>6</v>
      </c>
    </row>
    <row r="182937" spans="1:6" x14ac:dyDescent="0.3">
      <c r="A182937">
        <f t="shared" si="2858"/>
        <v>182936</v>
      </c>
      <c r="B182937">
        <v>494</v>
      </c>
      <c r="C182937">
        <v>46954</v>
      </c>
      <c r="D182937">
        <v>3</v>
      </c>
      <c r="E182937" t="s">
        <v>134081</v>
      </c>
      <c r="F182937" t="s">
        <v>6</v>
      </c>
    </row>
    <row r="182938" spans="1:6" x14ac:dyDescent="0.3">
      <c r="A182938">
        <f t="shared" si="2858"/>
        <v>182937</v>
      </c>
      <c r="B182938">
        <v>494</v>
      </c>
      <c r="C182938">
        <v>46954</v>
      </c>
      <c r="D182938">
        <v>4</v>
      </c>
      <c r="E182938" t="s">
        <v>134082</v>
      </c>
      <c r="F182938" t="s">
        <v>8</v>
      </c>
    </row>
    <row r="182939" spans="1:6" x14ac:dyDescent="0.3">
      <c r="A182939">
        <f t="shared" si="2858"/>
        <v>182938</v>
      </c>
      <c r="B182939">
        <v>494</v>
      </c>
      <c r="C182939">
        <v>46955</v>
      </c>
      <c r="D182939">
        <v>1</v>
      </c>
      <c r="E182939" t="s">
        <v>134083</v>
      </c>
      <c r="F182939" t="s">
        <v>6</v>
      </c>
    </row>
    <row r="182940" spans="1:6" x14ac:dyDescent="0.3">
      <c r="A182940">
        <f t="shared" si="2858"/>
        <v>182939</v>
      </c>
      <c r="B182940">
        <v>494</v>
      </c>
      <c r="C182940">
        <v>46955</v>
      </c>
      <c r="D182940">
        <v>2</v>
      </c>
      <c r="E182940" t="s">
        <v>134084</v>
      </c>
      <c r="F182940" t="s">
        <v>8</v>
      </c>
    </row>
    <row r="182941" spans="1:6" x14ac:dyDescent="0.3">
      <c r="A182941">
        <f t="shared" si="2858"/>
        <v>182940</v>
      </c>
      <c r="B182941">
        <v>494</v>
      </c>
      <c r="C182941">
        <v>46955</v>
      </c>
      <c r="D182941">
        <v>3</v>
      </c>
      <c r="E182941" t="s">
        <v>134085</v>
      </c>
      <c r="F182941" t="s">
        <v>6</v>
      </c>
    </row>
    <row r="182942" spans="1:6" x14ac:dyDescent="0.3">
      <c r="A182942">
        <f t="shared" si="2858"/>
        <v>182941</v>
      </c>
      <c r="B182942">
        <v>494</v>
      </c>
      <c r="C182942">
        <v>46955</v>
      </c>
      <c r="D182942">
        <v>4</v>
      </c>
      <c r="E182942" t="s">
        <v>134086</v>
      </c>
      <c r="F182942" t="s">
        <v>6</v>
      </c>
    </row>
    <row r="182943" spans="1:6" x14ac:dyDescent="0.3">
      <c r="A182943">
        <f t="shared" si="2858"/>
        <v>182942</v>
      </c>
      <c r="B182943">
        <v>494</v>
      </c>
      <c r="C182943">
        <v>46956</v>
      </c>
      <c r="D182943">
        <v>1</v>
      </c>
      <c r="E182943" t="s">
        <v>134087</v>
      </c>
      <c r="F182943" t="s">
        <v>6</v>
      </c>
    </row>
    <row r="182944" spans="1:6" x14ac:dyDescent="0.3">
      <c r="A182944">
        <f t="shared" si="2858"/>
        <v>182943</v>
      </c>
      <c r="B182944">
        <v>494</v>
      </c>
      <c r="C182944">
        <v>46956</v>
      </c>
      <c r="D182944">
        <v>2</v>
      </c>
      <c r="E182944" t="s">
        <v>134088</v>
      </c>
      <c r="F182944" t="s">
        <v>8</v>
      </c>
    </row>
    <row r="182945" spans="1:6" x14ac:dyDescent="0.3">
      <c r="A182945">
        <f t="shared" si="2858"/>
        <v>182944</v>
      </c>
      <c r="B182945">
        <v>494</v>
      </c>
      <c r="C182945">
        <v>46956</v>
      </c>
      <c r="D182945">
        <v>3</v>
      </c>
      <c r="E182945" t="s">
        <v>134089</v>
      </c>
      <c r="F182945" t="s">
        <v>6</v>
      </c>
    </row>
    <row r="182946" spans="1:6" x14ac:dyDescent="0.3">
      <c r="A182946">
        <f t="shared" si="2858"/>
        <v>182945</v>
      </c>
      <c r="B182946">
        <v>494</v>
      </c>
      <c r="C182946">
        <v>46956</v>
      </c>
      <c r="D182946">
        <v>4</v>
      </c>
      <c r="E182946" t="s">
        <v>134090</v>
      </c>
      <c r="F182946" t="s">
        <v>6</v>
      </c>
    </row>
    <row r="182947" spans="1:6" x14ac:dyDescent="0.3">
      <c r="A182947">
        <f t="shared" si="2858"/>
        <v>182946</v>
      </c>
      <c r="B182947">
        <v>494</v>
      </c>
      <c r="C182947">
        <v>46957</v>
      </c>
      <c r="D182947">
        <v>1</v>
      </c>
      <c r="E182947" t="s">
        <v>134091</v>
      </c>
      <c r="F182947" t="s">
        <v>6</v>
      </c>
    </row>
    <row r="182948" spans="1:6" x14ac:dyDescent="0.3">
      <c r="A182948">
        <f t="shared" si="2858"/>
        <v>182947</v>
      </c>
      <c r="B182948">
        <v>494</v>
      </c>
      <c r="C182948">
        <v>46957</v>
      </c>
      <c r="D182948">
        <v>2</v>
      </c>
      <c r="E182948" t="s">
        <v>134092</v>
      </c>
      <c r="F182948" t="s">
        <v>6</v>
      </c>
    </row>
    <row r="182949" spans="1:6" x14ac:dyDescent="0.3">
      <c r="A182949">
        <f t="shared" si="2858"/>
        <v>182948</v>
      </c>
      <c r="B182949">
        <v>494</v>
      </c>
      <c r="C182949">
        <v>46957</v>
      </c>
      <c r="D182949">
        <v>3</v>
      </c>
      <c r="E182949" t="s">
        <v>134093</v>
      </c>
      <c r="F182949" t="s">
        <v>6</v>
      </c>
    </row>
    <row r="182950" spans="1:6" x14ac:dyDescent="0.3">
      <c r="A182950">
        <f t="shared" si="2858"/>
        <v>182949</v>
      </c>
      <c r="B182950">
        <v>494</v>
      </c>
      <c r="C182950">
        <v>46957</v>
      </c>
      <c r="D182950">
        <v>4</v>
      </c>
      <c r="E182950" t="s">
        <v>134094</v>
      </c>
      <c r="F182950" t="s">
        <v>8</v>
      </c>
    </row>
    <row r="182951" spans="1:6" x14ac:dyDescent="0.3">
      <c r="A182951">
        <f t="shared" si="2858"/>
        <v>182950</v>
      </c>
      <c r="B182951">
        <v>494</v>
      </c>
      <c r="C182951">
        <v>46958</v>
      </c>
      <c r="D182951">
        <v>1</v>
      </c>
      <c r="E182951" t="s">
        <v>134095</v>
      </c>
      <c r="F182951" t="s">
        <v>8</v>
      </c>
    </row>
    <row r="182952" spans="1:6" x14ac:dyDescent="0.3">
      <c r="A182952">
        <f t="shared" si="2858"/>
        <v>182951</v>
      </c>
      <c r="B182952">
        <v>494</v>
      </c>
      <c r="C182952">
        <v>46958</v>
      </c>
      <c r="D182952">
        <v>2</v>
      </c>
      <c r="E182952" t="s">
        <v>134096</v>
      </c>
      <c r="F182952" t="s">
        <v>6</v>
      </c>
    </row>
    <row r="182953" spans="1:6" x14ac:dyDescent="0.3">
      <c r="A182953">
        <f t="shared" si="2858"/>
        <v>182952</v>
      </c>
      <c r="B182953">
        <v>494</v>
      </c>
      <c r="C182953">
        <v>46958</v>
      </c>
      <c r="D182953">
        <v>3</v>
      </c>
      <c r="E182953" t="s">
        <v>134097</v>
      </c>
      <c r="F182953" t="s">
        <v>6</v>
      </c>
    </row>
    <row r="182954" spans="1:6" x14ac:dyDescent="0.3">
      <c r="A182954">
        <f t="shared" si="2858"/>
        <v>182953</v>
      </c>
      <c r="B182954">
        <v>494</v>
      </c>
      <c r="C182954">
        <v>46958</v>
      </c>
      <c r="D182954">
        <v>4</v>
      </c>
      <c r="E182954" t="s">
        <v>134098</v>
      </c>
      <c r="F182954" t="s">
        <v>6</v>
      </c>
    </row>
    <row r="182955" spans="1:6" x14ac:dyDescent="0.3">
      <c r="A182955">
        <f t="shared" si="2858"/>
        <v>182954</v>
      </c>
      <c r="B182955">
        <v>494</v>
      </c>
      <c r="C182955">
        <v>46959</v>
      </c>
      <c r="D182955">
        <v>1</v>
      </c>
      <c r="E182955" t="s">
        <v>134099</v>
      </c>
      <c r="F182955" t="s">
        <v>6</v>
      </c>
    </row>
    <row r="182956" spans="1:6" x14ac:dyDescent="0.3">
      <c r="A182956">
        <f t="shared" si="2858"/>
        <v>182955</v>
      </c>
      <c r="B182956">
        <v>494</v>
      </c>
      <c r="C182956">
        <v>46959</v>
      </c>
      <c r="D182956">
        <v>2</v>
      </c>
      <c r="E182956" t="s">
        <v>134100</v>
      </c>
      <c r="F182956" t="s">
        <v>8</v>
      </c>
    </row>
    <row r="182957" spans="1:6" x14ac:dyDescent="0.3">
      <c r="A182957">
        <f t="shared" si="2858"/>
        <v>182956</v>
      </c>
      <c r="B182957">
        <v>494</v>
      </c>
      <c r="C182957">
        <v>46959</v>
      </c>
      <c r="D182957">
        <v>3</v>
      </c>
      <c r="E182957" t="s">
        <v>134101</v>
      </c>
      <c r="F182957" t="s">
        <v>6</v>
      </c>
    </row>
    <row r="182958" spans="1:6" x14ac:dyDescent="0.3">
      <c r="A182958">
        <f t="shared" si="2858"/>
        <v>182957</v>
      </c>
      <c r="B182958">
        <v>494</v>
      </c>
      <c r="C182958">
        <v>46959</v>
      </c>
      <c r="D182958">
        <v>4</v>
      </c>
      <c r="E182958" t="s">
        <v>134102</v>
      </c>
      <c r="F182958" t="s">
        <v>6</v>
      </c>
    </row>
    <row r="182959" spans="1:6" x14ac:dyDescent="0.3">
      <c r="A182959">
        <f t="shared" si="2858"/>
        <v>182958</v>
      </c>
      <c r="B182959">
        <v>494</v>
      </c>
      <c r="C182959">
        <v>46960</v>
      </c>
      <c r="D182959">
        <v>1</v>
      </c>
      <c r="E182959" t="s">
        <v>134103</v>
      </c>
      <c r="F182959" t="s">
        <v>6</v>
      </c>
    </row>
    <row r="182960" spans="1:6" x14ac:dyDescent="0.3">
      <c r="A182960">
        <f t="shared" si="2858"/>
        <v>182959</v>
      </c>
      <c r="B182960">
        <v>494</v>
      </c>
      <c r="C182960">
        <v>46960</v>
      </c>
      <c r="D182960">
        <v>2</v>
      </c>
      <c r="E182960" t="s">
        <v>134104</v>
      </c>
      <c r="F182960" t="s">
        <v>6</v>
      </c>
    </row>
    <row r="182961" spans="1:6" x14ac:dyDescent="0.3">
      <c r="A182961">
        <f t="shared" si="2858"/>
        <v>182960</v>
      </c>
      <c r="B182961">
        <v>494</v>
      </c>
      <c r="C182961">
        <v>46960</v>
      </c>
      <c r="D182961">
        <v>3</v>
      </c>
      <c r="E182961" t="s">
        <v>134105</v>
      </c>
      <c r="F182961" t="s">
        <v>8</v>
      </c>
    </row>
    <row r="182962" spans="1:6" x14ac:dyDescent="0.3">
      <c r="A182962">
        <f t="shared" si="2858"/>
        <v>182961</v>
      </c>
      <c r="B182962">
        <v>494</v>
      </c>
      <c r="C182962">
        <v>46960</v>
      </c>
      <c r="D182962">
        <v>4</v>
      </c>
      <c r="E182962" t="s">
        <v>134106</v>
      </c>
      <c r="F182962" t="s">
        <v>6</v>
      </c>
    </row>
    <row r="182963" spans="1:6" x14ac:dyDescent="0.3">
      <c r="A182963">
        <f t="shared" si="2858"/>
        <v>182962</v>
      </c>
      <c r="B182963">
        <v>495</v>
      </c>
      <c r="C182963">
        <v>46961</v>
      </c>
      <c r="D182963">
        <v>1</v>
      </c>
      <c r="E182963" t="s">
        <v>134107</v>
      </c>
      <c r="F182963" t="s">
        <v>6</v>
      </c>
    </row>
    <row r="182964" spans="1:6" x14ac:dyDescent="0.3">
      <c r="A182964">
        <f t="shared" si="2858"/>
        <v>182963</v>
      </c>
      <c r="B182964">
        <v>495</v>
      </c>
      <c r="C182964">
        <v>46961</v>
      </c>
      <c r="D182964">
        <v>2</v>
      </c>
      <c r="E182964" t="s">
        <v>134108</v>
      </c>
      <c r="F182964" t="s">
        <v>6</v>
      </c>
    </row>
    <row r="182965" spans="1:6" x14ac:dyDescent="0.3">
      <c r="A182965">
        <f t="shared" si="2858"/>
        <v>182964</v>
      </c>
      <c r="B182965">
        <v>495</v>
      </c>
      <c r="C182965">
        <v>46961</v>
      </c>
      <c r="D182965">
        <v>3</v>
      </c>
      <c r="E182965" t="s">
        <v>134109</v>
      </c>
      <c r="F182965" t="s">
        <v>6</v>
      </c>
    </row>
    <row r="182966" spans="1:6" x14ac:dyDescent="0.3">
      <c r="A182966">
        <f t="shared" si="2858"/>
        <v>182965</v>
      </c>
      <c r="B182966">
        <v>495</v>
      </c>
      <c r="C182966">
        <v>46961</v>
      </c>
      <c r="D182966">
        <v>4</v>
      </c>
      <c r="E182966" t="s">
        <v>134110</v>
      </c>
      <c r="F182966" t="s">
        <v>8</v>
      </c>
    </row>
    <row r="182967" spans="1:6" x14ac:dyDescent="0.3">
      <c r="A182967">
        <f t="shared" si="2858"/>
        <v>182966</v>
      </c>
      <c r="B182967">
        <v>495</v>
      </c>
      <c r="C182967">
        <v>46962</v>
      </c>
      <c r="D182967">
        <v>1</v>
      </c>
      <c r="E182967" t="s">
        <v>134111</v>
      </c>
      <c r="F182967" t="s">
        <v>6</v>
      </c>
    </row>
    <row r="182968" spans="1:6" x14ac:dyDescent="0.3">
      <c r="A182968">
        <f t="shared" si="2858"/>
        <v>182967</v>
      </c>
      <c r="B182968">
        <v>495</v>
      </c>
      <c r="C182968">
        <v>46962</v>
      </c>
      <c r="D182968">
        <v>2</v>
      </c>
      <c r="E182968" t="s">
        <v>9799</v>
      </c>
      <c r="F182968" t="s">
        <v>6</v>
      </c>
    </row>
    <row r="182969" spans="1:6" x14ac:dyDescent="0.3">
      <c r="A182969">
        <f t="shared" si="2858"/>
        <v>182968</v>
      </c>
      <c r="B182969">
        <v>495</v>
      </c>
      <c r="C182969">
        <v>46962</v>
      </c>
      <c r="D182969">
        <v>3</v>
      </c>
      <c r="E182969" t="s">
        <v>134112</v>
      </c>
      <c r="F182969" t="s">
        <v>6</v>
      </c>
    </row>
    <row r="182970" spans="1:6" x14ac:dyDescent="0.3">
      <c r="A182970">
        <f t="shared" si="2858"/>
        <v>182969</v>
      </c>
      <c r="B182970">
        <v>495</v>
      </c>
      <c r="C182970">
        <v>46962</v>
      </c>
      <c r="D182970">
        <v>4</v>
      </c>
      <c r="E182970" t="s">
        <v>9800</v>
      </c>
      <c r="F182970" t="s">
        <v>8</v>
      </c>
    </row>
    <row r="182971" spans="1:6" x14ac:dyDescent="0.3">
      <c r="A182971">
        <f t="shared" si="2858"/>
        <v>182970</v>
      </c>
      <c r="B182971">
        <v>495</v>
      </c>
      <c r="C182971">
        <v>46963</v>
      </c>
      <c r="D182971">
        <v>1</v>
      </c>
      <c r="E182971" t="s">
        <v>134113</v>
      </c>
      <c r="F182971" t="s">
        <v>6</v>
      </c>
    </row>
    <row r="182972" spans="1:6" x14ac:dyDescent="0.3">
      <c r="A182972">
        <f t="shared" si="2858"/>
        <v>182971</v>
      </c>
      <c r="B182972">
        <v>495</v>
      </c>
      <c r="C182972">
        <v>46963</v>
      </c>
      <c r="D182972">
        <v>2</v>
      </c>
      <c r="E182972" t="s">
        <v>134114</v>
      </c>
      <c r="F182972" t="s">
        <v>8</v>
      </c>
    </row>
    <row r="182973" spans="1:6" x14ac:dyDescent="0.3">
      <c r="A182973">
        <f t="shared" si="2858"/>
        <v>182972</v>
      </c>
      <c r="B182973">
        <v>495</v>
      </c>
      <c r="C182973">
        <v>46963</v>
      </c>
      <c r="D182973">
        <v>3</v>
      </c>
      <c r="E182973" t="s">
        <v>134115</v>
      </c>
      <c r="F182973" t="s">
        <v>6</v>
      </c>
    </row>
    <row r="182974" spans="1:6" x14ac:dyDescent="0.3">
      <c r="A182974">
        <f t="shared" si="2858"/>
        <v>182973</v>
      </c>
      <c r="B182974">
        <v>495</v>
      </c>
      <c r="C182974">
        <v>46963</v>
      </c>
      <c r="D182974">
        <v>4</v>
      </c>
      <c r="E182974" t="s">
        <v>134116</v>
      </c>
      <c r="F182974" t="s">
        <v>6</v>
      </c>
    </row>
    <row r="182975" spans="1:6" x14ac:dyDescent="0.3">
      <c r="A182975">
        <f t="shared" si="2858"/>
        <v>182974</v>
      </c>
      <c r="B182975">
        <v>495</v>
      </c>
      <c r="C182975">
        <v>46964</v>
      </c>
      <c r="D182975">
        <v>1</v>
      </c>
      <c r="E182975" t="s">
        <v>134117</v>
      </c>
      <c r="F182975" t="s">
        <v>6</v>
      </c>
    </row>
    <row r="182976" spans="1:6" x14ac:dyDescent="0.3">
      <c r="A182976">
        <f t="shared" si="2858"/>
        <v>182975</v>
      </c>
      <c r="B182976">
        <v>495</v>
      </c>
      <c r="C182976">
        <v>46964</v>
      </c>
      <c r="D182976">
        <v>2</v>
      </c>
      <c r="E182976" t="s">
        <v>134118</v>
      </c>
      <c r="F182976" t="s">
        <v>6</v>
      </c>
    </row>
    <row r="182977" spans="1:6" x14ac:dyDescent="0.3">
      <c r="A182977">
        <f t="shared" si="2858"/>
        <v>182976</v>
      </c>
      <c r="B182977">
        <v>495</v>
      </c>
      <c r="C182977">
        <v>46964</v>
      </c>
      <c r="D182977">
        <v>3</v>
      </c>
      <c r="E182977" t="s">
        <v>134119</v>
      </c>
      <c r="F182977" t="s">
        <v>6</v>
      </c>
    </row>
    <row r="182978" spans="1:6" x14ac:dyDescent="0.3">
      <c r="A182978">
        <f t="shared" si="2858"/>
        <v>182977</v>
      </c>
      <c r="B182978">
        <v>495</v>
      </c>
      <c r="C182978">
        <v>46964</v>
      </c>
      <c r="D182978">
        <v>4</v>
      </c>
      <c r="E182978" t="s">
        <v>134120</v>
      </c>
      <c r="F182978" t="s">
        <v>8</v>
      </c>
    </row>
    <row r="182979" spans="1:6" x14ac:dyDescent="0.3">
      <c r="A182979">
        <f t="shared" ref="A182979:A183042" si="2859">ROW()-1</f>
        <v>182978</v>
      </c>
      <c r="B182979">
        <v>495</v>
      </c>
      <c r="C182979">
        <v>46965</v>
      </c>
      <c r="D182979">
        <v>1</v>
      </c>
      <c r="E182979" t="s">
        <v>134121</v>
      </c>
      <c r="F182979" t="s">
        <v>6</v>
      </c>
    </row>
    <row r="182980" spans="1:6" x14ac:dyDescent="0.3">
      <c r="A182980">
        <f t="shared" si="2859"/>
        <v>182979</v>
      </c>
      <c r="B182980">
        <v>495</v>
      </c>
      <c r="C182980">
        <v>46965</v>
      </c>
      <c r="D182980">
        <v>2</v>
      </c>
      <c r="E182980" t="s">
        <v>134122</v>
      </c>
      <c r="F182980" t="s">
        <v>8</v>
      </c>
    </row>
    <row r="182981" spans="1:6" x14ac:dyDescent="0.3">
      <c r="A182981">
        <f t="shared" si="2859"/>
        <v>182980</v>
      </c>
      <c r="B182981">
        <v>495</v>
      </c>
      <c r="C182981">
        <v>46965</v>
      </c>
      <c r="D182981">
        <v>3</v>
      </c>
      <c r="E182981" t="s">
        <v>134123</v>
      </c>
      <c r="F182981" t="s">
        <v>6</v>
      </c>
    </row>
    <row r="182982" spans="1:6" x14ac:dyDescent="0.3">
      <c r="A182982">
        <f t="shared" si="2859"/>
        <v>182981</v>
      </c>
      <c r="B182982">
        <v>495</v>
      </c>
      <c r="C182982">
        <v>46965</v>
      </c>
      <c r="D182982">
        <v>4</v>
      </c>
      <c r="E182982" t="s">
        <v>134124</v>
      </c>
      <c r="F182982" t="s">
        <v>6</v>
      </c>
    </row>
    <row r="182983" spans="1:6" x14ac:dyDescent="0.3">
      <c r="A182983">
        <f t="shared" si="2859"/>
        <v>182982</v>
      </c>
      <c r="B182983">
        <v>495</v>
      </c>
      <c r="C182983">
        <v>46966</v>
      </c>
      <c r="D182983">
        <v>1</v>
      </c>
      <c r="E182983" t="s">
        <v>1493</v>
      </c>
      <c r="F182983" t="s">
        <v>8</v>
      </c>
    </row>
    <row r="182984" spans="1:6" x14ac:dyDescent="0.3">
      <c r="A182984">
        <f t="shared" si="2859"/>
        <v>182983</v>
      </c>
      <c r="B182984">
        <v>495</v>
      </c>
      <c r="C182984">
        <v>46966</v>
      </c>
      <c r="D182984">
        <v>2</v>
      </c>
      <c r="E182984" t="s">
        <v>134125</v>
      </c>
      <c r="F182984" t="s">
        <v>6</v>
      </c>
    </row>
    <row r="182985" spans="1:6" x14ac:dyDescent="0.3">
      <c r="A182985">
        <f t="shared" si="2859"/>
        <v>182984</v>
      </c>
      <c r="B182985">
        <v>495</v>
      </c>
      <c r="C182985">
        <v>46966</v>
      </c>
      <c r="D182985">
        <v>3</v>
      </c>
      <c r="E182985" t="s">
        <v>18763</v>
      </c>
      <c r="F182985" t="s">
        <v>6</v>
      </c>
    </row>
    <row r="182986" spans="1:6" x14ac:dyDescent="0.3">
      <c r="A182986">
        <f t="shared" si="2859"/>
        <v>182985</v>
      </c>
      <c r="B182986">
        <v>495</v>
      </c>
      <c r="C182986">
        <v>46966</v>
      </c>
      <c r="D182986">
        <v>4</v>
      </c>
      <c r="E182986" t="s">
        <v>5021</v>
      </c>
      <c r="F182986" t="s">
        <v>6</v>
      </c>
    </row>
    <row r="182987" spans="1:6" x14ac:dyDescent="0.3">
      <c r="A182987">
        <f t="shared" si="2859"/>
        <v>182986</v>
      </c>
      <c r="B182987">
        <v>495</v>
      </c>
      <c r="C182987">
        <v>46967</v>
      </c>
      <c r="D182987">
        <v>1</v>
      </c>
      <c r="E182987" t="s">
        <v>134126</v>
      </c>
      <c r="F182987" t="s">
        <v>6</v>
      </c>
    </row>
    <row r="182988" spans="1:6" x14ac:dyDescent="0.3">
      <c r="A182988">
        <f t="shared" si="2859"/>
        <v>182987</v>
      </c>
      <c r="B182988">
        <v>495</v>
      </c>
      <c r="C182988">
        <v>46967</v>
      </c>
      <c r="D182988">
        <v>2</v>
      </c>
      <c r="E182988" t="s">
        <v>134127</v>
      </c>
      <c r="F182988" t="s">
        <v>6</v>
      </c>
    </row>
    <row r="182989" spans="1:6" x14ac:dyDescent="0.3">
      <c r="A182989">
        <f t="shared" si="2859"/>
        <v>182988</v>
      </c>
      <c r="B182989">
        <v>495</v>
      </c>
      <c r="C182989">
        <v>46967</v>
      </c>
      <c r="D182989">
        <v>3</v>
      </c>
      <c r="E182989" t="s">
        <v>134128</v>
      </c>
      <c r="F182989" t="s">
        <v>8</v>
      </c>
    </row>
    <row r="182990" spans="1:6" x14ac:dyDescent="0.3">
      <c r="A182990">
        <f t="shared" si="2859"/>
        <v>182989</v>
      </c>
      <c r="B182990">
        <v>495</v>
      </c>
      <c r="C182990">
        <v>46967</v>
      </c>
      <c r="D182990">
        <v>4</v>
      </c>
      <c r="E182990" t="s">
        <v>134129</v>
      </c>
      <c r="F182990" t="s">
        <v>6</v>
      </c>
    </row>
    <row r="182991" spans="1:6" x14ac:dyDescent="0.3">
      <c r="A182991">
        <f t="shared" si="2859"/>
        <v>182990</v>
      </c>
      <c r="B182991">
        <v>495</v>
      </c>
      <c r="C182991">
        <v>46968</v>
      </c>
      <c r="D182991">
        <v>1</v>
      </c>
      <c r="E182991" t="s">
        <v>9903</v>
      </c>
      <c r="F182991" t="s">
        <v>6</v>
      </c>
    </row>
    <row r="182992" spans="1:6" x14ac:dyDescent="0.3">
      <c r="A182992">
        <f t="shared" si="2859"/>
        <v>182991</v>
      </c>
      <c r="B182992">
        <v>495</v>
      </c>
      <c r="C182992">
        <v>46968</v>
      </c>
      <c r="D182992">
        <v>2</v>
      </c>
      <c r="E182992" t="s">
        <v>9902</v>
      </c>
      <c r="F182992" t="s">
        <v>8</v>
      </c>
    </row>
    <row r="182993" spans="1:6" x14ac:dyDescent="0.3">
      <c r="A182993">
        <f t="shared" si="2859"/>
        <v>182992</v>
      </c>
      <c r="B182993">
        <v>495</v>
      </c>
      <c r="C182993">
        <v>46968</v>
      </c>
      <c r="D182993">
        <v>3</v>
      </c>
      <c r="E182993" t="s">
        <v>123917</v>
      </c>
      <c r="F182993" t="s">
        <v>6</v>
      </c>
    </row>
    <row r="182994" spans="1:6" x14ac:dyDescent="0.3">
      <c r="A182994">
        <f t="shared" si="2859"/>
        <v>182993</v>
      </c>
      <c r="B182994">
        <v>495</v>
      </c>
      <c r="C182994">
        <v>46968</v>
      </c>
      <c r="D182994">
        <v>4</v>
      </c>
      <c r="E182994" t="s">
        <v>134130</v>
      </c>
      <c r="F182994" t="s">
        <v>6</v>
      </c>
    </row>
    <row r="182995" spans="1:6" x14ac:dyDescent="0.3">
      <c r="A182995">
        <f t="shared" si="2859"/>
        <v>182994</v>
      </c>
      <c r="B182995">
        <v>495</v>
      </c>
      <c r="C182995">
        <v>46969</v>
      </c>
      <c r="D182995">
        <v>1</v>
      </c>
      <c r="E182995" t="s">
        <v>134131</v>
      </c>
      <c r="F182995" t="s">
        <v>6</v>
      </c>
    </row>
    <row r="182996" spans="1:6" x14ac:dyDescent="0.3">
      <c r="A182996">
        <f t="shared" si="2859"/>
        <v>182995</v>
      </c>
      <c r="B182996">
        <v>495</v>
      </c>
      <c r="C182996">
        <v>46969</v>
      </c>
      <c r="D182996">
        <v>2</v>
      </c>
      <c r="E182996" t="s">
        <v>134132</v>
      </c>
      <c r="F182996" t="s">
        <v>6</v>
      </c>
    </row>
    <row r="182997" spans="1:6" x14ac:dyDescent="0.3">
      <c r="A182997">
        <f t="shared" si="2859"/>
        <v>182996</v>
      </c>
      <c r="B182997">
        <v>495</v>
      </c>
      <c r="C182997">
        <v>46969</v>
      </c>
      <c r="D182997">
        <v>3</v>
      </c>
      <c r="E182997" t="s">
        <v>134133</v>
      </c>
      <c r="F182997" t="s">
        <v>8</v>
      </c>
    </row>
    <row r="182998" spans="1:6" x14ac:dyDescent="0.3">
      <c r="A182998">
        <f t="shared" si="2859"/>
        <v>182997</v>
      </c>
      <c r="B182998">
        <v>495</v>
      </c>
      <c r="C182998">
        <v>46969</v>
      </c>
      <c r="D182998">
        <v>4</v>
      </c>
      <c r="E182998" t="s">
        <v>134134</v>
      </c>
      <c r="F182998" t="s">
        <v>6</v>
      </c>
    </row>
    <row r="182999" spans="1:6" x14ac:dyDescent="0.3">
      <c r="A182999">
        <f t="shared" si="2859"/>
        <v>182998</v>
      </c>
      <c r="B182999">
        <v>495</v>
      </c>
      <c r="C182999">
        <v>46970</v>
      </c>
      <c r="D182999">
        <v>1</v>
      </c>
      <c r="E182999" t="s">
        <v>134135</v>
      </c>
      <c r="F182999" t="s">
        <v>6</v>
      </c>
    </row>
    <row r="183000" spans="1:6" x14ac:dyDescent="0.3">
      <c r="A183000">
        <f t="shared" si="2859"/>
        <v>182999</v>
      </c>
      <c r="B183000">
        <v>495</v>
      </c>
      <c r="C183000">
        <v>46970</v>
      </c>
      <c r="D183000">
        <v>2</v>
      </c>
      <c r="E183000" t="s">
        <v>11359</v>
      </c>
      <c r="F183000" t="s">
        <v>6</v>
      </c>
    </row>
    <row r="183001" spans="1:6" x14ac:dyDescent="0.3">
      <c r="A183001">
        <f t="shared" si="2859"/>
        <v>183000</v>
      </c>
      <c r="B183001">
        <v>495</v>
      </c>
      <c r="C183001">
        <v>46970</v>
      </c>
      <c r="D183001">
        <v>3</v>
      </c>
      <c r="E183001" t="s">
        <v>134136</v>
      </c>
      <c r="F183001" t="s">
        <v>6</v>
      </c>
    </row>
    <row r="183002" spans="1:6" x14ac:dyDescent="0.3">
      <c r="A183002">
        <f t="shared" si="2859"/>
        <v>183001</v>
      </c>
      <c r="B183002">
        <v>495</v>
      </c>
      <c r="C183002">
        <v>46970</v>
      </c>
      <c r="D183002">
        <v>4</v>
      </c>
      <c r="E183002" t="s">
        <v>134137</v>
      </c>
      <c r="F183002" t="s">
        <v>8</v>
      </c>
    </row>
    <row r="183003" spans="1:6" x14ac:dyDescent="0.3">
      <c r="A183003">
        <f t="shared" si="2859"/>
        <v>183002</v>
      </c>
      <c r="B183003">
        <v>495</v>
      </c>
      <c r="C183003">
        <v>46971</v>
      </c>
      <c r="D183003">
        <v>1</v>
      </c>
      <c r="E183003" t="s">
        <v>134138</v>
      </c>
      <c r="F183003" t="s">
        <v>6</v>
      </c>
    </row>
    <row r="183004" spans="1:6" x14ac:dyDescent="0.3">
      <c r="A183004">
        <f t="shared" si="2859"/>
        <v>183003</v>
      </c>
      <c r="B183004">
        <v>495</v>
      </c>
      <c r="C183004">
        <v>46971</v>
      </c>
      <c r="D183004">
        <v>2</v>
      </c>
      <c r="E183004" t="s">
        <v>134139</v>
      </c>
      <c r="F183004" t="s">
        <v>8</v>
      </c>
    </row>
    <row r="183005" spans="1:6" x14ac:dyDescent="0.3">
      <c r="A183005">
        <f t="shared" si="2859"/>
        <v>183004</v>
      </c>
      <c r="B183005">
        <v>495</v>
      </c>
      <c r="C183005">
        <v>46971</v>
      </c>
      <c r="D183005">
        <v>3</v>
      </c>
      <c r="E183005" t="s">
        <v>134140</v>
      </c>
      <c r="F183005" t="s">
        <v>6</v>
      </c>
    </row>
    <row r="183006" spans="1:6" x14ac:dyDescent="0.3">
      <c r="A183006">
        <f t="shared" si="2859"/>
        <v>183005</v>
      </c>
      <c r="B183006">
        <v>495</v>
      </c>
      <c r="C183006">
        <v>46971</v>
      </c>
      <c r="D183006">
        <v>4</v>
      </c>
      <c r="E183006" t="s">
        <v>134141</v>
      </c>
      <c r="F183006" t="s">
        <v>6</v>
      </c>
    </row>
    <row r="183007" spans="1:6" x14ac:dyDescent="0.3">
      <c r="A183007">
        <f t="shared" si="2859"/>
        <v>183006</v>
      </c>
      <c r="B183007">
        <v>495</v>
      </c>
      <c r="C183007">
        <v>46972</v>
      </c>
      <c r="D183007">
        <v>1</v>
      </c>
      <c r="E183007" t="s">
        <v>134142</v>
      </c>
      <c r="F183007" t="s">
        <v>6</v>
      </c>
    </row>
    <row r="183008" spans="1:6" x14ac:dyDescent="0.3">
      <c r="A183008">
        <f t="shared" si="2859"/>
        <v>183007</v>
      </c>
      <c r="B183008">
        <v>495</v>
      </c>
      <c r="C183008">
        <v>46972</v>
      </c>
      <c r="D183008">
        <v>2</v>
      </c>
      <c r="E183008" t="s">
        <v>134143</v>
      </c>
      <c r="F183008" t="s">
        <v>6</v>
      </c>
    </row>
    <row r="183009" spans="1:6" x14ac:dyDescent="0.3">
      <c r="A183009">
        <f t="shared" si="2859"/>
        <v>183008</v>
      </c>
      <c r="B183009">
        <v>495</v>
      </c>
      <c r="C183009">
        <v>46972</v>
      </c>
      <c r="D183009">
        <v>3</v>
      </c>
      <c r="E183009" t="s">
        <v>134144</v>
      </c>
      <c r="F183009" t="s">
        <v>6</v>
      </c>
    </row>
    <row r="183010" spans="1:6" x14ac:dyDescent="0.3">
      <c r="A183010">
        <f t="shared" si="2859"/>
        <v>183009</v>
      </c>
      <c r="B183010">
        <v>495</v>
      </c>
      <c r="C183010">
        <v>46972</v>
      </c>
      <c r="D183010">
        <v>4</v>
      </c>
      <c r="E183010" t="s">
        <v>134145</v>
      </c>
      <c r="F183010" t="s">
        <v>8</v>
      </c>
    </row>
    <row r="183011" spans="1:6" x14ac:dyDescent="0.3">
      <c r="A183011">
        <f t="shared" si="2859"/>
        <v>183010</v>
      </c>
      <c r="B183011">
        <v>495</v>
      </c>
      <c r="C183011">
        <v>46973</v>
      </c>
      <c r="D183011">
        <v>1</v>
      </c>
      <c r="E183011" t="s">
        <v>134146</v>
      </c>
      <c r="F183011" t="s">
        <v>6</v>
      </c>
    </row>
    <row r="183012" spans="1:6" x14ac:dyDescent="0.3">
      <c r="A183012">
        <f t="shared" si="2859"/>
        <v>183011</v>
      </c>
      <c r="B183012">
        <v>495</v>
      </c>
      <c r="C183012">
        <v>46973</v>
      </c>
      <c r="D183012">
        <v>2</v>
      </c>
      <c r="E183012" t="s">
        <v>134147</v>
      </c>
      <c r="F183012" t="s">
        <v>6</v>
      </c>
    </row>
    <row r="183013" spans="1:6" x14ac:dyDescent="0.3">
      <c r="A183013">
        <f t="shared" si="2859"/>
        <v>183012</v>
      </c>
      <c r="B183013">
        <v>495</v>
      </c>
      <c r="C183013">
        <v>46973</v>
      </c>
      <c r="D183013">
        <v>3</v>
      </c>
      <c r="E183013" t="s">
        <v>134148</v>
      </c>
      <c r="F183013" t="s">
        <v>8</v>
      </c>
    </row>
    <row r="183014" spans="1:6" x14ac:dyDescent="0.3">
      <c r="A183014">
        <f t="shared" si="2859"/>
        <v>183013</v>
      </c>
      <c r="B183014">
        <v>495</v>
      </c>
      <c r="C183014">
        <v>46973</v>
      </c>
      <c r="D183014">
        <v>4</v>
      </c>
      <c r="E183014" t="s">
        <v>134149</v>
      </c>
      <c r="F183014" t="s">
        <v>6</v>
      </c>
    </row>
    <row r="183015" spans="1:6" x14ac:dyDescent="0.3">
      <c r="A183015">
        <f t="shared" si="2859"/>
        <v>183014</v>
      </c>
      <c r="B183015">
        <v>495</v>
      </c>
      <c r="C183015">
        <v>46974</v>
      </c>
      <c r="D183015">
        <v>1</v>
      </c>
      <c r="E183015" t="s">
        <v>134150</v>
      </c>
      <c r="F183015" t="s">
        <v>8</v>
      </c>
    </row>
    <row r="183016" spans="1:6" x14ac:dyDescent="0.3">
      <c r="A183016">
        <f t="shared" si="2859"/>
        <v>183015</v>
      </c>
      <c r="B183016">
        <v>495</v>
      </c>
      <c r="C183016">
        <v>46974</v>
      </c>
      <c r="D183016">
        <v>2</v>
      </c>
      <c r="E183016" t="s">
        <v>134151</v>
      </c>
      <c r="F183016" t="s">
        <v>6</v>
      </c>
    </row>
    <row r="183017" spans="1:6" x14ac:dyDescent="0.3">
      <c r="A183017">
        <f t="shared" si="2859"/>
        <v>183016</v>
      </c>
      <c r="B183017">
        <v>495</v>
      </c>
      <c r="C183017">
        <v>46974</v>
      </c>
      <c r="D183017">
        <v>3</v>
      </c>
      <c r="E183017" t="s">
        <v>134152</v>
      </c>
      <c r="F183017" t="s">
        <v>6</v>
      </c>
    </row>
    <row r="183018" spans="1:6" x14ac:dyDescent="0.3">
      <c r="A183018">
        <f t="shared" si="2859"/>
        <v>183017</v>
      </c>
      <c r="B183018">
        <v>495</v>
      </c>
      <c r="C183018">
        <v>46974</v>
      </c>
      <c r="D183018">
        <v>4</v>
      </c>
      <c r="E183018" t="s">
        <v>134153</v>
      </c>
      <c r="F183018" t="s">
        <v>6</v>
      </c>
    </row>
    <row r="183019" spans="1:6" x14ac:dyDescent="0.3">
      <c r="A183019">
        <f t="shared" si="2859"/>
        <v>183018</v>
      </c>
      <c r="B183019">
        <v>495</v>
      </c>
      <c r="C183019">
        <v>46975</v>
      </c>
      <c r="D183019">
        <v>1</v>
      </c>
      <c r="E183019" t="s">
        <v>134154</v>
      </c>
      <c r="F183019" t="s">
        <v>8</v>
      </c>
    </row>
    <row r="183020" spans="1:6" x14ac:dyDescent="0.3">
      <c r="A183020">
        <f t="shared" si="2859"/>
        <v>183019</v>
      </c>
      <c r="B183020">
        <v>495</v>
      </c>
      <c r="C183020">
        <v>46975</v>
      </c>
      <c r="D183020">
        <v>2</v>
      </c>
      <c r="E183020" t="s">
        <v>134155</v>
      </c>
      <c r="F183020" t="s">
        <v>6</v>
      </c>
    </row>
    <row r="183021" spans="1:6" x14ac:dyDescent="0.3">
      <c r="A183021">
        <f t="shared" si="2859"/>
        <v>183020</v>
      </c>
      <c r="B183021">
        <v>495</v>
      </c>
      <c r="C183021">
        <v>46975</v>
      </c>
      <c r="D183021">
        <v>3</v>
      </c>
      <c r="E183021" t="s">
        <v>134156</v>
      </c>
      <c r="F183021" t="s">
        <v>6</v>
      </c>
    </row>
    <row r="183022" spans="1:6" x14ac:dyDescent="0.3">
      <c r="A183022">
        <f t="shared" si="2859"/>
        <v>183021</v>
      </c>
      <c r="B183022">
        <v>495</v>
      </c>
      <c r="C183022">
        <v>46975</v>
      </c>
      <c r="D183022">
        <v>4</v>
      </c>
      <c r="E183022" t="s">
        <v>134157</v>
      </c>
      <c r="F183022" t="s">
        <v>6</v>
      </c>
    </row>
    <row r="183023" spans="1:6" x14ac:dyDescent="0.3">
      <c r="A183023">
        <f t="shared" si="2859"/>
        <v>183022</v>
      </c>
      <c r="B183023">
        <v>495</v>
      </c>
      <c r="C183023">
        <v>46976</v>
      </c>
      <c r="D183023">
        <v>1</v>
      </c>
      <c r="E183023" t="s">
        <v>133859</v>
      </c>
      <c r="F183023" t="s">
        <v>6</v>
      </c>
    </row>
    <row r="183024" spans="1:6" x14ac:dyDescent="0.3">
      <c r="A183024">
        <f t="shared" si="2859"/>
        <v>183023</v>
      </c>
      <c r="B183024">
        <v>495</v>
      </c>
      <c r="C183024">
        <v>46976</v>
      </c>
      <c r="D183024">
        <v>2</v>
      </c>
      <c r="E183024" t="s">
        <v>134158</v>
      </c>
      <c r="F183024" t="s">
        <v>8</v>
      </c>
    </row>
    <row r="183025" spans="1:6" x14ac:dyDescent="0.3">
      <c r="A183025">
        <f t="shared" si="2859"/>
        <v>183024</v>
      </c>
      <c r="B183025">
        <v>495</v>
      </c>
      <c r="C183025">
        <v>46976</v>
      </c>
      <c r="D183025">
        <v>3</v>
      </c>
      <c r="E183025" t="s">
        <v>134159</v>
      </c>
      <c r="F183025" t="s">
        <v>6</v>
      </c>
    </row>
    <row r="183026" spans="1:6" x14ac:dyDescent="0.3">
      <c r="A183026">
        <f t="shared" si="2859"/>
        <v>183025</v>
      </c>
      <c r="B183026">
        <v>495</v>
      </c>
      <c r="C183026">
        <v>46976</v>
      </c>
      <c r="D183026">
        <v>4</v>
      </c>
      <c r="E183026" t="s">
        <v>134160</v>
      </c>
      <c r="F183026" t="s">
        <v>6</v>
      </c>
    </row>
    <row r="183027" spans="1:6" x14ac:dyDescent="0.3">
      <c r="A183027">
        <f t="shared" si="2859"/>
        <v>183026</v>
      </c>
      <c r="B183027">
        <v>495</v>
      </c>
      <c r="C183027">
        <v>46977</v>
      </c>
      <c r="D183027">
        <v>1</v>
      </c>
      <c r="E183027" t="s">
        <v>134161</v>
      </c>
      <c r="F183027" t="s">
        <v>8</v>
      </c>
    </row>
    <row r="183028" spans="1:6" x14ac:dyDescent="0.3">
      <c r="A183028">
        <f t="shared" si="2859"/>
        <v>183027</v>
      </c>
      <c r="B183028">
        <v>495</v>
      </c>
      <c r="C183028">
        <v>46977</v>
      </c>
      <c r="D183028">
        <v>2</v>
      </c>
      <c r="E183028" t="s">
        <v>134162</v>
      </c>
      <c r="F183028" t="s">
        <v>6</v>
      </c>
    </row>
    <row r="183029" spans="1:6" x14ac:dyDescent="0.3">
      <c r="A183029">
        <f t="shared" si="2859"/>
        <v>183028</v>
      </c>
      <c r="B183029">
        <v>495</v>
      </c>
      <c r="C183029">
        <v>46977</v>
      </c>
      <c r="D183029">
        <v>3</v>
      </c>
      <c r="E183029" t="s">
        <v>134163</v>
      </c>
      <c r="F183029" t="s">
        <v>6</v>
      </c>
    </row>
    <row r="183030" spans="1:6" x14ac:dyDescent="0.3">
      <c r="A183030">
        <f t="shared" si="2859"/>
        <v>183029</v>
      </c>
      <c r="B183030">
        <v>495</v>
      </c>
      <c r="C183030">
        <v>46977</v>
      </c>
      <c r="D183030">
        <v>4</v>
      </c>
      <c r="E183030" t="s">
        <v>134164</v>
      </c>
      <c r="F183030" t="s">
        <v>6</v>
      </c>
    </row>
    <row r="183031" spans="1:6" x14ac:dyDescent="0.3">
      <c r="A183031">
        <f t="shared" si="2859"/>
        <v>183030</v>
      </c>
      <c r="B183031">
        <v>495</v>
      </c>
      <c r="C183031">
        <v>46978</v>
      </c>
      <c r="D183031">
        <v>1</v>
      </c>
      <c r="E183031" t="s">
        <v>134165</v>
      </c>
      <c r="F183031" t="s">
        <v>6</v>
      </c>
    </row>
    <row r="183032" spans="1:6" x14ac:dyDescent="0.3">
      <c r="A183032">
        <f t="shared" si="2859"/>
        <v>183031</v>
      </c>
      <c r="B183032">
        <v>495</v>
      </c>
      <c r="C183032">
        <v>46978</v>
      </c>
      <c r="D183032">
        <v>2</v>
      </c>
      <c r="E183032" t="s">
        <v>134166</v>
      </c>
      <c r="F183032" t="s">
        <v>6</v>
      </c>
    </row>
    <row r="183033" spans="1:6" x14ac:dyDescent="0.3">
      <c r="A183033">
        <f t="shared" si="2859"/>
        <v>183032</v>
      </c>
      <c r="B183033">
        <v>495</v>
      </c>
      <c r="C183033">
        <v>46978</v>
      </c>
      <c r="D183033">
        <v>3</v>
      </c>
      <c r="E183033" t="s">
        <v>134167</v>
      </c>
      <c r="F183033" t="s">
        <v>8</v>
      </c>
    </row>
    <row r="183034" spans="1:6" x14ac:dyDescent="0.3">
      <c r="A183034">
        <f t="shared" si="2859"/>
        <v>183033</v>
      </c>
      <c r="B183034">
        <v>495</v>
      </c>
      <c r="C183034">
        <v>46978</v>
      </c>
      <c r="D183034">
        <v>4</v>
      </c>
      <c r="E183034" t="s">
        <v>134168</v>
      </c>
      <c r="F183034" t="s">
        <v>6</v>
      </c>
    </row>
    <row r="183035" spans="1:6" x14ac:dyDescent="0.3">
      <c r="A183035">
        <f t="shared" si="2859"/>
        <v>183034</v>
      </c>
      <c r="B183035">
        <v>495</v>
      </c>
      <c r="C183035">
        <v>46979</v>
      </c>
      <c r="D183035">
        <v>1</v>
      </c>
      <c r="E183035" t="s">
        <v>134169</v>
      </c>
      <c r="F183035" t="s">
        <v>6</v>
      </c>
    </row>
    <row r="183036" spans="1:6" x14ac:dyDescent="0.3">
      <c r="A183036">
        <f t="shared" si="2859"/>
        <v>183035</v>
      </c>
      <c r="B183036">
        <v>495</v>
      </c>
      <c r="C183036">
        <v>46979</v>
      </c>
      <c r="D183036">
        <v>2</v>
      </c>
      <c r="E183036" t="s">
        <v>134170</v>
      </c>
      <c r="F183036" t="s">
        <v>6</v>
      </c>
    </row>
    <row r="183037" spans="1:6" x14ac:dyDescent="0.3">
      <c r="A183037">
        <f t="shared" si="2859"/>
        <v>183036</v>
      </c>
      <c r="B183037">
        <v>495</v>
      </c>
      <c r="C183037">
        <v>46979</v>
      </c>
      <c r="D183037">
        <v>3</v>
      </c>
      <c r="E183037" t="s">
        <v>134171</v>
      </c>
      <c r="F183037" t="s">
        <v>8</v>
      </c>
    </row>
    <row r="183038" spans="1:6" x14ac:dyDescent="0.3">
      <c r="A183038">
        <f t="shared" si="2859"/>
        <v>183037</v>
      </c>
      <c r="B183038">
        <v>495</v>
      </c>
      <c r="C183038">
        <v>46979</v>
      </c>
      <c r="D183038">
        <v>4</v>
      </c>
      <c r="E183038" t="s">
        <v>134172</v>
      </c>
      <c r="F183038" t="s">
        <v>6</v>
      </c>
    </row>
    <row r="183039" spans="1:6" x14ac:dyDescent="0.3">
      <c r="A183039">
        <f t="shared" si="2859"/>
        <v>183038</v>
      </c>
      <c r="B183039">
        <v>495</v>
      </c>
      <c r="C183039">
        <v>46980</v>
      </c>
      <c r="D183039">
        <v>1</v>
      </c>
      <c r="E183039" t="s">
        <v>134173</v>
      </c>
      <c r="F183039" t="s">
        <v>8</v>
      </c>
    </row>
    <row r="183040" spans="1:6" x14ac:dyDescent="0.3">
      <c r="A183040">
        <f t="shared" si="2859"/>
        <v>183039</v>
      </c>
      <c r="B183040">
        <v>495</v>
      </c>
      <c r="C183040">
        <v>46980</v>
      </c>
      <c r="D183040">
        <v>2</v>
      </c>
      <c r="E183040" t="s">
        <v>134174</v>
      </c>
      <c r="F183040" t="s">
        <v>6</v>
      </c>
    </row>
    <row r="183041" spans="1:6" x14ac:dyDescent="0.3">
      <c r="A183041">
        <f t="shared" si="2859"/>
        <v>183040</v>
      </c>
      <c r="B183041">
        <v>495</v>
      </c>
      <c r="C183041">
        <v>46980</v>
      </c>
      <c r="D183041">
        <v>3</v>
      </c>
      <c r="E183041" t="s">
        <v>134175</v>
      </c>
      <c r="F183041" t="s">
        <v>6</v>
      </c>
    </row>
    <row r="183042" spans="1:6" x14ac:dyDescent="0.3">
      <c r="A183042">
        <f t="shared" si="2859"/>
        <v>183041</v>
      </c>
      <c r="B183042">
        <v>495</v>
      </c>
      <c r="C183042">
        <v>46980</v>
      </c>
      <c r="D183042">
        <v>4</v>
      </c>
      <c r="E183042" t="s">
        <v>134176</v>
      </c>
      <c r="F183042" t="s">
        <v>6</v>
      </c>
    </row>
    <row r="183043" spans="1:6" x14ac:dyDescent="0.3">
      <c r="A183043">
        <f t="shared" ref="A183043:A183106" si="2860">ROW()-1</f>
        <v>183042</v>
      </c>
      <c r="B183043">
        <v>495</v>
      </c>
      <c r="C183043">
        <v>46981</v>
      </c>
      <c r="D183043">
        <v>1</v>
      </c>
      <c r="E183043" t="s">
        <v>134177</v>
      </c>
      <c r="F183043" t="s">
        <v>6</v>
      </c>
    </row>
    <row r="183044" spans="1:6" x14ac:dyDescent="0.3">
      <c r="A183044">
        <f t="shared" si="2860"/>
        <v>183043</v>
      </c>
      <c r="B183044">
        <v>495</v>
      </c>
      <c r="C183044">
        <v>46981</v>
      </c>
      <c r="D183044">
        <v>2</v>
      </c>
      <c r="E183044" t="s">
        <v>134178</v>
      </c>
      <c r="F183044" t="s">
        <v>6</v>
      </c>
    </row>
    <row r="183045" spans="1:6" x14ac:dyDescent="0.3">
      <c r="A183045">
        <f t="shared" si="2860"/>
        <v>183044</v>
      </c>
      <c r="B183045">
        <v>495</v>
      </c>
      <c r="C183045">
        <v>46981</v>
      </c>
      <c r="D183045">
        <v>3</v>
      </c>
      <c r="E183045" t="s">
        <v>134179</v>
      </c>
      <c r="F183045" t="s">
        <v>8</v>
      </c>
    </row>
    <row r="183046" spans="1:6" x14ac:dyDescent="0.3">
      <c r="A183046">
        <f t="shared" si="2860"/>
        <v>183045</v>
      </c>
      <c r="B183046">
        <v>495</v>
      </c>
      <c r="C183046">
        <v>46981</v>
      </c>
      <c r="D183046">
        <v>4</v>
      </c>
      <c r="E183046" t="s">
        <v>134180</v>
      </c>
      <c r="F183046" t="s">
        <v>6</v>
      </c>
    </row>
    <row r="183047" spans="1:6" x14ac:dyDescent="0.3">
      <c r="A183047">
        <f t="shared" si="2860"/>
        <v>183046</v>
      </c>
      <c r="B183047">
        <v>495</v>
      </c>
      <c r="C183047">
        <v>46982</v>
      </c>
      <c r="D183047">
        <v>1</v>
      </c>
      <c r="E183047" t="s">
        <v>11606</v>
      </c>
      <c r="F183047" t="s">
        <v>6</v>
      </c>
    </row>
    <row r="183048" spans="1:6" x14ac:dyDescent="0.3">
      <c r="A183048">
        <f t="shared" si="2860"/>
        <v>183047</v>
      </c>
      <c r="B183048">
        <v>495</v>
      </c>
      <c r="C183048">
        <v>46982</v>
      </c>
      <c r="D183048">
        <v>2</v>
      </c>
      <c r="E183048" t="s">
        <v>134181</v>
      </c>
      <c r="F183048" t="s">
        <v>8</v>
      </c>
    </row>
    <row r="183049" spans="1:6" x14ac:dyDescent="0.3">
      <c r="A183049">
        <f t="shared" si="2860"/>
        <v>183048</v>
      </c>
      <c r="B183049">
        <v>495</v>
      </c>
      <c r="C183049">
        <v>46982</v>
      </c>
      <c r="D183049">
        <v>3</v>
      </c>
      <c r="E183049" t="s">
        <v>2301</v>
      </c>
      <c r="F183049" t="s">
        <v>6</v>
      </c>
    </row>
    <row r="183050" spans="1:6" x14ac:dyDescent="0.3">
      <c r="A183050">
        <f t="shared" si="2860"/>
        <v>183049</v>
      </c>
      <c r="B183050">
        <v>495</v>
      </c>
      <c r="C183050">
        <v>46982</v>
      </c>
      <c r="D183050">
        <v>4</v>
      </c>
      <c r="E183050" t="s">
        <v>134182</v>
      </c>
      <c r="F183050" t="s">
        <v>6</v>
      </c>
    </row>
    <row r="183051" spans="1:6" x14ac:dyDescent="0.3">
      <c r="A183051">
        <f t="shared" si="2860"/>
        <v>183050</v>
      </c>
      <c r="B183051">
        <v>495</v>
      </c>
      <c r="C183051">
        <v>46983</v>
      </c>
      <c r="D183051">
        <v>1</v>
      </c>
      <c r="E183051" t="s">
        <v>134183</v>
      </c>
      <c r="F183051" t="s">
        <v>6</v>
      </c>
    </row>
    <row r="183052" spans="1:6" x14ac:dyDescent="0.3">
      <c r="A183052">
        <f t="shared" si="2860"/>
        <v>183051</v>
      </c>
      <c r="B183052">
        <v>495</v>
      </c>
      <c r="C183052">
        <v>46983</v>
      </c>
      <c r="D183052">
        <v>2</v>
      </c>
      <c r="E183052" t="s">
        <v>134184</v>
      </c>
      <c r="F183052" t="s">
        <v>6</v>
      </c>
    </row>
    <row r="183053" spans="1:6" x14ac:dyDescent="0.3">
      <c r="A183053">
        <f t="shared" si="2860"/>
        <v>183052</v>
      </c>
      <c r="B183053">
        <v>495</v>
      </c>
      <c r="C183053">
        <v>46983</v>
      </c>
      <c r="D183053">
        <v>3</v>
      </c>
      <c r="E183053" t="s">
        <v>134185</v>
      </c>
      <c r="F183053" t="s">
        <v>8</v>
      </c>
    </row>
    <row r="183054" spans="1:6" x14ac:dyDescent="0.3">
      <c r="A183054">
        <f t="shared" si="2860"/>
        <v>183053</v>
      </c>
      <c r="B183054">
        <v>495</v>
      </c>
      <c r="C183054">
        <v>46983</v>
      </c>
      <c r="D183054">
        <v>4</v>
      </c>
      <c r="E183054" t="s">
        <v>134186</v>
      </c>
      <c r="F183054" t="s">
        <v>6</v>
      </c>
    </row>
    <row r="183055" spans="1:6" x14ac:dyDescent="0.3">
      <c r="A183055">
        <f t="shared" si="2860"/>
        <v>183054</v>
      </c>
      <c r="B183055">
        <v>495</v>
      </c>
      <c r="C183055">
        <v>46984</v>
      </c>
      <c r="D183055">
        <v>1</v>
      </c>
      <c r="E183055" t="s">
        <v>134187</v>
      </c>
      <c r="F183055" t="s">
        <v>6</v>
      </c>
    </row>
    <row r="183056" spans="1:6" x14ac:dyDescent="0.3">
      <c r="A183056">
        <f t="shared" si="2860"/>
        <v>183055</v>
      </c>
      <c r="B183056">
        <v>495</v>
      </c>
      <c r="C183056">
        <v>46984</v>
      </c>
      <c r="D183056">
        <v>2</v>
      </c>
      <c r="E183056" t="s">
        <v>134188</v>
      </c>
      <c r="F183056" t="s">
        <v>6</v>
      </c>
    </row>
    <row r="183057" spans="1:6" x14ac:dyDescent="0.3">
      <c r="A183057">
        <f t="shared" si="2860"/>
        <v>183056</v>
      </c>
      <c r="B183057">
        <v>495</v>
      </c>
      <c r="C183057">
        <v>46984</v>
      </c>
      <c r="D183057">
        <v>3</v>
      </c>
      <c r="E183057" t="s">
        <v>134189</v>
      </c>
      <c r="F183057" t="s">
        <v>8</v>
      </c>
    </row>
    <row r="183058" spans="1:6" x14ac:dyDescent="0.3">
      <c r="A183058">
        <f t="shared" si="2860"/>
        <v>183057</v>
      </c>
      <c r="B183058">
        <v>495</v>
      </c>
      <c r="C183058">
        <v>46984</v>
      </c>
      <c r="D183058">
        <v>4</v>
      </c>
      <c r="E183058" t="s">
        <v>134190</v>
      </c>
      <c r="F183058" t="s">
        <v>6</v>
      </c>
    </row>
    <row r="183059" spans="1:6" x14ac:dyDescent="0.3">
      <c r="A183059">
        <f t="shared" si="2860"/>
        <v>183058</v>
      </c>
      <c r="B183059">
        <v>495</v>
      </c>
      <c r="C183059">
        <v>46985</v>
      </c>
      <c r="D183059">
        <v>1</v>
      </c>
      <c r="E183059" t="s">
        <v>880</v>
      </c>
      <c r="F183059" t="s">
        <v>6</v>
      </c>
    </row>
    <row r="183060" spans="1:6" x14ac:dyDescent="0.3">
      <c r="A183060">
        <f t="shared" si="2860"/>
        <v>183059</v>
      </c>
      <c r="B183060">
        <v>495</v>
      </c>
      <c r="C183060">
        <v>46985</v>
      </c>
      <c r="D183060">
        <v>2</v>
      </c>
      <c r="E183060" t="s">
        <v>969</v>
      </c>
      <c r="F183060" t="s">
        <v>8</v>
      </c>
    </row>
    <row r="183061" spans="1:6" x14ac:dyDescent="0.3">
      <c r="A183061">
        <f t="shared" si="2860"/>
        <v>183060</v>
      </c>
      <c r="B183061">
        <v>495</v>
      </c>
      <c r="C183061">
        <v>46985</v>
      </c>
      <c r="D183061">
        <v>3</v>
      </c>
      <c r="E183061" t="s">
        <v>323</v>
      </c>
      <c r="F183061" t="s">
        <v>6</v>
      </c>
    </row>
    <row r="183062" spans="1:6" x14ac:dyDescent="0.3">
      <c r="A183062">
        <f t="shared" si="2860"/>
        <v>183061</v>
      </c>
      <c r="B183062">
        <v>495</v>
      </c>
      <c r="C183062">
        <v>46985</v>
      </c>
      <c r="D183062">
        <v>4</v>
      </c>
      <c r="E183062" t="s">
        <v>28663</v>
      </c>
      <c r="F183062" t="s">
        <v>6</v>
      </c>
    </row>
    <row r="183063" spans="1:6" x14ac:dyDescent="0.3">
      <c r="A183063">
        <f t="shared" si="2860"/>
        <v>183062</v>
      </c>
      <c r="B183063">
        <v>495</v>
      </c>
      <c r="C183063">
        <v>46986</v>
      </c>
      <c r="D183063">
        <v>1</v>
      </c>
      <c r="E183063" t="s">
        <v>134191</v>
      </c>
      <c r="F183063" t="s">
        <v>8</v>
      </c>
    </row>
    <row r="183064" spans="1:6" x14ac:dyDescent="0.3">
      <c r="A183064">
        <f t="shared" si="2860"/>
        <v>183063</v>
      </c>
      <c r="B183064">
        <v>495</v>
      </c>
      <c r="C183064">
        <v>46986</v>
      </c>
      <c r="D183064">
        <v>2</v>
      </c>
      <c r="E183064" t="s">
        <v>134192</v>
      </c>
      <c r="F183064" t="s">
        <v>6</v>
      </c>
    </row>
    <row r="183065" spans="1:6" x14ac:dyDescent="0.3">
      <c r="A183065">
        <f t="shared" si="2860"/>
        <v>183064</v>
      </c>
      <c r="B183065">
        <v>495</v>
      </c>
      <c r="C183065">
        <v>46986</v>
      </c>
      <c r="D183065">
        <v>3</v>
      </c>
      <c r="E183065" t="s">
        <v>134193</v>
      </c>
      <c r="F183065" t="s">
        <v>6</v>
      </c>
    </row>
    <row r="183066" spans="1:6" x14ac:dyDescent="0.3">
      <c r="A183066">
        <f t="shared" si="2860"/>
        <v>183065</v>
      </c>
      <c r="B183066">
        <v>495</v>
      </c>
      <c r="C183066">
        <v>46986</v>
      </c>
      <c r="D183066">
        <v>4</v>
      </c>
      <c r="E183066" t="s">
        <v>134194</v>
      </c>
      <c r="F183066" t="s">
        <v>6</v>
      </c>
    </row>
    <row r="183067" spans="1:6" x14ac:dyDescent="0.3">
      <c r="A183067">
        <f t="shared" si="2860"/>
        <v>183066</v>
      </c>
      <c r="B183067">
        <v>495</v>
      </c>
      <c r="C183067">
        <v>46987</v>
      </c>
      <c r="D183067">
        <v>1</v>
      </c>
      <c r="E183067" t="s">
        <v>9799</v>
      </c>
      <c r="F183067" t="s">
        <v>6</v>
      </c>
    </row>
    <row r="183068" spans="1:6" x14ac:dyDescent="0.3">
      <c r="A183068">
        <f t="shared" si="2860"/>
        <v>183067</v>
      </c>
      <c r="B183068">
        <v>495</v>
      </c>
      <c r="C183068">
        <v>46987</v>
      </c>
      <c r="D183068">
        <v>2</v>
      </c>
      <c r="E183068" t="s">
        <v>134111</v>
      </c>
      <c r="F183068" t="s">
        <v>6</v>
      </c>
    </row>
    <row r="183069" spans="1:6" x14ac:dyDescent="0.3">
      <c r="A183069">
        <f t="shared" si="2860"/>
        <v>183068</v>
      </c>
      <c r="B183069">
        <v>495</v>
      </c>
      <c r="C183069">
        <v>46987</v>
      </c>
      <c r="D183069">
        <v>3</v>
      </c>
      <c r="E183069" t="s">
        <v>9800</v>
      </c>
      <c r="F183069" t="s">
        <v>8</v>
      </c>
    </row>
    <row r="183070" spans="1:6" x14ac:dyDescent="0.3">
      <c r="A183070">
        <f t="shared" si="2860"/>
        <v>183069</v>
      </c>
      <c r="B183070">
        <v>495</v>
      </c>
      <c r="C183070">
        <v>46987</v>
      </c>
      <c r="D183070">
        <v>4</v>
      </c>
      <c r="E183070" t="s">
        <v>134112</v>
      </c>
      <c r="F183070" t="s">
        <v>6</v>
      </c>
    </row>
    <row r="183071" spans="1:6" x14ac:dyDescent="0.3">
      <c r="A183071">
        <f t="shared" si="2860"/>
        <v>183070</v>
      </c>
      <c r="B183071">
        <v>495</v>
      </c>
      <c r="C183071">
        <v>46988</v>
      </c>
      <c r="D183071">
        <v>1</v>
      </c>
      <c r="E183071" t="s">
        <v>134195</v>
      </c>
      <c r="F183071" t="s">
        <v>6</v>
      </c>
    </row>
    <row r="183072" spans="1:6" x14ac:dyDescent="0.3">
      <c r="A183072">
        <f t="shared" si="2860"/>
        <v>183071</v>
      </c>
      <c r="B183072">
        <v>495</v>
      </c>
      <c r="C183072">
        <v>46988</v>
      </c>
      <c r="D183072">
        <v>2</v>
      </c>
      <c r="E183072" t="s">
        <v>134196</v>
      </c>
      <c r="F183072" t="s">
        <v>8</v>
      </c>
    </row>
    <row r="183073" spans="1:6" x14ac:dyDescent="0.3">
      <c r="A183073">
        <f t="shared" si="2860"/>
        <v>183072</v>
      </c>
      <c r="B183073">
        <v>495</v>
      </c>
      <c r="C183073">
        <v>46988</v>
      </c>
      <c r="D183073">
        <v>3</v>
      </c>
      <c r="E183073" t="s">
        <v>134197</v>
      </c>
      <c r="F183073" t="s">
        <v>6</v>
      </c>
    </row>
    <row r="183074" spans="1:6" x14ac:dyDescent="0.3">
      <c r="A183074">
        <f t="shared" si="2860"/>
        <v>183073</v>
      </c>
      <c r="B183074">
        <v>495</v>
      </c>
      <c r="C183074">
        <v>46988</v>
      </c>
      <c r="D183074">
        <v>4</v>
      </c>
      <c r="E183074" t="s">
        <v>134198</v>
      </c>
      <c r="F183074" t="s">
        <v>6</v>
      </c>
    </row>
    <row r="183075" spans="1:6" x14ac:dyDescent="0.3">
      <c r="A183075">
        <f t="shared" si="2860"/>
        <v>183074</v>
      </c>
      <c r="B183075">
        <v>495</v>
      </c>
      <c r="C183075">
        <v>46989</v>
      </c>
      <c r="D183075">
        <v>1</v>
      </c>
      <c r="E183075" t="s">
        <v>134199</v>
      </c>
      <c r="F183075" t="s">
        <v>6</v>
      </c>
    </row>
    <row r="183076" spans="1:6" x14ac:dyDescent="0.3">
      <c r="A183076">
        <f t="shared" si="2860"/>
        <v>183075</v>
      </c>
      <c r="B183076">
        <v>495</v>
      </c>
      <c r="C183076">
        <v>46989</v>
      </c>
      <c r="D183076">
        <v>2</v>
      </c>
      <c r="E183076" t="s">
        <v>134200</v>
      </c>
      <c r="F183076" t="s">
        <v>8</v>
      </c>
    </row>
    <row r="183077" spans="1:6" x14ac:dyDescent="0.3">
      <c r="A183077">
        <f t="shared" si="2860"/>
        <v>183076</v>
      </c>
      <c r="B183077">
        <v>495</v>
      </c>
      <c r="C183077">
        <v>46989</v>
      </c>
      <c r="D183077">
        <v>3</v>
      </c>
      <c r="E183077" t="s">
        <v>134201</v>
      </c>
      <c r="F183077" t="s">
        <v>6</v>
      </c>
    </row>
    <row r="183078" spans="1:6" x14ac:dyDescent="0.3">
      <c r="A183078">
        <f t="shared" si="2860"/>
        <v>183077</v>
      </c>
      <c r="B183078">
        <v>495</v>
      </c>
      <c r="C183078">
        <v>46989</v>
      </c>
      <c r="D183078">
        <v>4</v>
      </c>
      <c r="E183078" t="s">
        <v>134202</v>
      </c>
      <c r="F183078" t="s">
        <v>6</v>
      </c>
    </row>
    <row r="183079" spans="1:6" x14ac:dyDescent="0.3">
      <c r="A183079">
        <f t="shared" si="2860"/>
        <v>183078</v>
      </c>
      <c r="B183079">
        <v>495</v>
      </c>
      <c r="C183079">
        <v>46990</v>
      </c>
      <c r="D183079">
        <v>1</v>
      </c>
      <c r="E183079" t="s">
        <v>134203</v>
      </c>
      <c r="F183079" t="s">
        <v>8</v>
      </c>
    </row>
    <row r="183080" spans="1:6" x14ac:dyDescent="0.3">
      <c r="A183080">
        <f t="shared" si="2860"/>
        <v>183079</v>
      </c>
      <c r="B183080">
        <v>495</v>
      </c>
      <c r="C183080">
        <v>46990</v>
      </c>
      <c r="D183080">
        <v>2</v>
      </c>
      <c r="E183080" t="s">
        <v>134204</v>
      </c>
      <c r="F183080" t="s">
        <v>6</v>
      </c>
    </row>
    <row r="183081" spans="1:6" x14ac:dyDescent="0.3">
      <c r="A183081">
        <f t="shared" si="2860"/>
        <v>183080</v>
      </c>
      <c r="B183081">
        <v>495</v>
      </c>
      <c r="C183081">
        <v>46990</v>
      </c>
      <c r="D183081">
        <v>3</v>
      </c>
      <c r="E183081" t="s">
        <v>134205</v>
      </c>
      <c r="F183081" t="s">
        <v>6</v>
      </c>
    </row>
    <row r="183082" spans="1:6" x14ac:dyDescent="0.3">
      <c r="A183082">
        <f t="shared" si="2860"/>
        <v>183081</v>
      </c>
      <c r="B183082">
        <v>495</v>
      </c>
      <c r="C183082">
        <v>46990</v>
      </c>
      <c r="D183082">
        <v>4</v>
      </c>
      <c r="E183082" t="s">
        <v>134206</v>
      </c>
      <c r="F183082" t="s">
        <v>6</v>
      </c>
    </row>
    <row r="183083" spans="1:6" x14ac:dyDescent="0.3">
      <c r="A183083">
        <f t="shared" si="2860"/>
        <v>183082</v>
      </c>
      <c r="B183083">
        <v>495</v>
      </c>
      <c r="C183083">
        <v>46991</v>
      </c>
      <c r="D183083">
        <v>1</v>
      </c>
      <c r="E183083" t="s">
        <v>134207</v>
      </c>
      <c r="F183083" t="s">
        <v>8</v>
      </c>
    </row>
    <row r="183084" spans="1:6" x14ac:dyDescent="0.3">
      <c r="A183084">
        <f t="shared" si="2860"/>
        <v>183083</v>
      </c>
      <c r="B183084">
        <v>495</v>
      </c>
      <c r="C183084">
        <v>46991</v>
      </c>
      <c r="D183084">
        <v>2</v>
      </c>
      <c r="E183084" t="s">
        <v>134208</v>
      </c>
      <c r="F183084" t="s">
        <v>6</v>
      </c>
    </row>
    <row r="183085" spans="1:6" x14ac:dyDescent="0.3">
      <c r="A183085">
        <f t="shared" si="2860"/>
        <v>183084</v>
      </c>
      <c r="B183085">
        <v>495</v>
      </c>
      <c r="C183085">
        <v>46991</v>
      </c>
      <c r="D183085">
        <v>3</v>
      </c>
      <c r="E183085" t="s">
        <v>134209</v>
      </c>
      <c r="F183085" t="s">
        <v>6</v>
      </c>
    </row>
    <row r="183086" spans="1:6" x14ac:dyDescent="0.3">
      <c r="A183086">
        <f t="shared" si="2860"/>
        <v>183085</v>
      </c>
      <c r="B183086">
        <v>495</v>
      </c>
      <c r="C183086">
        <v>46991</v>
      </c>
      <c r="D183086">
        <v>4</v>
      </c>
      <c r="E183086" t="s">
        <v>134210</v>
      </c>
      <c r="F183086" t="s">
        <v>6</v>
      </c>
    </row>
    <row r="183087" spans="1:6" x14ac:dyDescent="0.3">
      <c r="A183087">
        <f t="shared" si="2860"/>
        <v>183086</v>
      </c>
      <c r="B183087">
        <v>495</v>
      </c>
      <c r="C183087">
        <v>46992</v>
      </c>
      <c r="D183087">
        <v>1</v>
      </c>
      <c r="E183087" t="s">
        <v>134211</v>
      </c>
      <c r="F183087" t="s">
        <v>8</v>
      </c>
    </row>
    <row r="183088" spans="1:6" x14ac:dyDescent="0.3">
      <c r="A183088">
        <f t="shared" si="2860"/>
        <v>183087</v>
      </c>
      <c r="B183088">
        <v>495</v>
      </c>
      <c r="C183088">
        <v>46992</v>
      </c>
      <c r="D183088">
        <v>2</v>
      </c>
      <c r="E183088" t="s">
        <v>134212</v>
      </c>
      <c r="F183088" t="s">
        <v>6</v>
      </c>
    </row>
    <row r="183089" spans="1:6" x14ac:dyDescent="0.3">
      <c r="A183089">
        <f t="shared" si="2860"/>
        <v>183088</v>
      </c>
      <c r="B183089">
        <v>495</v>
      </c>
      <c r="C183089">
        <v>46992</v>
      </c>
      <c r="D183089">
        <v>3</v>
      </c>
      <c r="E183089" t="s">
        <v>134213</v>
      </c>
      <c r="F183089" t="s">
        <v>6</v>
      </c>
    </row>
    <row r="183090" spans="1:6" x14ac:dyDescent="0.3">
      <c r="A183090">
        <f t="shared" si="2860"/>
        <v>183089</v>
      </c>
      <c r="B183090">
        <v>495</v>
      </c>
      <c r="C183090">
        <v>46992</v>
      </c>
      <c r="D183090">
        <v>4</v>
      </c>
      <c r="E183090" t="s">
        <v>134214</v>
      </c>
      <c r="F183090" t="s">
        <v>6</v>
      </c>
    </row>
    <row r="183091" spans="1:6" x14ac:dyDescent="0.3">
      <c r="A183091">
        <f t="shared" si="2860"/>
        <v>183090</v>
      </c>
      <c r="B183091">
        <v>495</v>
      </c>
      <c r="C183091">
        <v>46993</v>
      </c>
      <c r="D183091">
        <v>1</v>
      </c>
      <c r="E183091" t="s">
        <v>134215</v>
      </c>
      <c r="F183091" t="s">
        <v>6</v>
      </c>
    </row>
    <row r="183092" spans="1:6" x14ac:dyDescent="0.3">
      <c r="A183092">
        <f t="shared" si="2860"/>
        <v>183091</v>
      </c>
      <c r="B183092">
        <v>495</v>
      </c>
      <c r="C183092">
        <v>46993</v>
      </c>
      <c r="D183092">
        <v>2</v>
      </c>
      <c r="E183092" t="s">
        <v>134216</v>
      </c>
      <c r="F183092" t="s">
        <v>8</v>
      </c>
    </row>
    <row r="183093" spans="1:6" x14ac:dyDescent="0.3">
      <c r="A183093">
        <f t="shared" si="2860"/>
        <v>183092</v>
      </c>
      <c r="B183093">
        <v>495</v>
      </c>
      <c r="C183093">
        <v>46993</v>
      </c>
      <c r="D183093">
        <v>3</v>
      </c>
      <c r="E183093" t="s">
        <v>134217</v>
      </c>
      <c r="F183093" t="s">
        <v>6</v>
      </c>
    </row>
    <row r="183094" spans="1:6" x14ac:dyDescent="0.3">
      <c r="A183094">
        <f t="shared" si="2860"/>
        <v>183093</v>
      </c>
      <c r="B183094">
        <v>495</v>
      </c>
      <c r="C183094">
        <v>46993</v>
      </c>
      <c r="D183094">
        <v>4</v>
      </c>
      <c r="E183094" t="s">
        <v>134218</v>
      </c>
      <c r="F183094" t="s">
        <v>6</v>
      </c>
    </row>
    <row r="183095" spans="1:6" x14ac:dyDescent="0.3">
      <c r="A183095">
        <f t="shared" si="2860"/>
        <v>183094</v>
      </c>
      <c r="B183095">
        <v>495</v>
      </c>
      <c r="C183095">
        <v>46994</v>
      </c>
      <c r="D183095">
        <v>1</v>
      </c>
      <c r="E183095" t="s">
        <v>6174</v>
      </c>
      <c r="F183095" t="s">
        <v>6</v>
      </c>
    </row>
    <row r="183096" spans="1:6" x14ac:dyDescent="0.3">
      <c r="A183096">
        <f t="shared" si="2860"/>
        <v>183095</v>
      </c>
      <c r="B183096">
        <v>495</v>
      </c>
      <c r="C183096">
        <v>46994</v>
      </c>
      <c r="D183096">
        <v>2</v>
      </c>
      <c r="E183096" t="s">
        <v>6176</v>
      </c>
      <c r="F183096" t="s">
        <v>6</v>
      </c>
    </row>
    <row r="183097" spans="1:6" x14ac:dyDescent="0.3">
      <c r="A183097">
        <f t="shared" si="2860"/>
        <v>183096</v>
      </c>
      <c r="B183097">
        <v>495</v>
      </c>
      <c r="C183097">
        <v>46994</v>
      </c>
      <c r="D183097">
        <v>3</v>
      </c>
      <c r="E183097" t="s">
        <v>8105</v>
      </c>
      <c r="F183097" t="s">
        <v>6</v>
      </c>
    </row>
    <row r="183098" spans="1:6" x14ac:dyDescent="0.3">
      <c r="A183098">
        <f t="shared" si="2860"/>
        <v>183097</v>
      </c>
      <c r="B183098">
        <v>495</v>
      </c>
      <c r="C183098">
        <v>46994</v>
      </c>
      <c r="D183098">
        <v>4</v>
      </c>
      <c r="E183098" t="s">
        <v>6173</v>
      </c>
      <c r="F183098" t="s">
        <v>8</v>
      </c>
    </row>
    <row r="183099" spans="1:6" x14ac:dyDescent="0.3">
      <c r="A183099">
        <f t="shared" si="2860"/>
        <v>183098</v>
      </c>
      <c r="B183099">
        <v>495</v>
      </c>
      <c r="C183099">
        <v>46995</v>
      </c>
      <c r="D183099">
        <v>1</v>
      </c>
      <c r="E183099" t="s">
        <v>134219</v>
      </c>
      <c r="F183099" t="s">
        <v>6</v>
      </c>
    </row>
    <row r="183100" spans="1:6" x14ac:dyDescent="0.3">
      <c r="A183100">
        <f t="shared" si="2860"/>
        <v>183099</v>
      </c>
      <c r="B183100">
        <v>495</v>
      </c>
      <c r="C183100">
        <v>46995</v>
      </c>
      <c r="D183100">
        <v>2</v>
      </c>
      <c r="E183100" t="s">
        <v>134220</v>
      </c>
      <c r="F183100" t="s">
        <v>6</v>
      </c>
    </row>
    <row r="183101" spans="1:6" x14ac:dyDescent="0.3">
      <c r="A183101">
        <f t="shared" si="2860"/>
        <v>183100</v>
      </c>
      <c r="B183101">
        <v>495</v>
      </c>
      <c r="C183101">
        <v>46995</v>
      </c>
      <c r="D183101">
        <v>3</v>
      </c>
      <c r="E183101" t="s">
        <v>134221</v>
      </c>
      <c r="F183101" t="s">
        <v>6</v>
      </c>
    </row>
    <row r="183102" spans="1:6" x14ac:dyDescent="0.3">
      <c r="A183102">
        <f t="shared" si="2860"/>
        <v>183101</v>
      </c>
      <c r="B183102">
        <v>495</v>
      </c>
      <c r="C183102">
        <v>46995</v>
      </c>
      <c r="D183102">
        <v>4</v>
      </c>
      <c r="E183102" t="s">
        <v>134222</v>
      </c>
      <c r="F183102" t="s">
        <v>8</v>
      </c>
    </row>
    <row r="183103" spans="1:6" x14ac:dyDescent="0.3">
      <c r="A183103">
        <f t="shared" si="2860"/>
        <v>183102</v>
      </c>
      <c r="B183103">
        <v>495</v>
      </c>
      <c r="C183103">
        <v>46996</v>
      </c>
      <c r="D183103">
        <v>1</v>
      </c>
      <c r="E183103" t="s">
        <v>134223</v>
      </c>
      <c r="F183103" t="s">
        <v>6</v>
      </c>
    </row>
    <row r="183104" spans="1:6" x14ac:dyDescent="0.3">
      <c r="A183104">
        <f t="shared" si="2860"/>
        <v>183103</v>
      </c>
      <c r="B183104">
        <v>495</v>
      </c>
      <c r="C183104">
        <v>46996</v>
      </c>
      <c r="D183104">
        <v>2</v>
      </c>
      <c r="E183104" t="s">
        <v>134224</v>
      </c>
      <c r="F183104" t="s">
        <v>6</v>
      </c>
    </row>
    <row r="183105" spans="1:6" x14ac:dyDescent="0.3">
      <c r="A183105">
        <f t="shared" si="2860"/>
        <v>183104</v>
      </c>
      <c r="B183105">
        <v>495</v>
      </c>
      <c r="C183105">
        <v>46996</v>
      </c>
      <c r="D183105">
        <v>3</v>
      </c>
      <c r="E183105" t="s">
        <v>134225</v>
      </c>
      <c r="F183105" t="s">
        <v>6</v>
      </c>
    </row>
    <row r="183106" spans="1:6" x14ac:dyDescent="0.3">
      <c r="A183106">
        <f t="shared" si="2860"/>
        <v>183105</v>
      </c>
      <c r="B183106">
        <v>495</v>
      </c>
      <c r="C183106">
        <v>46996</v>
      </c>
      <c r="D183106">
        <v>4</v>
      </c>
      <c r="E183106" t="s">
        <v>134226</v>
      </c>
      <c r="F183106" t="s">
        <v>8</v>
      </c>
    </row>
    <row r="183107" spans="1:6" x14ac:dyDescent="0.3">
      <c r="A183107">
        <f t="shared" ref="A183107:A183170" si="2861">ROW()-1</f>
        <v>183106</v>
      </c>
      <c r="B183107">
        <v>495</v>
      </c>
      <c r="C183107">
        <v>46997</v>
      </c>
      <c r="D183107">
        <v>1</v>
      </c>
      <c r="E183107" t="s">
        <v>134227</v>
      </c>
      <c r="F183107" t="s">
        <v>8</v>
      </c>
    </row>
    <row r="183108" spans="1:6" x14ac:dyDescent="0.3">
      <c r="A183108">
        <f t="shared" si="2861"/>
        <v>183107</v>
      </c>
      <c r="B183108">
        <v>495</v>
      </c>
      <c r="C183108">
        <v>46997</v>
      </c>
      <c r="D183108">
        <v>2</v>
      </c>
      <c r="E183108" t="s">
        <v>134228</v>
      </c>
      <c r="F183108" t="s">
        <v>6</v>
      </c>
    </row>
    <row r="183109" spans="1:6" x14ac:dyDescent="0.3">
      <c r="A183109">
        <f t="shared" si="2861"/>
        <v>183108</v>
      </c>
      <c r="B183109">
        <v>495</v>
      </c>
      <c r="C183109">
        <v>46997</v>
      </c>
      <c r="D183109">
        <v>3</v>
      </c>
      <c r="E183109" t="s">
        <v>134229</v>
      </c>
      <c r="F183109" t="s">
        <v>6</v>
      </c>
    </row>
    <row r="183110" spans="1:6" x14ac:dyDescent="0.3">
      <c r="A183110">
        <f t="shared" si="2861"/>
        <v>183109</v>
      </c>
      <c r="B183110">
        <v>495</v>
      </c>
      <c r="C183110">
        <v>46997</v>
      </c>
      <c r="D183110">
        <v>4</v>
      </c>
      <c r="E183110" t="s">
        <v>134230</v>
      </c>
      <c r="F183110" t="s">
        <v>6</v>
      </c>
    </row>
    <row r="183111" spans="1:6" x14ac:dyDescent="0.3">
      <c r="A183111">
        <f t="shared" si="2861"/>
        <v>183110</v>
      </c>
      <c r="B183111">
        <v>495</v>
      </c>
      <c r="C183111">
        <v>46998</v>
      </c>
      <c r="D183111">
        <v>1</v>
      </c>
      <c r="E183111" t="s">
        <v>134231</v>
      </c>
      <c r="F183111" t="s">
        <v>6</v>
      </c>
    </row>
    <row r="183112" spans="1:6" x14ac:dyDescent="0.3">
      <c r="A183112">
        <f t="shared" si="2861"/>
        <v>183111</v>
      </c>
      <c r="B183112">
        <v>495</v>
      </c>
      <c r="C183112">
        <v>46998</v>
      </c>
      <c r="D183112">
        <v>2</v>
      </c>
      <c r="E183112" t="s">
        <v>134232</v>
      </c>
      <c r="F183112" t="s">
        <v>6</v>
      </c>
    </row>
    <row r="183113" spans="1:6" x14ac:dyDescent="0.3">
      <c r="A183113">
        <f t="shared" si="2861"/>
        <v>183112</v>
      </c>
      <c r="B183113">
        <v>495</v>
      </c>
      <c r="C183113">
        <v>46998</v>
      </c>
      <c r="D183113">
        <v>3</v>
      </c>
      <c r="E183113" t="s">
        <v>134233</v>
      </c>
      <c r="F183113" t="s">
        <v>6</v>
      </c>
    </row>
    <row r="183114" spans="1:6" x14ac:dyDescent="0.3">
      <c r="A183114">
        <f t="shared" si="2861"/>
        <v>183113</v>
      </c>
      <c r="B183114">
        <v>495</v>
      </c>
      <c r="C183114">
        <v>46998</v>
      </c>
      <c r="D183114">
        <v>4</v>
      </c>
      <c r="E183114" t="s">
        <v>134234</v>
      </c>
      <c r="F183114" t="s">
        <v>8</v>
      </c>
    </row>
    <row r="183115" spans="1:6" x14ac:dyDescent="0.3">
      <c r="A183115">
        <f t="shared" si="2861"/>
        <v>183114</v>
      </c>
      <c r="B183115">
        <v>495</v>
      </c>
      <c r="C183115">
        <v>46999</v>
      </c>
      <c r="D183115">
        <v>1</v>
      </c>
      <c r="E183115" t="s">
        <v>134235</v>
      </c>
      <c r="F183115" t="s">
        <v>6</v>
      </c>
    </row>
    <row r="183116" spans="1:6" x14ac:dyDescent="0.3">
      <c r="A183116">
        <f t="shared" si="2861"/>
        <v>183115</v>
      </c>
      <c r="B183116">
        <v>495</v>
      </c>
      <c r="C183116">
        <v>46999</v>
      </c>
      <c r="D183116">
        <v>2</v>
      </c>
      <c r="E183116" t="s">
        <v>43067</v>
      </c>
      <c r="F183116" t="s">
        <v>6</v>
      </c>
    </row>
    <row r="183117" spans="1:6" x14ac:dyDescent="0.3">
      <c r="A183117">
        <f t="shared" si="2861"/>
        <v>183116</v>
      </c>
      <c r="B183117">
        <v>495</v>
      </c>
      <c r="C183117">
        <v>46999</v>
      </c>
      <c r="D183117">
        <v>3</v>
      </c>
      <c r="E183117" t="s">
        <v>134236</v>
      </c>
      <c r="F183117" t="s">
        <v>6</v>
      </c>
    </row>
    <row r="183118" spans="1:6" x14ac:dyDescent="0.3">
      <c r="A183118">
        <f t="shared" si="2861"/>
        <v>183117</v>
      </c>
      <c r="B183118">
        <v>495</v>
      </c>
      <c r="C183118">
        <v>46999</v>
      </c>
      <c r="D183118">
        <v>4</v>
      </c>
      <c r="E183118" t="s">
        <v>134237</v>
      </c>
      <c r="F183118" t="s">
        <v>8</v>
      </c>
    </row>
    <row r="183119" spans="1:6" x14ac:dyDescent="0.3">
      <c r="A183119">
        <f t="shared" si="2861"/>
        <v>183118</v>
      </c>
      <c r="B183119">
        <v>495</v>
      </c>
      <c r="C183119">
        <v>47000</v>
      </c>
      <c r="D183119">
        <v>1</v>
      </c>
      <c r="E183119" t="s">
        <v>134238</v>
      </c>
      <c r="F183119" t="s">
        <v>6</v>
      </c>
    </row>
    <row r="183120" spans="1:6" x14ac:dyDescent="0.3">
      <c r="A183120">
        <f t="shared" si="2861"/>
        <v>183119</v>
      </c>
      <c r="B183120">
        <v>495</v>
      </c>
      <c r="C183120">
        <v>47000</v>
      </c>
      <c r="D183120">
        <v>2</v>
      </c>
      <c r="E183120" t="s">
        <v>134239</v>
      </c>
      <c r="F183120" t="s">
        <v>6</v>
      </c>
    </row>
    <row r="183121" spans="1:6" x14ac:dyDescent="0.3">
      <c r="A183121">
        <f t="shared" si="2861"/>
        <v>183120</v>
      </c>
      <c r="B183121">
        <v>495</v>
      </c>
      <c r="C183121">
        <v>47000</v>
      </c>
      <c r="D183121">
        <v>3</v>
      </c>
      <c r="E183121" t="s">
        <v>134240</v>
      </c>
      <c r="F183121" t="s">
        <v>8</v>
      </c>
    </row>
    <row r="183122" spans="1:6" x14ac:dyDescent="0.3">
      <c r="A183122">
        <f t="shared" si="2861"/>
        <v>183121</v>
      </c>
      <c r="B183122">
        <v>495</v>
      </c>
      <c r="C183122">
        <v>47000</v>
      </c>
      <c r="D183122">
        <v>4</v>
      </c>
      <c r="E183122" t="s">
        <v>134241</v>
      </c>
      <c r="F183122" t="s">
        <v>6</v>
      </c>
    </row>
    <row r="183123" spans="1:6" x14ac:dyDescent="0.3">
      <c r="A183123">
        <f t="shared" si="2861"/>
        <v>183122</v>
      </c>
      <c r="B183123">
        <v>495</v>
      </c>
      <c r="C183123">
        <v>47001</v>
      </c>
      <c r="D183123">
        <v>1</v>
      </c>
      <c r="E183123" t="s">
        <v>134242</v>
      </c>
      <c r="F183123" t="s">
        <v>6</v>
      </c>
    </row>
    <row r="183124" spans="1:6" x14ac:dyDescent="0.3">
      <c r="A183124">
        <f t="shared" si="2861"/>
        <v>183123</v>
      </c>
      <c r="B183124">
        <v>495</v>
      </c>
      <c r="C183124">
        <v>47001</v>
      </c>
      <c r="D183124">
        <v>2</v>
      </c>
      <c r="E183124" t="s">
        <v>134243</v>
      </c>
      <c r="F183124" t="s">
        <v>8</v>
      </c>
    </row>
    <row r="183125" spans="1:6" x14ac:dyDescent="0.3">
      <c r="A183125">
        <f t="shared" si="2861"/>
        <v>183124</v>
      </c>
      <c r="B183125">
        <v>495</v>
      </c>
      <c r="C183125">
        <v>47001</v>
      </c>
      <c r="D183125">
        <v>3</v>
      </c>
      <c r="E183125" t="s">
        <v>134244</v>
      </c>
      <c r="F183125" t="s">
        <v>6</v>
      </c>
    </row>
    <row r="183126" spans="1:6" x14ac:dyDescent="0.3">
      <c r="A183126">
        <f t="shared" si="2861"/>
        <v>183125</v>
      </c>
      <c r="B183126">
        <v>495</v>
      </c>
      <c r="C183126">
        <v>47001</v>
      </c>
      <c r="D183126">
        <v>4</v>
      </c>
      <c r="E183126" t="s">
        <v>134245</v>
      </c>
      <c r="F183126" t="s">
        <v>6</v>
      </c>
    </row>
    <row r="183127" spans="1:6" x14ac:dyDescent="0.3">
      <c r="A183127">
        <f t="shared" si="2861"/>
        <v>183126</v>
      </c>
      <c r="B183127">
        <v>495</v>
      </c>
      <c r="C183127">
        <v>47002</v>
      </c>
      <c r="D183127">
        <v>1</v>
      </c>
      <c r="E183127" t="s">
        <v>10517</v>
      </c>
      <c r="F183127" t="s">
        <v>6</v>
      </c>
    </row>
    <row r="183128" spans="1:6" x14ac:dyDescent="0.3">
      <c r="A183128">
        <f t="shared" si="2861"/>
        <v>183127</v>
      </c>
      <c r="B183128">
        <v>495</v>
      </c>
      <c r="C183128">
        <v>47002</v>
      </c>
      <c r="D183128">
        <v>2</v>
      </c>
      <c r="E183128" t="s">
        <v>10518</v>
      </c>
      <c r="F183128" t="s">
        <v>6</v>
      </c>
    </row>
    <row r="183129" spans="1:6" x14ac:dyDescent="0.3">
      <c r="A183129">
        <f t="shared" si="2861"/>
        <v>183128</v>
      </c>
      <c r="B183129">
        <v>495</v>
      </c>
      <c r="C183129">
        <v>47002</v>
      </c>
      <c r="D183129">
        <v>3</v>
      </c>
      <c r="E183129" t="s">
        <v>134246</v>
      </c>
      <c r="F183129" t="s">
        <v>6</v>
      </c>
    </row>
    <row r="183130" spans="1:6" x14ac:dyDescent="0.3">
      <c r="A183130">
        <f t="shared" si="2861"/>
        <v>183129</v>
      </c>
      <c r="B183130">
        <v>495</v>
      </c>
      <c r="C183130">
        <v>47002</v>
      </c>
      <c r="D183130">
        <v>4</v>
      </c>
      <c r="E183130" t="s">
        <v>134247</v>
      </c>
      <c r="F183130" t="s">
        <v>8</v>
      </c>
    </row>
    <row r="183131" spans="1:6" x14ac:dyDescent="0.3">
      <c r="A183131">
        <f t="shared" si="2861"/>
        <v>183130</v>
      </c>
      <c r="B183131">
        <v>495</v>
      </c>
      <c r="C183131">
        <v>47003</v>
      </c>
      <c r="D183131">
        <v>1</v>
      </c>
      <c r="E183131" t="s">
        <v>9504</v>
      </c>
      <c r="F183131" t="s">
        <v>6</v>
      </c>
    </row>
    <row r="183132" spans="1:6" x14ac:dyDescent="0.3">
      <c r="A183132">
        <f t="shared" si="2861"/>
        <v>183131</v>
      </c>
      <c r="B183132">
        <v>495</v>
      </c>
      <c r="C183132">
        <v>47003</v>
      </c>
      <c r="D183132">
        <v>2</v>
      </c>
      <c r="E183132" t="s">
        <v>134248</v>
      </c>
      <c r="F183132" t="s">
        <v>8</v>
      </c>
    </row>
    <row r="183133" spans="1:6" x14ac:dyDescent="0.3">
      <c r="A183133">
        <f t="shared" si="2861"/>
        <v>183132</v>
      </c>
      <c r="B183133">
        <v>495</v>
      </c>
      <c r="C183133">
        <v>47003</v>
      </c>
      <c r="D183133">
        <v>3</v>
      </c>
      <c r="E183133" t="s">
        <v>9503</v>
      </c>
      <c r="F183133" t="s">
        <v>6</v>
      </c>
    </row>
    <row r="183134" spans="1:6" x14ac:dyDescent="0.3">
      <c r="A183134">
        <f t="shared" si="2861"/>
        <v>183133</v>
      </c>
      <c r="B183134">
        <v>495</v>
      </c>
      <c r="C183134">
        <v>47003</v>
      </c>
      <c r="D183134">
        <v>4</v>
      </c>
      <c r="E183134" t="s">
        <v>10863</v>
      </c>
      <c r="F183134" t="s">
        <v>6</v>
      </c>
    </row>
    <row r="183135" spans="1:6" x14ac:dyDescent="0.3">
      <c r="A183135">
        <f t="shared" si="2861"/>
        <v>183134</v>
      </c>
      <c r="B183135">
        <v>495</v>
      </c>
      <c r="C183135">
        <v>47004</v>
      </c>
      <c r="D183135">
        <v>1</v>
      </c>
      <c r="E183135" t="s">
        <v>134249</v>
      </c>
      <c r="F183135" t="s">
        <v>6</v>
      </c>
    </row>
    <row r="183136" spans="1:6" x14ac:dyDescent="0.3">
      <c r="A183136">
        <f t="shared" si="2861"/>
        <v>183135</v>
      </c>
      <c r="B183136">
        <v>495</v>
      </c>
      <c r="C183136">
        <v>47004</v>
      </c>
      <c r="D183136">
        <v>2</v>
      </c>
      <c r="E183136" t="s">
        <v>134250</v>
      </c>
      <c r="F183136" t="s">
        <v>6</v>
      </c>
    </row>
    <row r="183137" spans="1:6" x14ac:dyDescent="0.3">
      <c r="A183137">
        <f t="shared" si="2861"/>
        <v>183136</v>
      </c>
      <c r="B183137">
        <v>495</v>
      </c>
      <c r="C183137">
        <v>47004</v>
      </c>
      <c r="D183137">
        <v>3</v>
      </c>
      <c r="E183137" t="s">
        <v>134251</v>
      </c>
      <c r="F183137" t="s">
        <v>6</v>
      </c>
    </row>
    <row r="183138" spans="1:6" x14ac:dyDescent="0.3">
      <c r="A183138">
        <f t="shared" si="2861"/>
        <v>183137</v>
      </c>
      <c r="B183138">
        <v>495</v>
      </c>
      <c r="C183138">
        <v>47004</v>
      </c>
      <c r="D183138">
        <v>4</v>
      </c>
      <c r="E183138" t="s">
        <v>134252</v>
      </c>
      <c r="F183138" t="s">
        <v>8</v>
      </c>
    </row>
    <row r="183139" spans="1:6" x14ac:dyDescent="0.3">
      <c r="A183139">
        <f t="shared" si="2861"/>
        <v>183138</v>
      </c>
      <c r="B183139">
        <v>495</v>
      </c>
      <c r="C183139">
        <v>47005</v>
      </c>
      <c r="D183139">
        <v>1</v>
      </c>
      <c r="E183139" t="s">
        <v>134253</v>
      </c>
      <c r="F183139" t="s">
        <v>8</v>
      </c>
    </row>
    <row r="183140" spans="1:6" x14ac:dyDescent="0.3">
      <c r="A183140">
        <f t="shared" si="2861"/>
        <v>183139</v>
      </c>
      <c r="B183140">
        <v>495</v>
      </c>
      <c r="C183140">
        <v>47005</v>
      </c>
      <c r="D183140">
        <v>2</v>
      </c>
      <c r="E183140" t="s">
        <v>134254</v>
      </c>
      <c r="F183140" t="s">
        <v>6</v>
      </c>
    </row>
    <row r="183141" spans="1:6" x14ac:dyDescent="0.3">
      <c r="A183141">
        <f t="shared" si="2861"/>
        <v>183140</v>
      </c>
      <c r="B183141">
        <v>495</v>
      </c>
      <c r="C183141">
        <v>47005</v>
      </c>
      <c r="D183141">
        <v>3</v>
      </c>
      <c r="E183141" t="s">
        <v>134255</v>
      </c>
      <c r="F183141" t="s">
        <v>6</v>
      </c>
    </row>
    <row r="183142" spans="1:6" x14ac:dyDescent="0.3">
      <c r="A183142">
        <f t="shared" si="2861"/>
        <v>183141</v>
      </c>
      <c r="B183142">
        <v>495</v>
      </c>
      <c r="C183142">
        <v>47005</v>
      </c>
      <c r="D183142">
        <v>4</v>
      </c>
      <c r="E183142" t="s">
        <v>134256</v>
      </c>
      <c r="F183142" t="s">
        <v>6</v>
      </c>
    </row>
    <row r="183143" spans="1:6" x14ac:dyDescent="0.3">
      <c r="A183143">
        <f t="shared" si="2861"/>
        <v>183142</v>
      </c>
      <c r="B183143">
        <v>495</v>
      </c>
      <c r="C183143">
        <v>47006</v>
      </c>
      <c r="D183143">
        <v>1</v>
      </c>
      <c r="E183143" t="s">
        <v>134257</v>
      </c>
      <c r="F183143" t="s">
        <v>8</v>
      </c>
    </row>
    <row r="183144" spans="1:6" x14ac:dyDescent="0.3">
      <c r="A183144">
        <f t="shared" si="2861"/>
        <v>183143</v>
      </c>
      <c r="B183144">
        <v>495</v>
      </c>
      <c r="C183144">
        <v>47006</v>
      </c>
      <c r="D183144">
        <v>2</v>
      </c>
      <c r="E183144" t="s">
        <v>134258</v>
      </c>
      <c r="F183144" t="s">
        <v>6</v>
      </c>
    </row>
    <row r="183145" spans="1:6" x14ac:dyDescent="0.3">
      <c r="A183145">
        <f t="shared" si="2861"/>
        <v>183144</v>
      </c>
      <c r="B183145">
        <v>495</v>
      </c>
      <c r="C183145">
        <v>47006</v>
      </c>
      <c r="D183145">
        <v>3</v>
      </c>
      <c r="E183145" t="s">
        <v>134259</v>
      </c>
      <c r="F183145" t="s">
        <v>6</v>
      </c>
    </row>
    <row r="183146" spans="1:6" x14ac:dyDescent="0.3">
      <c r="A183146">
        <f t="shared" si="2861"/>
        <v>183145</v>
      </c>
      <c r="B183146">
        <v>495</v>
      </c>
      <c r="C183146">
        <v>47006</v>
      </c>
      <c r="D183146">
        <v>4</v>
      </c>
      <c r="E183146" t="s">
        <v>134260</v>
      </c>
      <c r="F183146" t="s">
        <v>6</v>
      </c>
    </row>
    <row r="183147" spans="1:6" x14ac:dyDescent="0.3">
      <c r="A183147">
        <f t="shared" si="2861"/>
        <v>183146</v>
      </c>
      <c r="B183147">
        <v>495</v>
      </c>
      <c r="C183147">
        <v>47007</v>
      </c>
      <c r="D183147">
        <v>1</v>
      </c>
      <c r="E183147" t="s">
        <v>134261</v>
      </c>
      <c r="F183147" t="s">
        <v>6</v>
      </c>
    </row>
    <row r="183148" spans="1:6" x14ac:dyDescent="0.3">
      <c r="A183148">
        <f t="shared" si="2861"/>
        <v>183147</v>
      </c>
      <c r="B183148">
        <v>495</v>
      </c>
      <c r="C183148">
        <v>47007</v>
      </c>
      <c r="D183148">
        <v>2</v>
      </c>
      <c r="E183148" t="s">
        <v>134262</v>
      </c>
      <c r="F183148" t="s">
        <v>8</v>
      </c>
    </row>
    <row r="183149" spans="1:6" x14ac:dyDescent="0.3">
      <c r="A183149">
        <f t="shared" si="2861"/>
        <v>183148</v>
      </c>
      <c r="B183149">
        <v>495</v>
      </c>
      <c r="C183149">
        <v>47007</v>
      </c>
      <c r="D183149">
        <v>3</v>
      </c>
      <c r="E183149" t="s">
        <v>133993</v>
      </c>
      <c r="F183149" t="s">
        <v>6</v>
      </c>
    </row>
    <row r="183150" spans="1:6" x14ac:dyDescent="0.3">
      <c r="A183150">
        <f t="shared" si="2861"/>
        <v>183149</v>
      </c>
      <c r="B183150">
        <v>495</v>
      </c>
      <c r="C183150">
        <v>47007</v>
      </c>
      <c r="D183150">
        <v>4</v>
      </c>
      <c r="E183150" t="s">
        <v>76732</v>
      </c>
      <c r="F183150" t="s">
        <v>6</v>
      </c>
    </row>
    <row r="183151" spans="1:6" x14ac:dyDescent="0.3">
      <c r="A183151">
        <f t="shared" si="2861"/>
        <v>183150</v>
      </c>
      <c r="B183151">
        <v>495</v>
      </c>
      <c r="C183151">
        <v>47008</v>
      </c>
      <c r="D183151">
        <v>1</v>
      </c>
      <c r="E183151" t="s">
        <v>134263</v>
      </c>
      <c r="F183151" t="s">
        <v>8</v>
      </c>
    </row>
    <row r="183152" spans="1:6" x14ac:dyDescent="0.3">
      <c r="A183152">
        <f t="shared" si="2861"/>
        <v>183151</v>
      </c>
      <c r="B183152">
        <v>495</v>
      </c>
      <c r="C183152">
        <v>47008</v>
      </c>
      <c r="D183152">
        <v>2</v>
      </c>
      <c r="E183152" t="s">
        <v>134264</v>
      </c>
      <c r="F183152" t="s">
        <v>6</v>
      </c>
    </row>
    <row r="183153" spans="1:6" x14ac:dyDescent="0.3">
      <c r="A183153">
        <f t="shared" si="2861"/>
        <v>183152</v>
      </c>
      <c r="B183153">
        <v>495</v>
      </c>
      <c r="C183153">
        <v>47008</v>
      </c>
      <c r="D183153">
        <v>3</v>
      </c>
      <c r="E183153" t="s">
        <v>134265</v>
      </c>
      <c r="F183153" t="s">
        <v>6</v>
      </c>
    </row>
    <row r="183154" spans="1:6" x14ac:dyDescent="0.3">
      <c r="A183154">
        <f t="shared" si="2861"/>
        <v>183153</v>
      </c>
      <c r="B183154">
        <v>495</v>
      </c>
      <c r="C183154">
        <v>47008</v>
      </c>
      <c r="D183154">
        <v>4</v>
      </c>
      <c r="E183154" t="s">
        <v>134266</v>
      </c>
      <c r="F183154" t="s">
        <v>6</v>
      </c>
    </row>
    <row r="183155" spans="1:6" x14ac:dyDescent="0.3">
      <c r="A183155">
        <f t="shared" si="2861"/>
        <v>183154</v>
      </c>
      <c r="B183155">
        <v>495</v>
      </c>
      <c r="C183155">
        <v>47009</v>
      </c>
      <c r="D183155">
        <v>1</v>
      </c>
      <c r="E183155" t="s">
        <v>134267</v>
      </c>
      <c r="F183155" t="s">
        <v>6</v>
      </c>
    </row>
    <row r="183156" spans="1:6" x14ac:dyDescent="0.3">
      <c r="A183156">
        <f t="shared" si="2861"/>
        <v>183155</v>
      </c>
      <c r="B183156">
        <v>495</v>
      </c>
      <c r="C183156">
        <v>47009</v>
      </c>
      <c r="D183156">
        <v>2</v>
      </c>
      <c r="E183156" t="s">
        <v>134268</v>
      </c>
      <c r="F183156" t="s">
        <v>6</v>
      </c>
    </row>
    <row r="183157" spans="1:6" x14ac:dyDescent="0.3">
      <c r="A183157">
        <f t="shared" si="2861"/>
        <v>183156</v>
      </c>
      <c r="B183157">
        <v>495</v>
      </c>
      <c r="C183157">
        <v>47009</v>
      </c>
      <c r="D183157">
        <v>3</v>
      </c>
      <c r="E183157" t="s">
        <v>134269</v>
      </c>
      <c r="F183157" t="s">
        <v>8</v>
      </c>
    </row>
    <row r="183158" spans="1:6" x14ac:dyDescent="0.3">
      <c r="A183158">
        <f t="shared" si="2861"/>
        <v>183157</v>
      </c>
      <c r="B183158">
        <v>495</v>
      </c>
      <c r="C183158">
        <v>47009</v>
      </c>
      <c r="D183158">
        <v>4</v>
      </c>
      <c r="E183158" t="s">
        <v>134270</v>
      </c>
      <c r="F183158" t="s">
        <v>6</v>
      </c>
    </row>
    <row r="183159" spans="1:6" x14ac:dyDescent="0.3">
      <c r="A183159">
        <f t="shared" si="2861"/>
        <v>183158</v>
      </c>
      <c r="B183159">
        <v>495</v>
      </c>
      <c r="C183159">
        <v>47010</v>
      </c>
      <c r="D183159">
        <v>1</v>
      </c>
      <c r="E183159" t="s">
        <v>134271</v>
      </c>
      <c r="F183159" t="s">
        <v>6</v>
      </c>
    </row>
    <row r="183160" spans="1:6" x14ac:dyDescent="0.3">
      <c r="A183160">
        <f t="shared" si="2861"/>
        <v>183159</v>
      </c>
      <c r="B183160">
        <v>495</v>
      </c>
      <c r="C183160">
        <v>47010</v>
      </c>
      <c r="D183160">
        <v>2</v>
      </c>
      <c r="E183160" t="s">
        <v>134272</v>
      </c>
      <c r="F183160" t="s">
        <v>6</v>
      </c>
    </row>
    <row r="183161" spans="1:6" x14ac:dyDescent="0.3">
      <c r="A183161">
        <f t="shared" si="2861"/>
        <v>183160</v>
      </c>
      <c r="B183161">
        <v>495</v>
      </c>
      <c r="C183161">
        <v>47010</v>
      </c>
      <c r="D183161">
        <v>3</v>
      </c>
      <c r="E183161" t="s">
        <v>134273</v>
      </c>
      <c r="F183161" t="s">
        <v>6</v>
      </c>
    </row>
    <row r="183162" spans="1:6" x14ac:dyDescent="0.3">
      <c r="A183162">
        <f t="shared" si="2861"/>
        <v>183161</v>
      </c>
      <c r="B183162">
        <v>495</v>
      </c>
      <c r="C183162">
        <v>47010</v>
      </c>
      <c r="D183162">
        <v>4</v>
      </c>
      <c r="E183162" t="s">
        <v>134274</v>
      </c>
      <c r="F183162" t="s">
        <v>8</v>
      </c>
    </row>
    <row r="183163" spans="1:6" x14ac:dyDescent="0.3">
      <c r="A183163">
        <f t="shared" si="2861"/>
        <v>183162</v>
      </c>
      <c r="B183163">
        <v>495</v>
      </c>
      <c r="C183163">
        <v>47011</v>
      </c>
      <c r="D183163">
        <v>1</v>
      </c>
      <c r="E183163" t="s">
        <v>134275</v>
      </c>
      <c r="F183163" t="s">
        <v>6</v>
      </c>
    </row>
    <row r="183164" spans="1:6" x14ac:dyDescent="0.3">
      <c r="A183164">
        <f t="shared" si="2861"/>
        <v>183163</v>
      </c>
      <c r="B183164">
        <v>495</v>
      </c>
      <c r="C183164">
        <v>47011</v>
      </c>
      <c r="D183164">
        <v>2</v>
      </c>
      <c r="E183164" t="s">
        <v>134276</v>
      </c>
      <c r="F183164" t="s">
        <v>8</v>
      </c>
    </row>
    <row r="183165" spans="1:6" x14ac:dyDescent="0.3">
      <c r="A183165">
        <f t="shared" si="2861"/>
        <v>183164</v>
      </c>
      <c r="B183165">
        <v>495</v>
      </c>
      <c r="C183165">
        <v>47011</v>
      </c>
      <c r="D183165">
        <v>3</v>
      </c>
      <c r="E183165" t="s">
        <v>134277</v>
      </c>
      <c r="F183165" t="s">
        <v>6</v>
      </c>
    </row>
    <row r="183166" spans="1:6" x14ac:dyDescent="0.3">
      <c r="A183166">
        <f t="shared" si="2861"/>
        <v>183165</v>
      </c>
      <c r="B183166">
        <v>495</v>
      </c>
      <c r="C183166">
        <v>47011</v>
      </c>
      <c r="D183166">
        <v>4</v>
      </c>
      <c r="E183166" t="s">
        <v>134278</v>
      </c>
      <c r="F183166" t="s">
        <v>6</v>
      </c>
    </row>
    <row r="183167" spans="1:6" x14ac:dyDescent="0.3">
      <c r="A183167">
        <f t="shared" si="2861"/>
        <v>183166</v>
      </c>
      <c r="B183167">
        <v>495</v>
      </c>
      <c r="C183167">
        <v>47012</v>
      </c>
      <c r="D183167">
        <v>1</v>
      </c>
      <c r="E183167" t="s">
        <v>134279</v>
      </c>
      <c r="F183167" t="s">
        <v>6</v>
      </c>
    </row>
    <row r="183168" spans="1:6" x14ac:dyDescent="0.3">
      <c r="A183168">
        <f t="shared" si="2861"/>
        <v>183167</v>
      </c>
      <c r="B183168">
        <v>495</v>
      </c>
      <c r="C183168">
        <v>47012</v>
      </c>
      <c r="D183168">
        <v>2</v>
      </c>
      <c r="E183168" t="s">
        <v>134280</v>
      </c>
      <c r="F183168" t="s">
        <v>6</v>
      </c>
    </row>
    <row r="183169" spans="1:6" x14ac:dyDescent="0.3">
      <c r="A183169">
        <f t="shared" si="2861"/>
        <v>183168</v>
      </c>
      <c r="B183169">
        <v>495</v>
      </c>
      <c r="C183169">
        <v>47012</v>
      </c>
      <c r="D183169">
        <v>3</v>
      </c>
      <c r="E183169" t="s">
        <v>134281</v>
      </c>
      <c r="F183169" t="s">
        <v>6</v>
      </c>
    </row>
    <row r="183170" spans="1:6" x14ac:dyDescent="0.3">
      <c r="A183170">
        <f t="shared" si="2861"/>
        <v>183169</v>
      </c>
      <c r="B183170">
        <v>495</v>
      </c>
      <c r="C183170">
        <v>47012</v>
      </c>
      <c r="D183170">
        <v>4</v>
      </c>
      <c r="E183170" t="s">
        <v>134282</v>
      </c>
      <c r="F183170" t="s">
        <v>8</v>
      </c>
    </row>
    <row r="183171" spans="1:6" x14ac:dyDescent="0.3">
      <c r="A183171">
        <f t="shared" ref="A183171:A183234" si="2862">ROW()-1</f>
        <v>183170</v>
      </c>
      <c r="B183171">
        <v>495</v>
      </c>
      <c r="C183171">
        <v>47013</v>
      </c>
      <c r="D183171">
        <v>1</v>
      </c>
      <c r="E183171" t="s">
        <v>134283</v>
      </c>
      <c r="F183171" t="s">
        <v>6</v>
      </c>
    </row>
    <row r="183172" spans="1:6" x14ac:dyDescent="0.3">
      <c r="A183172">
        <f t="shared" si="2862"/>
        <v>183171</v>
      </c>
      <c r="B183172">
        <v>495</v>
      </c>
      <c r="C183172">
        <v>47013</v>
      </c>
      <c r="D183172">
        <v>2</v>
      </c>
      <c r="E183172" t="s">
        <v>134284</v>
      </c>
      <c r="F183172" t="s">
        <v>6</v>
      </c>
    </row>
    <row r="183173" spans="1:6" x14ac:dyDescent="0.3">
      <c r="A183173">
        <f t="shared" si="2862"/>
        <v>183172</v>
      </c>
      <c r="B183173">
        <v>495</v>
      </c>
      <c r="C183173">
        <v>47013</v>
      </c>
      <c r="D183173">
        <v>3</v>
      </c>
      <c r="E183173" t="s">
        <v>134285</v>
      </c>
      <c r="F183173" t="s">
        <v>8</v>
      </c>
    </row>
    <row r="183174" spans="1:6" x14ac:dyDescent="0.3">
      <c r="A183174">
        <f t="shared" si="2862"/>
        <v>183173</v>
      </c>
      <c r="B183174">
        <v>495</v>
      </c>
      <c r="C183174">
        <v>47013</v>
      </c>
      <c r="D183174">
        <v>4</v>
      </c>
      <c r="E183174" t="s">
        <v>134286</v>
      </c>
      <c r="F183174" t="s">
        <v>6</v>
      </c>
    </row>
    <row r="183175" spans="1:6" x14ac:dyDescent="0.3">
      <c r="A183175">
        <f t="shared" si="2862"/>
        <v>183174</v>
      </c>
      <c r="B183175">
        <v>495</v>
      </c>
      <c r="C183175">
        <v>47014</v>
      </c>
      <c r="D183175">
        <v>1</v>
      </c>
      <c r="E183175" t="s">
        <v>10517</v>
      </c>
      <c r="F183175" t="s">
        <v>6</v>
      </c>
    </row>
    <row r="183176" spans="1:6" x14ac:dyDescent="0.3">
      <c r="A183176">
        <f t="shared" si="2862"/>
        <v>183175</v>
      </c>
      <c r="B183176">
        <v>495</v>
      </c>
      <c r="C183176">
        <v>47014</v>
      </c>
      <c r="D183176">
        <v>2</v>
      </c>
      <c r="E183176" t="s">
        <v>10518</v>
      </c>
      <c r="F183176" t="s">
        <v>6</v>
      </c>
    </row>
    <row r="183177" spans="1:6" x14ac:dyDescent="0.3">
      <c r="A183177">
        <f t="shared" si="2862"/>
        <v>183176</v>
      </c>
      <c r="B183177">
        <v>495</v>
      </c>
      <c r="C183177">
        <v>47014</v>
      </c>
      <c r="D183177">
        <v>3</v>
      </c>
      <c r="E183177" t="s">
        <v>134287</v>
      </c>
      <c r="F183177" t="s">
        <v>8</v>
      </c>
    </row>
    <row r="183178" spans="1:6" x14ac:dyDescent="0.3">
      <c r="A183178">
        <f t="shared" si="2862"/>
        <v>183177</v>
      </c>
      <c r="B183178">
        <v>495</v>
      </c>
      <c r="C183178">
        <v>47014</v>
      </c>
      <c r="D183178">
        <v>4</v>
      </c>
      <c r="E183178" t="s">
        <v>134288</v>
      </c>
      <c r="F183178" t="s">
        <v>6</v>
      </c>
    </row>
    <row r="183179" spans="1:6" x14ac:dyDescent="0.3">
      <c r="A183179">
        <f t="shared" si="2862"/>
        <v>183178</v>
      </c>
      <c r="B183179">
        <v>495</v>
      </c>
      <c r="C183179">
        <v>47015</v>
      </c>
      <c r="D183179">
        <v>1</v>
      </c>
      <c r="E183179" t="s">
        <v>134289</v>
      </c>
      <c r="F183179" t="s">
        <v>8</v>
      </c>
    </row>
    <row r="183180" spans="1:6" x14ac:dyDescent="0.3">
      <c r="A183180">
        <f t="shared" si="2862"/>
        <v>183179</v>
      </c>
      <c r="B183180">
        <v>495</v>
      </c>
      <c r="C183180">
        <v>47015</v>
      </c>
      <c r="D183180">
        <v>2</v>
      </c>
      <c r="E183180" t="s">
        <v>134290</v>
      </c>
      <c r="F183180" t="s">
        <v>6</v>
      </c>
    </row>
    <row r="183181" spans="1:6" x14ac:dyDescent="0.3">
      <c r="A183181">
        <f t="shared" si="2862"/>
        <v>183180</v>
      </c>
      <c r="B183181">
        <v>495</v>
      </c>
      <c r="C183181">
        <v>47015</v>
      </c>
      <c r="D183181">
        <v>3</v>
      </c>
      <c r="E183181" t="s">
        <v>134291</v>
      </c>
      <c r="F183181" t="s">
        <v>6</v>
      </c>
    </row>
    <row r="183182" spans="1:6" x14ac:dyDescent="0.3">
      <c r="A183182">
        <f t="shared" si="2862"/>
        <v>183181</v>
      </c>
      <c r="B183182">
        <v>495</v>
      </c>
      <c r="C183182">
        <v>47015</v>
      </c>
      <c r="D183182">
        <v>4</v>
      </c>
      <c r="E183182" t="s">
        <v>9674</v>
      </c>
      <c r="F183182" t="s">
        <v>6</v>
      </c>
    </row>
    <row r="183183" spans="1:6" x14ac:dyDescent="0.3">
      <c r="A183183">
        <f t="shared" si="2862"/>
        <v>183182</v>
      </c>
      <c r="B183183">
        <v>495</v>
      </c>
      <c r="C183183">
        <v>47016</v>
      </c>
      <c r="D183183">
        <v>1</v>
      </c>
      <c r="E183183" t="s">
        <v>134292</v>
      </c>
      <c r="F183183" t="s">
        <v>6</v>
      </c>
    </row>
    <row r="183184" spans="1:6" x14ac:dyDescent="0.3">
      <c r="A183184">
        <f t="shared" si="2862"/>
        <v>183183</v>
      </c>
      <c r="B183184">
        <v>495</v>
      </c>
      <c r="C183184">
        <v>47016</v>
      </c>
      <c r="D183184">
        <v>2</v>
      </c>
      <c r="E183184" t="s">
        <v>134293</v>
      </c>
      <c r="F183184" t="s">
        <v>6</v>
      </c>
    </row>
    <row r="183185" spans="1:6" x14ac:dyDescent="0.3">
      <c r="A183185">
        <f t="shared" si="2862"/>
        <v>183184</v>
      </c>
      <c r="B183185">
        <v>495</v>
      </c>
      <c r="C183185">
        <v>47016</v>
      </c>
      <c r="D183185">
        <v>3</v>
      </c>
      <c r="E183185" t="s">
        <v>134294</v>
      </c>
      <c r="F183185" t="s">
        <v>8</v>
      </c>
    </row>
    <row r="183186" spans="1:6" x14ac:dyDescent="0.3">
      <c r="A183186">
        <f t="shared" si="2862"/>
        <v>183185</v>
      </c>
      <c r="B183186">
        <v>495</v>
      </c>
      <c r="C183186">
        <v>47016</v>
      </c>
      <c r="D183186">
        <v>4</v>
      </c>
      <c r="E183186" t="s">
        <v>134295</v>
      </c>
      <c r="F183186" t="s">
        <v>6</v>
      </c>
    </row>
    <row r="183187" spans="1:6" x14ac:dyDescent="0.3">
      <c r="A183187">
        <f t="shared" si="2862"/>
        <v>183186</v>
      </c>
      <c r="B183187">
        <v>495</v>
      </c>
      <c r="C183187">
        <v>47017</v>
      </c>
      <c r="D183187">
        <v>1</v>
      </c>
      <c r="E183187" t="s">
        <v>134296</v>
      </c>
      <c r="F183187" t="s">
        <v>6</v>
      </c>
    </row>
    <row r="183188" spans="1:6" x14ac:dyDescent="0.3">
      <c r="A183188">
        <f t="shared" si="2862"/>
        <v>183187</v>
      </c>
      <c r="B183188">
        <v>495</v>
      </c>
      <c r="C183188">
        <v>47017</v>
      </c>
      <c r="D183188">
        <v>2</v>
      </c>
      <c r="E183188" t="s">
        <v>134297</v>
      </c>
      <c r="F183188" t="s">
        <v>6</v>
      </c>
    </row>
    <row r="183189" spans="1:6" x14ac:dyDescent="0.3">
      <c r="A183189">
        <f t="shared" si="2862"/>
        <v>183188</v>
      </c>
      <c r="B183189">
        <v>495</v>
      </c>
      <c r="C183189">
        <v>47017</v>
      </c>
      <c r="D183189">
        <v>3</v>
      </c>
      <c r="E183189" t="s">
        <v>134298</v>
      </c>
      <c r="F183189" t="s">
        <v>6</v>
      </c>
    </row>
    <row r="183190" spans="1:6" x14ac:dyDescent="0.3">
      <c r="A183190">
        <f t="shared" si="2862"/>
        <v>183189</v>
      </c>
      <c r="B183190">
        <v>495</v>
      </c>
      <c r="C183190">
        <v>47017</v>
      </c>
      <c r="D183190">
        <v>4</v>
      </c>
      <c r="E183190" t="s">
        <v>134299</v>
      </c>
      <c r="F183190" t="s">
        <v>8</v>
      </c>
    </row>
    <row r="183191" spans="1:6" x14ac:dyDescent="0.3">
      <c r="A183191">
        <f t="shared" si="2862"/>
        <v>183190</v>
      </c>
      <c r="B183191">
        <v>495</v>
      </c>
      <c r="C183191">
        <v>47018</v>
      </c>
      <c r="D183191">
        <v>1</v>
      </c>
      <c r="E183191" t="s">
        <v>134300</v>
      </c>
      <c r="F183191" t="s">
        <v>8</v>
      </c>
    </row>
    <row r="183192" spans="1:6" x14ac:dyDescent="0.3">
      <c r="A183192">
        <f t="shared" si="2862"/>
        <v>183191</v>
      </c>
      <c r="B183192">
        <v>495</v>
      </c>
      <c r="C183192">
        <v>47018</v>
      </c>
      <c r="D183192">
        <v>2</v>
      </c>
      <c r="E183192" t="s">
        <v>134301</v>
      </c>
      <c r="F183192" t="s">
        <v>6</v>
      </c>
    </row>
    <row r="183193" spans="1:6" x14ac:dyDescent="0.3">
      <c r="A183193">
        <f t="shared" si="2862"/>
        <v>183192</v>
      </c>
      <c r="B183193">
        <v>495</v>
      </c>
      <c r="C183193">
        <v>47018</v>
      </c>
      <c r="D183193">
        <v>3</v>
      </c>
      <c r="E183193" t="s">
        <v>134302</v>
      </c>
      <c r="F183193" t="s">
        <v>6</v>
      </c>
    </row>
    <row r="183194" spans="1:6" x14ac:dyDescent="0.3">
      <c r="A183194">
        <f t="shared" si="2862"/>
        <v>183193</v>
      </c>
      <c r="B183194">
        <v>495</v>
      </c>
      <c r="C183194">
        <v>47018</v>
      </c>
      <c r="D183194">
        <v>4</v>
      </c>
      <c r="E183194" t="s">
        <v>134303</v>
      </c>
      <c r="F183194" t="s">
        <v>6</v>
      </c>
    </row>
    <row r="183195" spans="1:6" x14ac:dyDescent="0.3">
      <c r="A183195">
        <f t="shared" si="2862"/>
        <v>183194</v>
      </c>
      <c r="B183195">
        <v>495</v>
      </c>
      <c r="C183195">
        <v>47019</v>
      </c>
      <c r="D183195">
        <v>1</v>
      </c>
      <c r="E183195" t="s">
        <v>134304</v>
      </c>
      <c r="F183195" t="s">
        <v>8</v>
      </c>
    </row>
    <row r="183196" spans="1:6" x14ac:dyDescent="0.3">
      <c r="A183196">
        <f t="shared" si="2862"/>
        <v>183195</v>
      </c>
      <c r="B183196">
        <v>495</v>
      </c>
      <c r="C183196">
        <v>47019</v>
      </c>
      <c r="D183196">
        <v>2</v>
      </c>
      <c r="E183196" t="s">
        <v>134305</v>
      </c>
      <c r="F183196" t="s">
        <v>6</v>
      </c>
    </row>
    <row r="183197" spans="1:6" x14ac:dyDescent="0.3">
      <c r="A183197">
        <f t="shared" si="2862"/>
        <v>183196</v>
      </c>
      <c r="B183197">
        <v>495</v>
      </c>
      <c r="C183197">
        <v>47019</v>
      </c>
      <c r="D183197">
        <v>3</v>
      </c>
      <c r="E183197" t="s">
        <v>134306</v>
      </c>
      <c r="F183197" t="s">
        <v>6</v>
      </c>
    </row>
    <row r="183198" spans="1:6" x14ac:dyDescent="0.3">
      <c r="A183198">
        <f t="shared" si="2862"/>
        <v>183197</v>
      </c>
      <c r="B183198">
        <v>495</v>
      </c>
      <c r="C183198">
        <v>47019</v>
      </c>
      <c r="D183198">
        <v>4</v>
      </c>
      <c r="E183198" t="s">
        <v>134307</v>
      </c>
      <c r="F183198" t="s">
        <v>6</v>
      </c>
    </row>
    <row r="183199" spans="1:6" x14ac:dyDescent="0.3">
      <c r="A183199">
        <f t="shared" si="2862"/>
        <v>183198</v>
      </c>
      <c r="B183199">
        <v>495</v>
      </c>
      <c r="C183199">
        <v>47020</v>
      </c>
      <c r="D183199">
        <v>1</v>
      </c>
      <c r="E183199" t="s">
        <v>134308</v>
      </c>
      <c r="F183199" t="s">
        <v>8</v>
      </c>
    </row>
    <row r="183200" spans="1:6" x14ac:dyDescent="0.3">
      <c r="A183200">
        <f t="shared" si="2862"/>
        <v>183199</v>
      </c>
      <c r="B183200">
        <v>495</v>
      </c>
      <c r="C183200">
        <v>47020</v>
      </c>
      <c r="D183200">
        <v>2</v>
      </c>
      <c r="E183200" t="s">
        <v>134309</v>
      </c>
      <c r="F183200" t="s">
        <v>6</v>
      </c>
    </row>
    <row r="183201" spans="1:6" x14ac:dyDescent="0.3">
      <c r="A183201">
        <f t="shared" si="2862"/>
        <v>183200</v>
      </c>
      <c r="B183201">
        <v>495</v>
      </c>
      <c r="C183201">
        <v>47020</v>
      </c>
      <c r="D183201">
        <v>3</v>
      </c>
      <c r="E183201" t="s">
        <v>134310</v>
      </c>
      <c r="F183201" t="s">
        <v>6</v>
      </c>
    </row>
    <row r="183202" spans="1:6" x14ac:dyDescent="0.3">
      <c r="A183202">
        <f t="shared" si="2862"/>
        <v>183201</v>
      </c>
      <c r="B183202">
        <v>495</v>
      </c>
      <c r="C183202">
        <v>47020</v>
      </c>
      <c r="D183202">
        <v>4</v>
      </c>
      <c r="E183202" t="s">
        <v>134311</v>
      </c>
      <c r="F183202" t="s">
        <v>6</v>
      </c>
    </row>
    <row r="183203" spans="1:6" x14ac:dyDescent="0.3">
      <c r="A183203">
        <f t="shared" si="2862"/>
        <v>183202</v>
      </c>
      <c r="B183203">
        <v>495</v>
      </c>
      <c r="C183203">
        <v>47021</v>
      </c>
      <c r="D183203">
        <v>1</v>
      </c>
      <c r="E183203" t="s">
        <v>134312</v>
      </c>
      <c r="F183203" t="s">
        <v>8</v>
      </c>
    </row>
    <row r="183204" spans="1:6" x14ac:dyDescent="0.3">
      <c r="A183204">
        <f t="shared" si="2862"/>
        <v>183203</v>
      </c>
      <c r="B183204">
        <v>495</v>
      </c>
      <c r="C183204">
        <v>47021</v>
      </c>
      <c r="D183204">
        <v>2</v>
      </c>
      <c r="E183204" t="s">
        <v>134313</v>
      </c>
      <c r="F183204" t="s">
        <v>6</v>
      </c>
    </row>
    <row r="183205" spans="1:6" x14ac:dyDescent="0.3">
      <c r="A183205">
        <f t="shared" si="2862"/>
        <v>183204</v>
      </c>
      <c r="B183205">
        <v>495</v>
      </c>
      <c r="C183205">
        <v>47021</v>
      </c>
      <c r="D183205">
        <v>3</v>
      </c>
      <c r="E183205" t="s">
        <v>134314</v>
      </c>
      <c r="F183205" t="s">
        <v>6</v>
      </c>
    </row>
    <row r="183206" spans="1:6" x14ac:dyDescent="0.3">
      <c r="A183206">
        <f t="shared" si="2862"/>
        <v>183205</v>
      </c>
      <c r="B183206">
        <v>495</v>
      </c>
      <c r="C183206">
        <v>47021</v>
      </c>
      <c r="D183206">
        <v>4</v>
      </c>
      <c r="E183206" t="s">
        <v>134315</v>
      </c>
      <c r="F183206" t="s">
        <v>6</v>
      </c>
    </row>
    <row r="183207" spans="1:6" x14ac:dyDescent="0.3">
      <c r="A183207">
        <f t="shared" si="2862"/>
        <v>183206</v>
      </c>
      <c r="B183207">
        <v>495</v>
      </c>
      <c r="C183207">
        <v>47022</v>
      </c>
      <c r="D183207">
        <v>1</v>
      </c>
      <c r="E183207" t="s">
        <v>134316</v>
      </c>
      <c r="F183207" t="s">
        <v>6</v>
      </c>
    </row>
    <row r="183208" spans="1:6" x14ac:dyDescent="0.3">
      <c r="A183208">
        <f t="shared" si="2862"/>
        <v>183207</v>
      </c>
      <c r="B183208">
        <v>495</v>
      </c>
      <c r="C183208">
        <v>47022</v>
      </c>
      <c r="D183208">
        <v>2</v>
      </c>
      <c r="E183208" t="s">
        <v>134317</v>
      </c>
      <c r="F183208" t="s">
        <v>8</v>
      </c>
    </row>
    <row r="183209" spans="1:6" x14ac:dyDescent="0.3">
      <c r="A183209">
        <f t="shared" si="2862"/>
        <v>183208</v>
      </c>
      <c r="B183209">
        <v>495</v>
      </c>
      <c r="C183209">
        <v>47022</v>
      </c>
      <c r="D183209">
        <v>3</v>
      </c>
      <c r="E183209" t="s">
        <v>134318</v>
      </c>
      <c r="F183209" t="s">
        <v>6</v>
      </c>
    </row>
    <row r="183210" spans="1:6" x14ac:dyDescent="0.3">
      <c r="A183210">
        <f t="shared" si="2862"/>
        <v>183209</v>
      </c>
      <c r="B183210">
        <v>495</v>
      </c>
      <c r="C183210">
        <v>47022</v>
      </c>
      <c r="D183210">
        <v>4</v>
      </c>
      <c r="E183210" t="s">
        <v>134319</v>
      </c>
      <c r="F183210" t="s">
        <v>6</v>
      </c>
    </row>
    <row r="183211" spans="1:6" x14ac:dyDescent="0.3">
      <c r="A183211">
        <f t="shared" si="2862"/>
        <v>183210</v>
      </c>
      <c r="B183211">
        <v>495</v>
      </c>
      <c r="C183211">
        <v>47023</v>
      </c>
      <c r="D183211">
        <v>1</v>
      </c>
      <c r="E183211" t="s">
        <v>134320</v>
      </c>
      <c r="F183211" t="s">
        <v>6</v>
      </c>
    </row>
    <row r="183212" spans="1:6" x14ac:dyDescent="0.3">
      <c r="A183212">
        <f t="shared" si="2862"/>
        <v>183211</v>
      </c>
      <c r="B183212">
        <v>495</v>
      </c>
      <c r="C183212">
        <v>47023</v>
      </c>
      <c r="D183212">
        <v>2</v>
      </c>
      <c r="E183212" t="s">
        <v>38908</v>
      </c>
      <c r="F183212" t="s">
        <v>8</v>
      </c>
    </row>
    <row r="183213" spans="1:6" x14ac:dyDescent="0.3">
      <c r="A183213">
        <f t="shared" si="2862"/>
        <v>183212</v>
      </c>
      <c r="B183213">
        <v>495</v>
      </c>
      <c r="C183213">
        <v>47023</v>
      </c>
      <c r="D183213">
        <v>3</v>
      </c>
      <c r="E183213" t="s">
        <v>12766</v>
      </c>
      <c r="F183213" t="s">
        <v>6</v>
      </c>
    </row>
    <row r="183214" spans="1:6" x14ac:dyDescent="0.3">
      <c r="A183214">
        <f t="shared" si="2862"/>
        <v>183213</v>
      </c>
      <c r="B183214">
        <v>495</v>
      </c>
      <c r="C183214">
        <v>47023</v>
      </c>
      <c r="D183214">
        <v>4</v>
      </c>
      <c r="E183214" t="s">
        <v>24471</v>
      </c>
      <c r="F183214" t="s">
        <v>6</v>
      </c>
    </row>
    <row r="183215" spans="1:6" x14ac:dyDescent="0.3">
      <c r="A183215">
        <f t="shared" si="2862"/>
        <v>183214</v>
      </c>
      <c r="B183215">
        <v>495</v>
      </c>
      <c r="C183215">
        <v>47024</v>
      </c>
      <c r="D183215">
        <v>1</v>
      </c>
      <c r="E183215" t="s">
        <v>134321</v>
      </c>
      <c r="F183215" t="s">
        <v>6</v>
      </c>
    </row>
    <row r="183216" spans="1:6" x14ac:dyDescent="0.3">
      <c r="A183216">
        <f t="shared" si="2862"/>
        <v>183215</v>
      </c>
      <c r="B183216">
        <v>495</v>
      </c>
      <c r="C183216">
        <v>47024</v>
      </c>
      <c r="D183216">
        <v>2</v>
      </c>
      <c r="E183216" t="s">
        <v>134322</v>
      </c>
      <c r="F183216" t="s">
        <v>8</v>
      </c>
    </row>
    <row r="183217" spans="1:6" x14ac:dyDescent="0.3">
      <c r="A183217">
        <f t="shared" si="2862"/>
        <v>183216</v>
      </c>
      <c r="B183217">
        <v>495</v>
      </c>
      <c r="C183217">
        <v>47024</v>
      </c>
      <c r="D183217">
        <v>3</v>
      </c>
      <c r="E183217" t="s">
        <v>134323</v>
      </c>
      <c r="F183217" t="s">
        <v>6</v>
      </c>
    </row>
    <row r="183218" spans="1:6" x14ac:dyDescent="0.3">
      <c r="A183218">
        <f t="shared" si="2862"/>
        <v>183217</v>
      </c>
      <c r="B183218">
        <v>495</v>
      </c>
      <c r="C183218">
        <v>47024</v>
      </c>
      <c r="D183218">
        <v>4</v>
      </c>
      <c r="E183218" t="s">
        <v>134324</v>
      </c>
      <c r="F183218" t="s">
        <v>6</v>
      </c>
    </row>
    <row r="183219" spans="1:6" x14ac:dyDescent="0.3">
      <c r="A183219">
        <f t="shared" si="2862"/>
        <v>183218</v>
      </c>
      <c r="B183219">
        <v>495</v>
      </c>
      <c r="C183219">
        <v>47025</v>
      </c>
      <c r="D183219">
        <v>1</v>
      </c>
      <c r="E183219" t="s">
        <v>134325</v>
      </c>
      <c r="F183219" t="s">
        <v>6</v>
      </c>
    </row>
    <row r="183220" spans="1:6" x14ac:dyDescent="0.3">
      <c r="A183220">
        <f t="shared" si="2862"/>
        <v>183219</v>
      </c>
      <c r="B183220">
        <v>495</v>
      </c>
      <c r="C183220">
        <v>47025</v>
      </c>
      <c r="D183220">
        <v>2</v>
      </c>
      <c r="E183220" t="s">
        <v>134326</v>
      </c>
      <c r="F183220" t="s">
        <v>6</v>
      </c>
    </row>
    <row r="183221" spans="1:6" x14ac:dyDescent="0.3">
      <c r="A183221">
        <f t="shared" si="2862"/>
        <v>183220</v>
      </c>
      <c r="B183221">
        <v>495</v>
      </c>
      <c r="C183221">
        <v>47025</v>
      </c>
      <c r="D183221">
        <v>3</v>
      </c>
      <c r="E183221" t="s">
        <v>134327</v>
      </c>
      <c r="F183221" t="s">
        <v>8</v>
      </c>
    </row>
    <row r="183222" spans="1:6" x14ac:dyDescent="0.3">
      <c r="A183222">
        <f t="shared" si="2862"/>
        <v>183221</v>
      </c>
      <c r="B183222">
        <v>495</v>
      </c>
      <c r="C183222">
        <v>47025</v>
      </c>
      <c r="D183222">
        <v>4</v>
      </c>
      <c r="E183222" t="s">
        <v>134328</v>
      </c>
      <c r="F183222" t="s">
        <v>6</v>
      </c>
    </row>
    <row r="183223" spans="1:6" x14ac:dyDescent="0.3">
      <c r="A183223">
        <f t="shared" si="2862"/>
        <v>183222</v>
      </c>
      <c r="B183223">
        <v>495</v>
      </c>
      <c r="C183223">
        <v>47026</v>
      </c>
      <c r="D183223">
        <v>1</v>
      </c>
      <c r="E183223" t="s">
        <v>134329</v>
      </c>
      <c r="F183223" t="s">
        <v>6</v>
      </c>
    </row>
    <row r="183224" spans="1:6" x14ac:dyDescent="0.3">
      <c r="A183224">
        <f t="shared" si="2862"/>
        <v>183223</v>
      </c>
      <c r="B183224">
        <v>495</v>
      </c>
      <c r="C183224">
        <v>47026</v>
      </c>
      <c r="D183224">
        <v>2</v>
      </c>
      <c r="E183224" t="s">
        <v>134330</v>
      </c>
      <c r="F183224" t="s">
        <v>6</v>
      </c>
    </row>
    <row r="183225" spans="1:6" x14ac:dyDescent="0.3">
      <c r="A183225">
        <f t="shared" si="2862"/>
        <v>183224</v>
      </c>
      <c r="B183225">
        <v>495</v>
      </c>
      <c r="C183225">
        <v>47026</v>
      </c>
      <c r="D183225">
        <v>3</v>
      </c>
      <c r="E183225" t="s">
        <v>134331</v>
      </c>
      <c r="F183225" t="s">
        <v>6</v>
      </c>
    </row>
    <row r="183226" spans="1:6" x14ac:dyDescent="0.3">
      <c r="A183226">
        <f t="shared" si="2862"/>
        <v>183225</v>
      </c>
      <c r="B183226">
        <v>495</v>
      </c>
      <c r="C183226">
        <v>47026</v>
      </c>
      <c r="D183226">
        <v>4</v>
      </c>
      <c r="E183226" t="s">
        <v>134332</v>
      </c>
      <c r="F183226" t="s">
        <v>8</v>
      </c>
    </row>
    <row r="183227" spans="1:6" x14ac:dyDescent="0.3">
      <c r="A183227">
        <f t="shared" si="2862"/>
        <v>183226</v>
      </c>
      <c r="B183227">
        <v>495</v>
      </c>
      <c r="C183227">
        <v>47027</v>
      </c>
      <c r="D183227">
        <v>1</v>
      </c>
      <c r="E183227" t="s">
        <v>134333</v>
      </c>
      <c r="F183227" t="s">
        <v>8</v>
      </c>
    </row>
    <row r="183228" spans="1:6" x14ac:dyDescent="0.3">
      <c r="A183228">
        <f t="shared" si="2862"/>
        <v>183227</v>
      </c>
      <c r="B183228">
        <v>495</v>
      </c>
      <c r="C183228">
        <v>47027</v>
      </c>
      <c r="D183228">
        <v>2</v>
      </c>
      <c r="E183228" t="s">
        <v>134334</v>
      </c>
      <c r="F183228" t="s">
        <v>6</v>
      </c>
    </row>
    <row r="183229" spans="1:6" x14ac:dyDescent="0.3">
      <c r="A183229">
        <f t="shared" si="2862"/>
        <v>183228</v>
      </c>
      <c r="B183229">
        <v>495</v>
      </c>
      <c r="C183229">
        <v>47027</v>
      </c>
      <c r="D183229">
        <v>3</v>
      </c>
      <c r="E183229" t="s">
        <v>134335</v>
      </c>
      <c r="F183229" t="s">
        <v>6</v>
      </c>
    </row>
    <row r="183230" spans="1:6" x14ac:dyDescent="0.3">
      <c r="A183230">
        <f t="shared" si="2862"/>
        <v>183229</v>
      </c>
      <c r="B183230">
        <v>495</v>
      </c>
      <c r="C183230">
        <v>47027</v>
      </c>
      <c r="D183230">
        <v>4</v>
      </c>
      <c r="E183230" t="s">
        <v>134336</v>
      </c>
      <c r="F183230" t="s">
        <v>6</v>
      </c>
    </row>
    <row r="183231" spans="1:6" x14ac:dyDescent="0.3">
      <c r="A183231">
        <f t="shared" si="2862"/>
        <v>183230</v>
      </c>
      <c r="B183231">
        <v>495</v>
      </c>
      <c r="C183231">
        <v>47028</v>
      </c>
      <c r="D183231">
        <v>1</v>
      </c>
      <c r="E183231" t="s">
        <v>134337</v>
      </c>
      <c r="F183231" t="s">
        <v>6</v>
      </c>
    </row>
    <row r="183232" spans="1:6" x14ac:dyDescent="0.3">
      <c r="A183232">
        <f t="shared" si="2862"/>
        <v>183231</v>
      </c>
      <c r="B183232">
        <v>495</v>
      </c>
      <c r="C183232">
        <v>47028</v>
      </c>
      <c r="D183232">
        <v>2</v>
      </c>
      <c r="E183232" t="s">
        <v>134338</v>
      </c>
      <c r="F183232" t="s">
        <v>6</v>
      </c>
    </row>
    <row r="183233" spans="1:6" x14ac:dyDescent="0.3">
      <c r="A183233">
        <f t="shared" si="2862"/>
        <v>183232</v>
      </c>
      <c r="B183233">
        <v>495</v>
      </c>
      <c r="C183233">
        <v>47028</v>
      </c>
      <c r="D183233">
        <v>3</v>
      </c>
      <c r="E183233" t="s">
        <v>134339</v>
      </c>
      <c r="F183233" t="s">
        <v>8</v>
      </c>
    </row>
    <row r="183234" spans="1:6" x14ac:dyDescent="0.3">
      <c r="A183234">
        <f t="shared" si="2862"/>
        <v>183233</v>
      </c>
      <c r="B183234">
        <v>495</v>
      </c>
      <c r="C183234">
        <v>47028</v>
      </c>
      <c r="D183234">
        <v>4</v>
      </c>
      <c r="E183234" t="s">
        <v>134340</v>
      </c>
      <c r="F183234" t="s">
        <v>6</v>
      </c>
    </row>
    <row r="183235" spans="1:6" x14ac:dyDescent="0.3">
      <c r="A183235">
        <f t="shared" ref="A183235:A183298" si="2863">ROW()-1</f>
        <v>183234</v>
      </c>
      <c r="B183235">
        <v>495</v>
      </c>
      <c r="C183235">
        <v>47029</v>
      </c>
      <c r="D183235">
        <v>1</v>
      </c>
      <c r="E183235" t="s">
        <v>134341</v>
      </c>
      <c r="F183235" t="s">
        <v>6</v>
      </c>
    </row>
    <row r="183236" spans="1:6" x14ac:dyDescent="0.3">
      <c r="A183236">
        <f t="shared" si="2863"/>
        <v>183235</v>
      </c>
      <c r="B183236">
        <v>495</v>
      </c>
      <c r="C183236">
        <v>47029</v>
      </c>
      <c r="D183236">
        <v>2</v>
      </c>
      <c r="E183236" t="s">
        <v>134342</v>
      </c>
      <c r="F183236" t="s">
        <v>6</v>
      </c>
    </row>
    <row r="183237" spans="1:6" x14ac:dyDescent="0.3">
      <c r="A183237">
        <f t="shared" si="2863"/>
        <v>183236</v>
      </c>
      <c r="B183237">
        <v>495</v>
      </c>
      <c r="C183237">
        <v>47029</v>
      </c>
      <c r="D183237">
        <v>3</v>
      </c>
      <c r="E183237" t="s">
        <v>134343</v>
      </c>
      <c r="F183237" t="s">
        <v>6</v>
      </c>
    </row>
    <row r="183238" spans="1:6" x14ac:dyDescent="0.3">
      <c r="A183238">
        <f t="shared" si="2863"/>
        <v>183237</v>
      </c>
      <c r="B183238">
        <v>495</v>
      </c>
      <c r="C183238">
        <v>47029</v>
      </c>
      <c r="D183238">
        <v>4</v>
      </c>
      <c r="E183238" t="s">
        <v>134344</v>
      </c>
      <c r="F183238" t="s">
        <v>8</v>
      </c>
    </row>
    <row r="183239" spans="1:6" x14ac:dyDescent="0.3">
      <c r="A183239">
        <f t="shared" si="2863"/>
        <v>183238</v>
      </c>
      <c r="B183239">
        <v>495</v>
      </c>
      <c r="C183239">
        <v>47030</v>
      </c>
      <c r="D183239">
        <v>1</v>
      </c>
      <c r="E183239" t="s">
        <v>6397</v>
      </c>
      <c r="F183239" t="s">
        <v>6</v>
      </c>
    </row>
    <row r="183240" spans="1:6" x14ac:dyDescent="0.3">
      <c r="A183240">
        <f t="shared" si="2863"/>
        <v>183239</v>
      </c>
      <c r="B183240">
        <v>495</v>
      </c>
      <c r="C183240">
        <v>47030</v>
      </c>
      <c r="D183240">
        <v>2</v>
      </c>
      <c r="E183240" t="s">
        <v>134345</v>
      </c>
      <c r="F183240" t="s">
        <v>6</v>
      </c>
    </row>
    <row r="183241" spans="1:6" x14ac:dyDescent="0.3">
      <c r="A183241">
        <f t="shared" si="2863"/>
        <v>183240</v>
      </c>
      <c r="B183241">
        <v>495</v>
      </c>
      <c r="C183241">
        <v>47030</v>
      </c>
      <c r="D183241">
        <v>3</v>
      </c>
      <c r="E183241" t="s">
        <v>134346</v>
      </c>
      <c r="F183241" t="s">
        <v>8</v>
      </c>
    </row>
    <row r="183242" spans="1:6" x14ac:dyDescent="0.3">
      <c r="A183242">
        <f t="shared" si="2863"/>
        <v>183241</v>
      </c>
      <c r="B183242">
        <v>495</v>
      </c>
      <c r="C183242">
        <v>47030</v>
      </c>
      <c r="D183242">
        <v>4</v>
      </c>
      <c r="E183242" t="s">
        <v>134347</v>
      </c>
      <c r="F183242" t="s">
        <v>6</v>
      </c>
    </row>
    <row r="183243" spans="1:6" x14ac:dyDescent="0.3">
      <c r="A183243">
        <f t="shared" si="2863"/>
        <v>183242</v>
      </c>
      <c r="B183243">
        <v>495</v>
      </c>
      <c r="C183243">
        <v>47031</v>
      </c>
      <c r="D183243">
        <v>1</v>
      </c>
      <c r="E183243" t="s">
        <v>134348</v>
      </c>
      <c r="F183243" t="s">
        <v>8</v>
      </c>
    </row>
    <row r="183244" spans="1:6" x14ac:dyDescent="0.3">
      <c r="A183244">
        <f t="shared" si="2863"/>
        <v>183243</v>
      </c>
      <c r="B183244">
        <v>495</v>
      </c>
      <c r="C183244">
        <v>47031</v>
      </c>
      <c r="D183244">
        <v>2</v>
      </c>
      <c r="E183244" t="s">
        <v>134349</v>
      </c>
      <c r="F183244" t="s">
        <v>6</v>
      </c>
    </row>
    <row r="183245" spans="1:6" x14ac:dyDescent="0.3">
      <c r="A183245">
        <f t="shared" si="2863"/>
        <v>183244</v>
      </c>
      <c r="B183245">
        <v>495</v>
      </c>
      <c r="C183245">
        <v>47031</v>
      </c>
      <c r="D183245">
        <v>3</v>
      </c>
      <c r="E183245" t="s">
        <v>134350</v>
      </c>
      <c r="F183245" t="s">
        <v>6</v>
      </c>
    </row>
    <row r="183246" spans="1:6" x14ac:dyDescent="0.3">
      <c r="A183246">
        <f t="shared" si="2863"/>
        <v>183245</v>
      </c>
      <c r="B183246">
        <v>495</v>
      </c>
      <c r="C183246">
        <v>47031</v>
      </c>
      <c r="D183246">
        <v>4</v>
      </c>
      <c r="E183246" t="s">
        <v>134351</v>
      </c>
      <c r="F183246" t="s">
        <v>6</v>
      </c>
    </row>
    <row r="183247" spans="1:6" x14ac:dyDescent="0.3">
      <c r="A183247">
        <f t="shared" si="2863"/>
        <v>183246</v>
      </c>
      <c r="B183247">
        <v>495</v>
      </c>
      <c r="C183247">
        <v>47032</v>
      </c>
      <c r="D183247">
        <v>1</v>
      </c>
      <c r="E183247" t="s">
        <v>134352</v>
      </c>
      <c r="F183247" t="s">
        <v>8</v>
      </c>
    </row>
    <row r="183248" spans="1:6" x14ac:dyDescent="0.3">
      <c r="A183248">
        <f t="shared" si="2863"/>
        <v>183247</v>
      </c>
      <c r="B183248">
        <v>495</v>
      </c>
      <c r="C183248">
        <v>47032</v>
      </c>
      <c r="D183248">
        <v>2</v>
      </c>
      <c r="E183248" t="s">
        <v>134353</v>
      </c>
      <c r="F183248" t="s">
        <v>6</v>
      </c>
    </row>
    <row r="183249" spans="1:6" x14ac:dyDescent="0.3">
      <c r="A183249">
        <f t="shared" si="2863"/>
        <v>183248</v>
      </c>
      <c r="B183249">
        <v>495</v>
      </c>
      <c r="C183249">
        <v>47032</v>
      </c>
      <c r="D183249">
        <v>3</v>
      </c>
      <c r="E183249" t="s">
        <v>134354</v>
      </c>
      <c r="F183249" t="s">
        <v>6</v>
      </c>
    </row>
    <row r="183250" spans="1:6" x14ac:dyDescent="0.3">
      <c r="A183250">
        <f t="shared" si="2863"/>
        <v>183249</v>
      </c>
      <c r="B183250">
        <v>495</v>
      </c>
      <c r="C183250">
        <v>47032</v>
      </c>
      <c r="D183250">
        <v>4</v>
      </c>
      <c r="E183250" t="s">
        <v>134355</v>
      </c>
      <c r="F183250" t="s">
        <v>6</v>
      </c>
    </row>
    <row r="183251" spans="1:6" x14ac:dyDescent="0.3">
      <c r="A183251">
        <f t="shared" si="2863"/>
        <v>183250</v>
      </c>
      <c r="B183251">
        <v>495</v>
      </c>
      <c r="C183251">
        <v>47033</v>
      </c>
      <c r="D183251">
        <v>1</v>
      </c>
      <c r="E183251" t="s">
        <v>134356</v>
      </c>
      <c r="F183251" t="s">
        <v>6</v>
      </c>
    </row>
    <row r="183252" spans="1:6" x14ac:dyDescent="0.3">
      <c r="A183252">
        <f t="shared" si="2863"/>
        <v>183251</v>
      </c>
      <c r="B183252">
        <v>495</v>
      </c>
      <c r="C183252">
        <v>47033</v>
      </c>
      <c r="D183252">
        <v>2</v>
      </c>
      <c r="E183252" t="s">
        <v>76820</v>
      </c>
      <c r="F183252" t="s">
        <v>8</v>
      </c>
    </row>
    <row r="183253" spans="1:6" x14ac:dyDescent="0.3">
      <c r="A183253">
        <f t="shared" si="2863"/>
        <v>183252</v>
      </c>
      <c r="B183253">
        <v>495</v>
      </c>
      <c r="C183253">
        <v>47033</v>
      </c>
      <c r="D183253">
        <v>3</v>
      </c>
      <c r="E183253" t="s">
        <v>134357</v>
      </c>
      <c r="F183253" t="s">
        <v>6</v>
      </c>
    </row>
    <row r="183254" spans="1:6" x14ac:dyDescent="0.3">
      <c r="A183254">
        <f t="shared" si="2863"/>
        <v>183253</v>
      </c>
      <c r="B183254">
        <v>495</v>
      </c>
      <c r="C183254">
        <v>47033</v>
      </c>
      <c r="D183254">
        <v>4</v>
      </c>
      <c r="E183254" t="s">
        <v>134358</v>
      </c>
      <c r="F183254" t="s">
        <v>6</v>
      </c>
    </row>
    <row r="183255" spans="1:6" x14ac:dyDescent="0.3">
      <c r="A183255">
        <f t="shared" si="2863"/>
        <v>183254</v>
      </c>
      <c r="B183255">
        <v>495</v>
      </c>
      <c r="C183255">
        <v>47034</v>
      </c>
      <c r="D183255">
        <v>1</v>
      </c>
      <c r="E183255" t="s">
        <v>134359</v>
      </c>
      <c r="F183255" t="s">
        <v>6</v>
      </c>
    </row>
    <row r="183256" spans="1:6" x14ac:dyDescent="0.3">
      <c r="A183256">
        <f t="shared" si="2863"/>
        <v>183255</v>
      </c>
      <c r="B183256">
        <v>495</v>
      </c>
      <c r="C183256">
        <v>47034</v>
      </c>
      <c r="D183256">
        <v>2</v>
      </c>
      <c r="E183256" t="s">
        <v>134360</v>
      </c>
      <c r="F183256" t="s">
        <v>6</v>
      </c>
    </row>
    <row r="183257" spans="1:6" x14ac:dyDescent="0.3">
      <c r="A183257">
        <f t="shared" si="2863"/>
        <v>183256</v>
      </c>
      <c r="B183257">
        <v>495</v>
      </c>
      <c r="C183257">
        <v>47034</v>
      </c>
      <c r="D183257">
        <v>3</v>
      </c>
      <c r="E183257" t="s">
        <v>134361</v>
      </c>
      <c r="F183257" t="s">
        <v>6</v>
      </c>
    </row>
    <row r="183258" spans="1:6" x14ac:dyDescent="0.3">
      <c r="A183258">
        <f t="shared" si="2863"/>
        <v>183257</v>
      </c>
      <c r="B183258">
        <v>495</v>
      </c>
      <c r="C183258">
        <v>47034</v>
      </c>
      <c r="D183258">
        <v>4</v>
      </c>
      <c r="E183258" t="s">
        <v>134362</v>
      </c>
      <c r="F183258" t="s">
        <v>8</v>
      </c>
    </row>
    <row r="183259" spans="1:6" x14ac:dyDescent="0.3">
      <c r="A183259">
        <f t="shared" si="2863"/>
        <v>183258</v>
      </c>
      <c r="B183259">
        <v>495</v>
      </c>
      <c r="C183259">
        <v>47035</v>
      </c>
      <c r="D183259">
        <v>1</v>
      </c>
      <c r="E183259" t="s">
        <v>134363</v>
      </c>
      <c r="F183259" t="s">
        <v>6</v>
      </c>
    </row>
    <row r="183260" spans="1:6" x14ac:dyDescent="0.3">
      <c r="A183260">
        <f t="shared" si="2863"/>
        <v>183259</v>
      </c>
      <c r="B183260">
        <v>495</v>
      </c>
      <c r="C183260">
        <v>47035</v>
      </c>
      <c r="D183260">
        <v>2</v>
      </c>
      <c r="E183260" t="s">
        <v>134364</v>
      </c>
      <c r="F183260" t="s">
        <v>8</v>
      </c>
    </row>
    <row r="183261" spans="1:6" x14ac:dyDescent="0.3">
      <c r="A183261">
        <f t="shared" si="2863"/>
        <v>183260</v>
      </c>
      <c r="B183261">
        <v>495</v>
      </c>
      <c r="C183261">
        <v>47035</v>
      </c>
      <c r="D183261">
        <v>3</v>
      </c>
      <c r="E183261" t="s">
        <v>134365</v>
      </c>
      <c r="F183261" t="s">
        <v>6</v>
      </c>
    </row>
    <row r="183262" spans="1:6" x14ac:dyDescent="0.3">
      <c r="A183262">
        <f t="shared" si="2863"/>
        <v>183261</v>
      </c>
      <c r="B183262">
        <v>495</v>
      </c>
      <c r="C183262">
        <v>47035</v>
      </c>
      <c r="D183262">
        <v>4</v>
      </c>
      <c r="E183262" t="s">
        <v>134366</v>
      </c>
      <c r="F183262" t="s">
        <v>6</v>
      </c>
    </row>
    <row r="183263" spans="1:6" x14ac:dyDescent="0.3">
      <c r="A183263">
        <f t="shared" si="2863"/>
        <v>183262</v>
      </c>
      <c r="B183263">
        <v>495</v>
      </c>
      <c r="C183263">
        <v>47036</v>
      </c>
      <c r="D183263">
        <v>1</v>
      </c>
      <c r="E183263" t="s">
        <v>134367</v>
      </c>
      <c r="F183263" t="s">
        <v>8</v>
      </c>
    </row>
    <row r="183264" spans="1:6" x14ac:dyDescent="0.3">
      <c r="A183264">
        <f t="shared" si="2863"/>
        <v>183263</v>
      </c>
      <c r="B183264">
        <v>495</v>
      </c>
      <c r="C183264">
        <v>47036</v>
      </c>
      <c r="D183264">
        <v>2</v>
      </c>
      <c r="E183264" t="s">
        <v>134096</v>
      </c>
      <c r="F183264" t="s">
        <v>6</v>
      </c>
    </row>
    <row r="183265" spans="1:6" x14ac:dyDescent="0.3">
      <c r="A183265">
        <f t="shared" si="2863"/>
        <v>183264</v>
      </c>
      <c r="B183265">
        <v>495</v>
      </c>
      <c r="C183265">
        <v>47036</v>
      </c>
      <c r="D183265">
        <v>3</v>
      </c>
      <c r="E183265" t="s">
        <v>134368</v>
      </c>
      <c r="F183265" t="s">
        <v>6</v>
      </c>
    </row>
    <row r="183266" spans="1:6" x14ac:dyDescent="0.3">
      <c r="A183266">
        <f t="shared" si="2863"/>
        <v>183265</v>
      </c>
      <c r="B183266">
        <v>495</v>
      </c>
      <c r="C183266">
        <v>47036</v>
      </c>
      <c r="D183266">
        <v>4</v>
      </c>
      <c r="E183266" t="s">
        <v>134369</v>
      </c>
      <c r="F183266" t="s">
        <v>6</v>
      </c>
    </row>
    <row r="183267" spans="1:6" x14ac:dyDescent="0.3">
      <c r="A183267">
        <f t="shared" si="2863"/>
        <v>183266</v>
      </c>
      <c r="B183267">
        <v>495</v>
      </c>
      <c r="C183267">
        <v>47037</v>
      </c>
      <c r="D183267">
        <v>1</v>
      </c>
      <c r="E183267" t="s">
        <v>134370</v>
      </c>
      <c r="F183267" t="s">
        <v>6</v>
      </c>
    </row>
    <row r="183268" spans="1:6" x14ac:dyDescent="0.3">
      <c r="A183268">
        <f t="shared" si="2863"/>
        <v>183267</v>
      </c>
      <c r="B183268">
        <v>495</v>
      </c>
      <c r="C183268">
        <v>47037</v>
      </c>
      <c r="D183268">
        <v>2</v>
      </c>
      <c r="E183268" t="s">
        <v>134371</v>
      </c>
      <c r="F183268" t="s">
        <v>6</v>
      </c>
    </row>
    <row r="183269" spans="1:6" x14ac:dyDescent="0.3">
      <c r="A183269">
        <f t="shared" si="2863"/>
        <v>183268</v>
      </c>
      <c r="B183269">
        <v>495</v>
      </c>
      <c r="C183269">
        <v>47037</v>
      </c>
      <c r="D183269">
        <v>3</v>
      </c>
      <c r="E183269" t="s">
        <v>134372</v>
      </c>
      <c r="F183269" t="s">
        <v>8</v>
      </c>
    </row>
    <row r="183270" spans="1:6" x14ac:dyDescent="0.3">
      <c r="A183270">
        <f t="shared" si="2863"/>
        <v>183269</v>
      </c>
      <c r="B183270">
        <v>495</v>
      </c>
      <c r="C183270">
        <v>47037</v>
      </c>
      <c r="D183270">
        <v>4</v>
      </c>
      <c r="E183270" t="s">
        <v>134373</v>
      </c>
      <c r="F183270" t="s">
        <v>6</v>
      </c>
    </row>
    <row r="183271" spans="1:6" x14ac:dyDescent="0.3">
      <c r="A183271">
        <f t="shared" si="2863"/>
        <v>183270</v>
      </c>
      <c r="B183271">
        <v>495</v>
      </c>
      <c r="C183271">
        <v>47038</v>
      </c>
      <c r="D183271">
        <v>1</v>
      </c>
      <c r="E183271" t="s">
        <v>134374</v>
      </c>
      <c r="F183271" t="s">
        <v>6</v>
      </c>
    </row>
    <row r="183272" spans="1:6" x14ac:dyDescent="0.3">
      <c r="A183272">
        <f t="shared" si="2863"/>
        <v>183271</v>
      </c>
      <c r="B183272">
        <v>495</v>
      </c>
      <c r="C183272">
        <v>47038</v>
      </c>
      <c r="D183272">
        <v>2</v>
      </c>
      <c r="E183272" t="s">
        <v>134375</v>
      </c>
      <c r="F183272" t="s">
        <v>8</v>
      </c>
    </row>
    <row r="183273" spans="1:6" x14ac:dyDescent="0.3">
      <c r="A183273">
        <f t="shared" si="2863"/>
        <v>183272</v>
      </c>
      <c r="B183273">
        <v>495</v>
      </c>
      <c r="C183273">
        <v>47038</v>
      </c>
      <c r="D183273">
        <v>3</v>
      </c>
      <c r="E183273" t="s">
        <v>134376</v>
      </c>
      <c r="F183273" t="s">
        <v>6</v>
      </c>
    </row>
    <row r="183274" spans="1:6" x14ac:dyDescent="0.3">
      <c r="A183274">
        <f t="shared" si="2863"/>
        <v>183273</v>
      </c>
      <c r="B183274">
        <v>495</v>
      </c>
      <c r="C183274">
        <v>47038</v>
      </c>
      <c r="D183274">
        <v>4</v>
      </c>
      <c r="E183274" t="s">
        <v>134377</v>
      </c>
      <c r="F183274" t="s">
        <v>6</v>
      </c>
    </row>
    <row r="183275" spans="1:6" x14ac:dyDescent="0.3">
      <c r="A183275">
        <f t="shared" si="2863"/>
        <v>183274</v>
      </c>
      <c r="B183275">
        <v>495</v>
      </c>
      <c r="C183275">
        <v>47039</v>
      </c>
      <c r="D183275">
        <v>1</v>
      </c>
      <c r="E183275" t="s">
        <v>134378</v>
      </c>
      <c r="F183275" t="s">
        <v>8</v>
      </c>
    </row>
    <row r="183276" spans="1:6" x14ac:dyDescent="0.3">
      <c r="A183276">
        <f t="shared" si="2863"/>
        <v>183275</v>
      </c>
      <c r="B183276">
        <v>495</v>
      </c>
      <c r="C183276">
        <v>47039</v>
      </c>
      <c r="D183276">
        <v>2</v>
      </c>
      <c r="E183276" t="s">
        <v>456</v>
      </c>
      <c r="F183276" t="s">
        <v>6</v>
      </c>
    </row>
    <row r="183277" spans="1:6" x14ac:dyDescent="0.3">
      <c r="A183277">
        <f t="shared" si="2863"/>
        <v>183276</v>
      </c>
      <c r="B183277">
        <v>495</v>
      </c>
      <c r="C183277">
        <v>47039</v>
      </c>
      <c r="D183277">
        <v>3</v>
      </c>
      <c r="E183277" t="s">
        <v>90612</v>
      </c>
      <c r="F183277" t="s">
        <v>6</v>
      </c>
    </row>
    <row r="183278" spans="1:6" x14ac:dyDescent="0.3">
      <c r="A183278">
        <f t="shared" si="2863"/>
        <v>183277</v>
      </c>
      <c r="B183278">
        <v>495</v>
      </c>
      <c r="C183278">
        <v>47039</v>
      </c>
      <c r="D183278">
        <v>4</v>
      </c>
      <c r="E183278" t="s">
        <v>134379</v>
      </c>
      <c r="F183278" t="s">
        <v>6</v>
      </c>
    </row>
    <row r="183279" spans="1:6" x14ac:dyDescent="0.3">
      <c r="A183279">
        <f t="shared" si="2863"/>
        <v>183278</v>
      </c>
      <c r="B183279">
        <v>495</v>
      </c>
      <c r="C183279">
        <v>47040</v>
      </c>
      <c r="D183279">
        <v>1</v>
      </c>
      <c r="E183279" t="s">
        <v>134380</v>
      </c>
      <c r="F183279" t="s">
        <v>6</v>
      </c>
    </row>
    <row r="183280" spans="1:6" x14ac:dyDescent="0.3">
      <c r="A183280">
        <f t="shared" si="2863"/>
        <v>183279</v>
      </c>
      <c r="B183280">
        <v>495</v>
      </c>
      <c r="C183280">
        <v>47040</v>
      </c>
      <c r="D183280">
        <v>2</v>
      </c>
      <c r="E183280" t="s">
        <v>134381</v>
      </c>
      <c r="F183280" t="s">
        <v>6</v>
      </c>
    </row>
    <row r="183281" spans="1:6" x14ac:dyDescent="0.3">
      <c r="A183281">
        <f t="shared" si="2863"/>
        <v>183280</v>
      </c>
      <c r="B183281">
        <v>495</v>
      </c>
      <c r="C183281">
        <v>47040</v>
      </c>
      <c r="D183281">
        <v>3</v>
      </c>
      <c r="E183281" t="s">
        <v>134382</v>
      </c>
      <c r="F183281" t="s">
        <v>6</v>
      </c>
    </row>
    <row r="183282" spans="1:6" x14ac:dyDescent="0.3">
      <c r="A183282">
        <f t="shared" si="2863"/>
        <v>183281</v>
      </c>
      <c r="B183282">
        <v>495</v>
      </c>
      <c r="C183282">
        <v>47040</v>
      </c>
      <c r="D183282">
        <v>4</v>
      </c>
      <c r="E183282" t="s">
        <v>134383</v>
      </c>
      <c r="F183282" t="s">
        <v>8</v>
      </c>
    </row>
    <row r="183283" spans="1:6" x14ac:dyDescent="0.3">
      <c r="A183283">
        <f t="shared" si="2863"/>
        <v>183282</v>
      </c>
      <c r="B183283">
        <v>496</v>
      </c>
      <c r="C183283">
        <v>47041</v>
      </c>
      <c r="D183283">
        <v>1</v>
      </c>
      <c r="E183283" t="s">
        <v>134384</v>
      </c>
      <c r="F183283" t="s">
        <v>6</v>
      </c>
    </row>
    <row r="183284" spans="1:6" x14ac:dyDescent="0.3">
      <c r="A183284">
        <f t="shared" si="2863"/>
        <v>183283</v>
      </c>
      <c r="B183284">
        <v>496</v>
      </c>
      <c r="C183284">
        <v>47041</v>
      </c>
      <c r="D183284">
        <v>2</v>
      </c>
      <c r="E183284" t="s">
        <v>134385</v>
      </c>
      <c r="F183284" t="s">
        <v>6</v>
      </c>
    </row>
    <row r="183285" spans="1:6" x14ac:dyDescent="0.3">
      <c r="A183285">
        <f t="shared" si="2863"/>
        <v>183284</v>
      </c>
      <c r="B183285">
        <v>496</v>
      </c>
      <c r="C183285">
        <v>47041</v>
      </c>
      <c r="D183285">
        <v>3</v>
      </c>
      <c r="E183285" t="s">
        <v>134386</v>
      </c>
      <c r="F183285" t="s">
        <v>8</v>
      </c>
    </row>
    <row r="183286" spans="1:6" x14ac:dyDescent="0.3">
      <c r="A183286">
        <f t="shared" si="2863"/>
        <v>183285</v>
      </c>
      <c r="B183286">
        <v>496</v>
      </c>
      <c r="C183286">
        <v>47041</v>
      </c>
      <c r="D183286">
        <v>4</v>
      </c>
      <c r="E183286" t="s">
        <v>134387</v>
      </c>
      <c r="F183286" t="s">
        <v>6</v>
      </c>
    </row>
    <row r="183287" spans="1:6" x14ac:dyDescent="0.3">
      <c r="A183287">
        <f t="shared" si="2863"/>
        <v>183286</v>
      </c>
      <c r="B183287">
        <v>496</v>
      </c>
      <c r="C183287">
        <v>47042</v>
      </c>
      <c r="D183287">
        <v>1</v>
      </c>
      <c r="E183287" t="s">
        <v>10676</v>
      </c>
      <c r="F183287" t="s">
        <v>6</v>
      </c>
    </row>
    <row r="183288" spans="1:6" x14ac:dyDescent="0.3">
      <c r="A183288">
        <f t="shared" si="2863"/>
        <v>183287</v>
      </c>
      <c r="B183288">
        <v>496</v>
      </c>
      <c r="C183288">
        <v>47042</v>
      </c>
      <c r="D183288">
        <v>2</v>
      </c>
      <c r="E183288" t="s">
        <v>134388</v>
      </c>
      <c r="F183288" t="s">
        <v>6</v>
      </c>
    </row>
    <row r="183289" spans="1:6" x14ac:dyDescent="0.3">
      <c r="A183289">
        <f t="shared" si="2863"/>
        <v>183288</v>
      </c>
      <c r="B183289">
        <v>496</v>
      </c>
      <c r="C183289">
        <v>47042</v>
      </c>
      <c r="D183289">
        <v>3</v>
      </c>
      <c r="E183289" t="s">
        <v>134389</v>
      </c>
      <c r="F183289" t="s">
        <v>8</v>
      </c>
    </row>
    <row r="183290" spans="1:6" x14ac:dyDescent="0.3">
      <c r="A183290">
        <f t="shared" si="2863"/>
        <v>183289</v>
      </c>
      <c r="B183290">
        <v>496</v>
      </c>
      <c r="C183290">
        <v>47042</v>
      </c>
      <c r="D183290">
        <v>4</v>
      </c>
      <c r="E183290" t="s">
        <v>134390</v>
      </c>
      <c r="F183290" t="s">
        <v>6</v>
      </c>
    </row>
    <row r="183291" spans="1:6" x14ac:dyDescent="0.3">
      <c r="A183291">
        <f t="shared" si="2863"/>
        <v>183290</v>
      </c>
      <c r="B183291">
        <v>496</v>
      </c>
      <c r="C183291">
        <v>47043</v>
      </c>
      <c r="D183291">
        <v>1</v>
      </c>
      <c r="E183291" t="s">
        <v>134391</v>
      </c>
      <c r="F183291" t="s">
        <v>6</v>
      </c>
    </row>
    <row r="183292" spans="1:6" x14ac:dyDescent="0.3">
      <c r="A183292">
        <f t="shared" si="2863"/>
        <v>183291</v>
      </c>
      <c r="B183292">
        <v>496</v>
      </c>
      <c r="C183292">
        <v>47043</v>
      </c>
      <c r="D183292">
        <v>2</v>
      </c>
      <c r="E183292" t="s">
        <v>10552</v>
      </c>
      <c r="F183292" t="s">
        <v>6</v>
      </c>
    </row>
    <row r="183293" spans="1:6" x14ac:dyDescent="0.3">
      <c r="A183293">
        <f t="shared" si="2863"/>
        <v>183292</v>
      </c>
      <c r="B183293">
        <v>496</v>
      </c>
      <c r="C183293">
        <v>47043</v>
      </c>
      <c r="D183293">
        <v>3</v>
      </c>
      <c r="E183293" t="s">
        <v>134392</v>
      </c>
      <c r="F183293" t="s">
        <v>6</v>
      </c>
    </row>
    <row r="183294" spans="1:6" x14ac:dyDescent="0.3">
      <c r="A183294">
        <f t="shared" si="2863"/>
        <v>183293</v>
      </c>
      <c r="B183294">
        <v>496</v>
      </c>
      <c r="C183294">
        <v>47043</v>
      </c>
      <c r="D183294">
        <v>4</v>
      </c>
      <c r="E183294" t="s">
        <v>134393</v>
      </c>
      <c r="F183294" t="s">
        <v>8</v>
      </c>
    </row>
    <row r="183295" spans="1:6" x14ac:dyDescent="0.3">
      <c r="A183295">
        <f t="shared" si="2863"/>
        <v>183294</v>
      </c>
      <c r="B183295">
        <v>496</v>
      </c>
      <c r="C183295">
        <v>47044</v>
      </c>
      <c r="D183295">
        <v>1</v>
      </c>
      <c r="E183295" t="s">
        <v>134394</v>
      </c>
      <c r="F183295" t="s">
        <v>6</v>
      </c>
    </row>
    <row r="183296" spans="1:6" x14ac:dyDescent="0.3">
      <c r="A183296">
        <f t="shared" si="2863"/>
        <v>183295</v>
      </c>
      <c r="B183296">
        <v>496</v>
      </c>
      <c r="C183296">
        <v>47044</v>
      </c>
      <c r="D183296">
        <v>2</v>
      </c>
      <c r="E183296" t="s">
        <v>134395</v>
      </c>
      <c r="F183296" t="s">
        <v>6</v>
      </c>
    </row>
    <row r="183297" spans="1:6" x14ac:dyDescent="0.3">
      <c r="A183297">
        <f t="shared" si="2863"/>
        <v>183296</v>
      </c>
      <c r="B183297">
        <v>496</v>
      </c>
      <c r="C183297">
        <v>47044</v>
      </c>
      <c r="D183297">
        <v>3</v>
      </c>
      <c r="E183297" t="s">
        <v>134396</v>
      </c>
      <c r="F183297" t="s">
        <v>6</v>
      </c>
    </row>
    <row r="183298" spans="1:6" x14ac:dyDescent="0.3">
      <c r="A183298">
        <f t="shared" si="2863"/>
        <v>183297</v>
      </c>
      <c r="B183298">
        <v>496</v>
      </c>
      <c r="C183298">
        <v>47044</v>
      </c>
      <c r="D183298">
        <v>4</v>
      </c>
      <c r="E183298" t="s">
        <v>134397</v>
      </c>
      <c r="F183298" t="s">
        <v>8</v>
      </c>
    </row>
    <row r="183299" spans="1:6" x14ac:dyDescent="0.3">
      <c r="A183299">
        <f t="shared" ref="A183299:A183362" si="2864">ROW()-1</f>
        <v>183298</v>
      </c>
      <c r="B183299">
        <v>496</v>
      </c>
      <c r="C183299">
        <v>47045</v>
      </c>
      <c r="D183299">
        <v>1</v>
      </c>
      <c r="E183299" t="s">
        <v>134398</v>
      </c>
      <c r="F183299" t="s">
        <v>6</v>
      </c>
    </row>
    <row r="183300" spans="1:6" x14ac:dyDescent="0.3">
      <c r="A183300">
        <f t="shared" si="2864"/>
        <v>183299</v>
      </c>
      <c r="B183300">
        <v>496</v>
      </c>
      <c r="C183300">
        <v>47045</v>
      </c>
      <c r="D183300">
        <v>2</v>
      </c>
      <c r="E183300" t="s">
        <v>134399</v>
      </c>
      <c r="F183300" t="s">
        <v>6</v>
      </c>
    </row>
    <row r="183301" spans="1:6" x14ac:dyDescent="0.3">
      <c r="A183301">
        <f t="shared" si="2864"/>
        <v>183300</v>
      </c>
      <c r="B183301">
        <v>496</v>
      </c>
      <c r="C183301">
        <v>47045</v>
      </c>
      <c r="D183301">
        <v>3</v>
      </c>
      <c r="E183301" t="s">
        <v>134400</v>
      </c>
      <c r="F183301" t="s">
        <v>6</v>
      </c>
    </row>
    <row r="183302" spans="1:6" x14ac:dyDescent="0.3">
      <c r="A183302">
        <f t="shared" si="2864"/>
        <v>183301</v>
      </c>
      <c r="B183302">
        <v>496</v>
      </c>
      <c r="C183302">
        <v>47045</v>
      </c>
      <c r="D183302">
        <v>4</v>
      </c>
      <c r="E183302" t="s">
        <v>134401</v>
      </c>
      <c r="F183302" t="s">
        <v>8</v>
      </c>
    </row>
    <row r="183303" spans="1:6" x14ac:dyDescent="0.3">
      <c r="A183303">
        <f t="shared" si="2864"/>
        <v>183302</v>
      </c>
      <c r="B183303">
        <v>496</v>
      </c>
      <c r="C183303">
        <v>47046</v>
      </c>
      <c r="D183303">
        <v>1</v>
      </c>
      <c r="E183303" t="s">
        <v>134402</v>
      </c>
      <c r="F183303" t="s">
        <v>6</v>
      </c>
    </row>
    <row r="183304" spans="1:6" x14ac:dyDescent="0.3">
      <c r="A183304">
        <f t="shared" si="2864"/>
        <v>183303</v>
      </c>
      <c r="B183304">
        <v>496</v>
      </c>
      <c r="C183304">
        <v>47046</v>
      </c>
      <c r="D183304">
        <v>2</v>
      </c>
      <c r="E183304" t="s">
        <v>134403</v>
      </c>
      <c r="F183304" t="s">
        <v>6</v>
      </c>
    </row>
    <row r="183305" spans="1:6" x14ac:dyDescent="0.3">
      <c r="A183305">
        <f t="shared" si="2864"/>
        <v>183304</v>
      </c>
      <c r="B183305">
        <v>496</v>
      </c>
      <c r="C183305">
        <v>47046</v>
      </c>
      <c r="D183305">
        <v>3</v>
      </c>
      <c r="E183305" t="s">
        <v>134404</v>
      </c>
      <c r="F183305" t="s">
        <v>6</v>
      </c>
    </row>
    <row r="183306" spans="1:6" x14ac:dyDescent="0.3">
      <c r="A183306">
        <f t="shared" si="2864"/>
        <v>183305</v>
      </c>
      <c r="B183306">
        <v>496</v>
      </c>
      <c r="C183306">
        <v>47046</v>
      </c>
      <c r="D183306">
        <v>4</v>
      </c>
      <c r="E183306" t="s">
        <v>134405</v>
      </c>
      <c r="F183306" t="s">
        <v>8</v>
      </c>
    </row>
    <row r="183307" spans="1:6" x14ac:dyDescent="0.3">
      <c r="A183307">
        <f t="shared" si="2864"/>
        <v>183306</v>
      </c>
      <c r="B183307">
        <v>496</v>
      </c>
      <c r="C183307">
        <v>47047</v>
      </c>
      <c r="D183307">
        <v>1</v>
      </c>
      <c r="E183307" t="s">
        <v>134406</v>
      </c>
      <c r="F183307" t="s">
        <v>6</v>
      </c>
    </row>
    <row r="183308" spans="1:6" x14ac:dyDescent="0.3">
      <c r="A183308">
        <f t="shared" si="2864"/>
        <v>183307</v>
      </c>
      <c r="B183308">
        <v>496</v>
      </c>
      <c r="C183308">
        <v>47047</v>
      </c>
      <c r="D183308">
        <v>2</v>
      </c>
      <c r="E183308" t="s">
        <v>134407</v>
      </c>
      <c r="F183308" t="s">
        <v>8</v>
      </c>
    </row>
    <row r="183309" spans="1:6" x14ac:dyDescent="0.3">
      <c r="A183309">
        <f t="shared" si="2864"/>
        <v>183308</v>
      </c>
      <c r="B183309">
        <v>496</v>
      </c>
      <c r="C183309">
        <v>47047</v>
      </c>
      <c r="D183309">
        <v>3</v>
      </c>
      <c r="E183309" t="s">
        <v>134408</v>
      </c>
      <c r="F183309" t="s">
        <v>6</v>
      </c>
    </row>
    <row r="183310" spans="1:6" x14ac:dyDescent="0.3">
      <c r="A183310">
        <f t="shared" si="2864"/>
        <v>183309</v>
      </c>
      <c r="B183310">
        <v>496</v>
      </c>
      <c r="C183310">
        <v>47047</v>
      </c>
      <c r="D183310">
        <v>4</v>
      </c>
      <c r="E183310" t="s">
        <v>134409</v>
      </c>
      <c r="F183310" t="s">
        <v>6</v>
      </c>
    </row>
    <row r="183311" spans="1:6" x14ac:dyDescent="0.3">
      <c r="A183311">
        <f t="shared" si="2864"/>
        <v>183310</v>
      </c>
      <c r="B183311">
        <v>496</v>
      </c>
      <c r="C183311">
        <v>47048</v>
      </c>
      <c r="D183311">
        <v>1</v>
      </c>
      <c r="E183311" t="s">
        <v>134410</v>
      </c>
      <c r="F183311" t="s">
        <v>6</v>
      </c>
    </row>
    <row r="183312" spans="1:6" x14ac:dyDescent="0.3">
      <c r="A183312">
        <f t="shared" si="2864"/>
        <v>183311</v>
      </c>
      <c r="B183312">
        <v>496</v>
      </c>
      <c r="C183312">
        <v>47048</v>
      </c>
      <c r="D183312">
        <v>2</v>
      </c>
      <c r="E183312" t="s">
        <v>134411</v>
      </c>
      <c r="F183312" t="s">
        <v>8</v>
      </c>
    </row>
    <row r="183313" spans="1:6" x14ac:dyDescent="0.3">
      <c r="A183313">
        <f t="shared" si="2864"/>
        <v>183312</v>
      </c>
      <c r="B183313">
        <v>496</v>
      </c>
      <c r="C183313">
        <v>47048</v>
      </c>
      <c r="D183313">
        <v>3</v>
      </c>
      <c r="E183313" t="s">
        <v>134412</v>
      </c>
      <c r="F183313" t="s">
        <v>6</v>
      </c>
    </row>
    <row r="183314" spans="1:6" x14ac:dyDescent="0.3">
      <c r="A183314">
        <f t="shared" si="2864"/>
        <v>183313</v>
      </c>
      <c r="B183314">
        <v>496</v>
      </c>
      <c r="C183314">
        <v>47048</v>
      </c>
      <c r="D183314">
        <v>4</v>
      </c>
      <c r="E183314" t="s">
        <v>134413</v>
      </c>
      <c r="F183314" t="s">
        <v>6</v>
      </c>
    </row>
    <row r="183315" spans="1:6" x14ac:dyDescent="0.3">
      <c r="A183315">
        <f t="shared" si="2864"/>
        <v>183314</v>
      </c>
      <c r="B183315">
        <v>496</v>
      </c>
      <c r="C183315">
        <v>47049</v>
      </c>
      <c r="D183315">
        <v>1</v>
      </c>
      <c r="E183315" t="s">
        <v>134414</v>
      </c>
      <c r="F183315" t="s">
        <v>6</v>
      </c>
    </row>
    <row r="183316" spans="1:6" x14ac:dyDescent="0.3">
      <c r="A183316">
        <f t="shared" si="2864"/>
        <v>183315</v>
      </c>
      <c r="B183316">
        <v>496</v>
      </c>
      <c r="C183316">
        <v>47049</v>
      </c>
      <c r="D183316">
        <v>2</v>
      </c>
      <c r="E183316" t="s">
        <v>134415</v>
      </c>
      <c r="F183316" t="s">
        <v>6</v>
      </c>
    </row>
    <row r="183317" spans="1:6" x14ac:dyDescent="0.3">
      <c r="A183317">
        <f t="shared" si="2864"/>
        <v>183316</v>
      </c>
      <c r="B183317">
        <v>496</v>
      </c>
      <c r="C183317">
        <v>47049</v>
      </c>
      <c r="D183317">
        <v>3</v>
      </c>
      <c r="E183317" t="s">
        <v>134416</v>
      </c>
      <c r="F183317" t="s">
        <v>6</v>
      </c>
    </row>
    <row r="183318" spans="1:6" x14ac:dyDescent="0.3">
      <c r="A183318">
        <f t="shared" si="2864"/>
        <v>183317</v>
      </c>
      <c r="B183318">
        <v>496</v>
      </c>
      <c r="C183318">
        <v>47049</v>
      </c>
      <c r="D183318">
        <v>4</v>
      </c>
      <c r="E183318" t="s">
        <v>134417</v>
      </c>
      <c r="F183318" t="s">
        <v>8</v>
      </c>
    </row>
    <row r="183319" spans="1:6" x14ac:dyDescent="0.3">
      <c r="A183319">
        <f t="shared" si="2864"/>
        <v>183318</v>
      </c>
      <c r="B183319">
        <v>496</v>
      </c>
      <c r="C183319">
        <v>47050</v>
      </c>
      <c r="D183319">
        <v>1</v>
      </c>
      <c r="E183319" t="s">
        <v>709</v>
      </c>
      <c r="F183319" t="s">
        <v>6</v>
      </c>
    </row>
    <row r="183320" spans="1:6" x14ac:dyDescent="0.3">
      <c r="A183320">
        <f t="shared" si="2864"/>
        <v>183319</v>
      </c>
      <c r="B183320">
        <v>496</v>
      </c>
      <c r="C183320">
        <v>47050</v>
      </c>
      <c r="D183320">
        <v>2</v>
      </c>
      <c r="E183320" t="s">
        <v>134418</v>
      </c>
      <c r="F183320" t="s">
        <v>8</v>
      </c>
    </row>
    <row r="183321" spans="1:6" x14ac:dyDescent="0.3">
      <c r="A183321">
        <f t="shared" si="2864"/>
        <v>183320</v>
      </c>
      <c r="B183321">
        <v>496</v>
      </c>
      <c r="C183321">
        <v>47050</v>
      </c>
      <c r="D183321">
        <v>3</v>
      </c>
      <c r="E183321" t="s">
        <v>134419</v>
      </c>
      <c r="F183321" t="s">
        <v>6</v>
      </c>
    </row>
    <row r="183322" spans="1:6" x14ac:dyDescent="0.3">
      <c r="A183322">
        <f t="shared" si="2864"/>
        <v>183321</v>
      </c>
      <c r="B183322">
        <v>496</v>
      </c>
      <c r="C183322">
        <v>47050</v>
      </c>
      <c r="D183322">
        <v>4</v>
      </c>
      <c r="E183322" t="s">
        <v>2842</v>
      </c>
      <c r="F183322" t="s">
        <v>6</v>
      </c>
    </row>
    <row r="183323" spans="1:6" x14ac:dyDescent="0.3">
      <c r="A183323">
        <f t="shared" si="2864"/>
        <v>183322</v>
      </c>
      <c r="B183323">
        <v>496</v>
      </c>
      <c r="C183323">
        <v>47051</v>
      </c>
      <c r="D183323">
        <v>1</v>
      </c>
      <c r="E183323" t="s">
        <v>134420</v>
      </c>
      <c r="F183323" t="s">
        <v>6</v>
      </c>
    </row>
    <row r="183324" spans="1:6" x14ac:dyDescent="0.3">
      <c r="A183324">
        <f t="shared" si="2864"/>
        <v>183323</v>
      </c>
      <c r="B183324">
        <v>496</v>
      </c>
      <c r="C183324">
        <v>47051</v>
      </c>
      <c r="D183324">
        <v>2</v>
      </c>
      <c r="E183324" t="s">
        <v>134421</v>
      </c>
      <c r="F183324" t="s">
        <v>8</v>
      </c>
    </row>
    <row r="183325" spans="1:6" x14ac:dyDescent="0.3">
      <c r="A183325">
        <f t="shared" si="2864"/>
        <v>183324</v>
      </c>
      <c r="B183325">
        <v>496</v>
      </c>
      <c r="C183325">
        <v>47051</v>
      </c>
      <c r="D183325">
        <v>3</v>
      </c>
      <c r="E183325" t="s">
        <v>134422</v>
      </c>
      <c r="F183325" t="s">
        <v>6</v>
      </c>
    </row>
    <row r="183326" spans="1:6" x14ac:dyDescent="0.3">
      <c r="A183326">
        <f t="shared" si="2864"/>
        <v>183325</v>
      </c>
      <c r="B183326">
        <v>496</v>
      </c>
      <c r="C183326">
        <v>47051</v>
      </c>
      <c r="D183326">
        <v>4</v>
      </c>
      <c r="E183326" t="s">
        <v>134423</v>
      </c>
      <c r="F183326" t="s">
        <v>6</v>
      </c>
    </row>
    <row r="183327" spans="1:6" x14ac:dyDescent="0.3">
      <c r="A183327">
        <f t="shared" si="2864"/>
        <v>183326</v>
      </c>
      <c r="B183327">
        <v>496</v>
      </c>
      <c r="C183327">
        <v>47052</v>
      </c>
      <c r="D183327">
        <v>1</v>
      </c>
      <c r="E183327" t="s">
        <v>134424</v>
      </c>
      <c r="F183327" t="s">
        <v>8</v>
      </c>
    </row>
    <row r="183328" spans="1:6" x14ac:dyDescent="0.3">
      <c r="A183328">
        <f t="shared" si="2864"/>
        <v>183327</v>
      </c>
      <c r="B183328">
        <v>496</v>
      </c>
      <c r="C183328">
        <v>47052</v>
      </c>
      <c r="D183328">
        <v>2</v>
      </c>
      <c r="E183328" t="s">
        <v>134425</v>
      </c>
      <c r="F183328" t="s">
        <v>6</v>
      </c>
    </row>
    <row r="183329" spans="1:6" x14ac:dyDescent="0.3">
      <c r="A183329">
        <f t="shared" si="2864"/>
        <v>183328</v>
      </c>
      <c r="B183329">
        <v>496</v>
      </c>
      <c r="C183329">
        <v>47052</v>
      </c>
      <c r="D183329">
        <v>3</v>
      </c>
      <c r="E183329" t="s">
        <v>134426</v>
      </c>
      <c r="F183329" t="s">
        <v>6</v>
      </c>
    </row>
    <row r="183330" spans="1:6" x14ac:dyDescent="0.3">
      <c r="A183330">
        <f t="shared" si="2864"/>
        <v>183329</v>
      </c>
      <c r="B183330">
        <v>496</v>
      </c>
      <c r="C183330">
        <v>47052</v>
      </c>
      <c r="D183330">
        <v>4</v>
      </c>
      <c r="E183330" t="s">
        <v>134427</v>
      </c>
      <c r="F183330" t="s">
        <v>6</v>
      </c>
    </row>
    <row r="183331" spans="1:6" x14ac:dyDescent="0.3">
      <c r="A183331">
        <f t="shared" si="2864"/>
        <v>183330</v>
      </c>
      <c r="B183331">
        <v>496</v>
      </c>
      <c r="C183331">
        <v>47053</v>
      </c>
      <c r="D183331">
        <v>1</v>
      </c>
      <c r="E183331" t="s">
        <v>134428</v>
      </c>
      <c r="F183331" t="s">
        <v>8</v>
      </c>
    </row>
    <row r="183332" spans="1:6" x14ac:dyDescent="0.3">
      <c r="A183332">
        <f t="shared" si="2864"/>
        <v>183331</v>
      </c>
      <c r="B183332">
        <v>496</v>
      </c>
      <c r="C183332">
        <v>47053</v>
      </c>
      <c r="D183332">
        <v>2</v>
      </c>
      <c r="E183332" t="s">
        <v>134429</v>
      </c>
      <c r="F183332" t="s">
        <v>6</v>
      </c>
    </row>
    <row r="183333" spans="1:6" x14ac:dyDescent="0.3">
      <c r="A183333">
        <f t="shared" si="2864"/>
        <v>183332</v>
      </c>
      <c r="B183333">
        <v>496</v>
      </c>
      <c r="C183333">
        <v>47053</v>
      </c>
      <c r="D183333">
        <v>3</v>
      </c>
      <c r="E183333" t="s">
        <v>134430</v>
      </c>
      <c r="F183333" t="s">
        <v>6</v>
      </c>
    </row>
    <row r="183334" spans="1:6" x14ac:dyDescent="0.3">
      <c r="A183334">
        <f t="shared" si="2864"/>
        <v>183333</v>
      </c>
      <c r="B183334">
        <v>496</v>
      </c>
      <c r="C183334">
        <v>47053</v>
      </c>
      <c r="D183334">
        <v>4</v>
      </c>
      <c r="E183334" t="s">
        <v>134431</v>
      </c>
      <c r="F183334" t="s">
        <v>6</v>
      </c>
    </row>
    <row r="183335" spans="1:6" x14ac:dyDescent="0.3">
      <c r="A183335">
        <f t="shared" si="2864"/>
        <v>183334</v>
      </c>
      <c r="B183335">
        <v>496</v>
      </c>
      <c r="C183335">
        <v>47054</v>
      </c>
      <c r="D183335">
        <v>1</v>
      </c>
      <c r="E183335" t="s">
        <v>134432</v>
      </c>
      <c r="F183335" t="s">
        <v>6</v>
      </c>
    </row>
    <row r="183336" spans="1:6" x14ac:dyDescent="0.3">
      <c r="A183336">
        <f t="shared" si="2864"/>
        <v>183335</v>
      </c>
      <c r="B183336">
        <v>496</v>
      </c>
      <c r="C183336">
        <v>47054</v>
      </c>
      <c r="D183336">
        <v>2</v>
      </c>
      <c r="E183336" t="s">
        <v>134433</v>
      </c>
      <c r="F183336" t="s">
        <v>6</v>
      </c>
    </row>
    <row r="183337" spans="1:6" x14ac:dyDescent="0.3">
      <c r="A183337">
        <f t="shared" si="2864"/>
        <v>183336</v>
      </c>
      <c r="B183337">
        <v>496</v>
      </c>
      <c r="C183337">
        <v>47054</v>
      </c>
      <c r="D183337">
        <v>3</v>
      </c>
      <c r="E183337" t="s">
        <v>11657</v>
      </c>
      <c r="F183337" t="s">
        <v>6</v>
      </c>
    </row>
    <row r="183338" spans="1:6" x14ac:dyDescent="0.3">
      <c r="A183338">
        <f t="shared" si="2864"/>
        <v>183337</v>
      </c>
      <c r="B183338">
        <v>496</v>
      </c>
      <c r="C183338">
        <v>47054</v>
      </c>
      <c r="D183338">
        <v>4</v>
      </c>
      <c r="E183338" t="s">
        <v>11658</v>
      </c>
      <c r="F183338" t="s">
        <v>8</v>
      </c>
    </row>
    <row r="183339" spans="1:6" x14ac:dyDescent="0.3">
      <c r="A183339">
        <f t="shared" si="2864"/>
        <v>183338</v>
      </c>
      <c r="B183339">
        <v>496</v>
      </c>
      <c r="C183339">
        <v>47055</v>
      </c>
      <c r="D183339">
        <v>1</v>
      </c>
      <c r="E183339" t="s">
        <v>134434</v>
      </c>
      <c r="F183339" t="s">
        <v>6</v>
      </c>
    </row>
    <row r="183340" spans="1:6" x14ac:dyDescent="0.3">
      <c r="A183340">
        <f t="shared" si="2864"/>
        <v>183339</v>
      </c>
      <c r="B183340">
        <v>496</v>
      </c>
      <c r="C183340">
        <v>47055</v>
      </c>
      <c r="D183340">
        <v>2</v>
      </c>
      <c r="E183340" t="s">
        <v>134435</v>
      </c>
      <c r="F183340" t="s">
        <v>8</v>
      </c>
    </row>
    <row r="183341" spans="1:6" x14ac:dyDescent="0.3">
      <c r="A183341">
        <f t="shared" si="2864"/>
        <v>183340</v>
      </c>
      <c r="B183341">
        <v>496</v>
      </c>
      <c r="C183341">
        <v>47055</v>
      </c>
      <c r="D183341">
        <v>3</v>
      </c>
      <c r="E183341" t="s">
        <v>134436</v>
      </c>
      <c r="F183341" t="s">
        <v>6</v>
      </c>
    </row>
    <row r="183342" spans="1:6" x14ac:dyDescent="0.3">
      <c r="A183342">
        <f t="shared" si="2864"/>
        <v>183341</v>
      </c>
      <c r="B183342">
        <v>496</v>
      </c>
      <c r="C183342">
        <v>47055</v>
      </c>
      <c r="D183342">
        <v>4</v>
      </c>
      <c r="E183342" t="s">
        <v>134437</v>
      </c>
      <c r="F183342" t="s">
        <v>6</v>
      </c>
    </row>
    <row r="183343" spans="1:6" x14ac:dyDescent="0.3">
      <c r="A183343">
        <f t="shared" si="2864"/>
        <v>183342</v>
      </c>
      <c r="B183343">
        <v>496</v>
      </c>
      <c r="C183343">
        <v>47056</v>
      </c>
      <c r="D183343">
        <v>1</v>
      </c>
      <c r="E183343" t="s">
        <v>134438</v>
      </c>
      <c r="F183343" t="s">
        <v>6</v>
      </c>
    </row>
    <row r="183344" spans="1:6" x14ac:dyDescent="0.3">
      <c r="A183344">
        <f t="shared" si="2864"/>
        <v>183343</v>
      </c>
      <c r="B183344">
        <v>496</v>
      </c>
      <c r="C183344">
        <v>47056</v>
      </c>
      <c r="D183344">
        <v>2</v>
      </c>
      <c r="E183344" t="s">
        <v>134439</v>
      </c>
      <c r="F183344" t="s">
        <v>6</v>
      </c>
    </row>
    <row r="183345" spans="1:6" x14ac:dyDescent="0.3">
      <c r="A183345">
        <f t="shared" si="2864"/>
        <v>183344</v>
      </c>
      <c r="B183345">
        <v>496</v>
      </c>
      <c r="C183345">
        <v>47056</v>
      </c>
      <c r="D183345">
        <v>3</v>
      </c>
      <c r="E183345" t="s">
        <v>134440</v>
      </c>
      <c r="F183345" t="s">
        <v>8</v>
      </c>
    </row>
    <row r="183346" spans="1:6" x14ac:dyDescent="0.3">
      <c r="A183346">
        <f t="shared" si="2864"/>
        <v>183345</v>
      </c>
      <c r="B183346">
        <v>496</v>
      </c>
      <c r="C183346">
        <v>47056</v>
      </c>
      <c r="D183346">
        <v>4</v>
      </c>
      <c r="E183346" t="s">
        <v>134441</v>
      </c>
      <c r="F183346" t="s">
        <v>6</v>
      </c>
    </row>
    <row r="183347" spans="1:6" x14ac:dyDescent="0.3">
      <c r="A183347">
        <f t="shared" si="2864"/>
        <v>183346</v>
      </c>
      <c r="B183347">
        <v>496</v>
      </c>
      <c r="C183347">
        <v>47057</v>
      </c>
      <c r="D183347">
        <v>1</v>
      </c>
      <c r="E183347" t="s">
        <v>9215</v>
      </c>
      <c r="F183347" t="s">
        <v>6</v>
      </c>
    </row>
    <row r="183348" spans="1:6" x14ac:dyDescent="0.3">
      <c r="A183348">
        <f t="shared" si="2864"/>
        <v>183347</v>
      </c>
      <c r="B183348">
        <v>496</v>
      </c>
      <c r="C183348">
        <v>47057</v>
      </c>
      <c r="D183348">
        <v>2</v>
      </c>
      <c r="E183348" t="s">
        <v>134442</v>
      </c>
      <c r="F183348" t="s">
        <v>6</v>
      </c>
    </row>
    <row r="183349" spans="1:6" x14ac:dyDescent="0.3">
      <c r="A183349">
        <f t="shared" si="2864"/>
        <v>183348</v>
      </c>
      <c r="B183349">
        <v>496</v>
      </c>
      <c r="C183349">
        <v>47057</v>
      </c>
      <c r="D183349">
        <v>3</v>
      </c>
      <c r="E183349" t="s">
        <v>134443</v>
      </c>
      <c r="F183349" t="s">
        <v>8</v>
      </c>
    </row>
    <row r="183350" spans="1:6" x14ac:dyDescent="0.3">
      <c r="A183350">
        <f t="shared" si="2864"/>
        <v>183349</v>
      </c>
      <c r="B183350">
        <v>496</v>
      </c>
      <c r="C183350">
        <v>47057</v>
      </c>
      <c r="D183350">
        <v>4</v>
      </c>
      <c r="E183350" t="s">
        <v>134444</v>
      </c>
      <c r="F183350" t="s">
        <v>6</v>
      </c>
    </row>
    <row r="183351" spans="1:6" x14ac:dyDescent="0.3">
      <c r="A183351">
        <f t="shared" si="2864"/>
        <v>183350</v>
      </c>
      <c r="B183351">
        <v>496</v>
      </c>
      <c r="C183351">
        <v>47058</v>
      </c>
      <c r="D183351">
        <v>1</v>
      </c>
      <c r="E183351" t="s">
        <v>134445</v>
      </c>
      <c r="F183351" t="s">
        <v>6</v>
      </c>
    </row>
    <row r="183352" spans="1:6" x14ac:dyDescent="0.3">
      <c r="A183352">
        <f t="shared" si="2864"/>
        <v>183351</v>
      </c>
      <c r="B183352">
        <v>496</v>
      </c>
      <c r="C183352">
        <v>47058</v>
      </c>
      <c r="D183352">
        <v>2</v>
      </c>
      <c r="E183352" t="s">
        <v>134446</v>
      </c>
      <c r="F183352" t="s">
        <v>8</v>
      </c>
    </row>
    <row r="183353" spans="1:6" x14ac:dyDescent="0.3">
      <c r="A183353">
        <f t="shared" si="2864"/>
        <v>183352</v>
      </c>
      <c r="B183353">
        <v>496</v>
      </c>
      <c r="C183353">
        <v>47058</v>
      </c>
      <c r="D183353">
        <v>3</v>
      </c>
      <c r="E183353" t="s">
        <v>134447</v>
      </c>
      <c r="F183353" t="s">
        <v>6</v>
      </c>
    </row>
    <row r="183354" spans="1:6" x14ac:dyDescent="0.3">
      <c r="A183354">
        <f t="shared" si="2864"/>
        <v>183353</v>
      </c>
      <c r="B183354">
        <v>496</v>
      </c>
      <c r="C183354">
        <v>47058</v>
      </c>
      <c r="D183354">
        <v>4</v>
      </c>
      <c r="E183354" t="s">
        <v>134448</v>
      </c>
      <c r="F183354" t="s">
        <v>6</v>
      </c>
    </row>
    <row r="183355" spans="1:6" x14ac:dyDescent="0.3">
      <c r="A183355">
        <f t="shared" si="2864"/>
        <v>183354</v>
      </c>
      <c r="B183355">
        <v>496</v>
      </c>
      <c r="C183355">
        <v>47059</v>
      </c>
      <c r="D183355">
        <v>1</v>
      </c>
      <c r="E183355" t="s">
        <v>134449</v>
      </c>
      <c r="F183355" t="s">
        <v>6</v>
      </c>
    </row>
    <row r="183356" spans="1:6" x14ac:dyDescent="0.3">
      <c r="A183356">
        <f t="shared" si="2864"/>
        <v>183355</v>
      </c>
      <c r="B183356">
        <v>496</v>
      </c>
      <c r="C183356">
        <v>47059</v>
      </c>
      <c r="D183356">
        <v>2</v>
      </c>
      <c r="E183356" t="s">
        <v>134450</v>
      </c>
      <c r="F183356" t="s">
        <v>8</v>
      </c>
    </row>
    <row r="183357" spans="1:6" x14ac:dyDescent="0.3">
      <c r="A183357">
        <f t="shared" si="2864"/>
        <v>183356</v>
      </c>
      <c r="B183357">
        <v>496</v>
      </c>
      <c r="C183357">
        <v>47059</v>
      </c>
      <c r="D183357">
        <v>3</v>
      </c>
      <c r="E183357" t="s">
        <v>134451</v>
      </c>
      <c r="F183357" t="s">
        <v>6</v>
      </c>
    </row>
    <row r="183358" spans="1:6" x14ac:dyDescent="0.3">
      <c r="A183358">
        <f t="shared" si="2864"/>
        <v>183357</v>
      </c>
      <c r="B183358">
        <v>496</v>
      </c>
      <c r="C183358">
        <v>47059</v>
      </c>
      <c r="D183358">
        <v>4</v>
      </c>
      <c r="E183358" t="s">
        <v>134452</v>
      </c>
      <c r="F183358" t="s">
        <v>6</v>
      </c>
    </row>
    <row r="183359" spans="1:6" x14ac:dyDescent="0.3">
      <c r="A183359">
        <f t="shared" si="2864"/>
        <v>183358</v>
      </c>
      <c r="B183359">
        <v>496</v>
      </c>
      <c r="C183359">
        <v>47060</v>
      </c>
      <c r="D183359">
        <v>1</v>
      </c>
      <c r="E183359" t="s">
        <v>134453</v>
      </c>
      <c r="F183359" t="s">
        <v>8</v>
      </c>
    </row>
    <row r="183360" spans="1:6" x14ac:dyDescent="0.3">
      <c r="A183360">
        <f t="shared" si="2864"/>
        <v>183359</v>
      </c>
      <c r="B183360">
        <v>496</v>
      </c>
      <c r="C183360">
        <v>47060</v>
      </c>
      <c r="D183360">
        <v>2</v>
      </c>
      <c r="E183360" t="s">
        <v>134454</v>
      </c>
      <c r="F183360" t="s">
        <v>6</v>
      </c>
    </row>
    <row r="183361" spans="1:6" x14ac:dyDescent="0.3">
      <c r="A183361">
        <f t="shared" si="2864"/>
        <v>183360</v>
      </c>
      <c r="B183361">
        <v>496</v>
      </c>
      <c r="C183361">
        <v>47060</v>
      </c>
      <c r="D183361">
        <v>3</v>
      </c>
      <c r="E183361" t="s">
        <v>134455</v>
      </c>
      <c r="F183361" t="s">
        <v>6</v>
      </c>
    </row>
    <row r="183362" spans="1:6" x14ac:dyDescent="0.3">
      <c r="A183362">
        <f t="shared" si="2864"/>
        <v>183361</v>
      </c>
      <c r="B183362">
        <v>496</v>
      </c>
      <c r="C183362">
        <v>47060</v>
      </c>
      <c r="D183362">
        <v>4</v>
      </c>
      <c r="E183362" t="s">
        <v>134456</v>
      </c>
      <c r="F183362" t="s">
        <v>6</v>
      </c>
    </row>
    <row r="183363" spans="1:6" x14ac:dyDescent="0.3">
      <c r="A183363">
        <f t="shared" ref="A183363:A183426" si="2865">ROW()-1</f>
        <v>183362</v>
      </c>
      <c r="B183363">
        <v>496</v>
      </c>
      <c r="C183363">
        <v>47061</v>
      </c>
      <c r="D183363">
        <v>1</v>
      </c>
      <c r="E183363" t="s">
        <v>134457</v>
      </c>
      <c r="F183363" t="s">
        <v>6</v>
      </c>
    </row>
    <row r="183364" spans="1:6" x14ac:dyDescent="0.3">
      <c r="A183364">
        <f t="shared" si="2865"/>
        <v>183363</v>
      </c>
      <c r="B183364">
        <v>496</v>
      </c>
      <c r="C183364">
        <v>47061</v>
      </c>
      <c r="D183364">
        <v>2</v>
      </c>
      <c r="E183364" t="s">
        <v>9644</v>
      </c>
      <c r="F183364" t="s">
        <v>6</v>
      </c>
    </row>
    <row r="183365" spans="1:6" x14ac:dyDescent="0.3">
      <c r="A183365">
        <f t="shared" si="2865"/>
        <v>183364</v>
      </c>
      <c r="B183365">
        <v>496</v>
      </c>
      <c r="C183365">
        <v>47061</v>
      </c>
      <c r="D183365">
        <v>3</v>
      </c>
      <c r="E183365" t="s">
        <v>10232</v>
      </c>
      <c r="F183365" t="s">
        <v>6</v>
      </c>
    </row>
    <row r="183366" spans="1:6" x14ac:dyDescent="0.3">
      <c r="A183366">
        <f t="shared" si="2865"/>
        <v>183365</v>
      </c>
      <c r="B183366">
        <v>496</v>
      </c>
      <c r="C183366">
        <v>47061</v>
      </c>
      <c r="D183366">
        <v>4</v>
      </c>
      <c r="E183366" t="s">
        <v>134458</v>
      </c>
      <c r="F183366" t="s">
        <v>8</v>
      </c>
    </row>
    <row r="183367" spans="1:6" x14ac:dyDescent="0.3">
      <c r="A183367">
        <f t="shared" si="2865"/>
        <v>183366</v>
      </c>
      <c r="B183367">
        <v>496</v>
      </c>
      <c r="C183367">
        <v>47062</v>
      </c>
      <c r="D183367">
        <v>1</v>
      </c>
      <c r="E183367" t="s">
        <v>1705</v>
      </c>
      <c r="F183367" t="s">
        <v>6</v>
      </c>
    </row>
    <row r="183368" spans="1:6" x14ac:dyDescent="0.3">
      <c r="A183368">
        <f t="shared" si="2865"/>
        <v>183367</v>
      </c>
      <c r="B183368">
        <v>496</v>
      </c>
      <c r="C183368">
        <v>47062</v>
      </c>
      <c r="D183368">
        <v>2</v>
      </c>
      <c r="E183368" t="s">
        <v>134459</v>
      </c>
      <c r="F183368" t="s">
        <v>8</v>
      </c>
    </row>
    <row r="183369" spans="1:6" x14ac:dyDescent="0.3">
      <c r="A183369">
        <f t="shared" si="2865"/>
        <v>183368</v>
      </c>
      <c r="B183369">
        <v>496</v>
      </c>
      <c r="C183369">
        <v>47062</v>
      </c>
      <c r="D183369">
        <v>3</v>
      </c>
      <c r="E183369" t="s">
        <v>10223</v>
      </c>
      <c r="F183369" t="s">
        <v>6</v>
      </c>
    </row>
    <row r="183370" spans="1:6" x14ac:dyDescent="0.3">
      <c r="A183370">
        <f t="shared" si="2865"/>
        <v>183369</v>
      </c>
      <c r="B183370">
        <v>496</v>
      </c>
      <c r="C183370">
        <v>47062</v>
      </c>
      <c r="D183370">
        <v>4</v>
      </c>
      <c r="E183370" t="s">
        <v>134460</v>
      </c>
      <c r="F183370" t="s">
        <v>6</v>
      </c>
    </row>
    <row r="183371" spans="1:6" x14ac:dyDescent="0.3">
      <c r="A183371">
        <f t="shared" si="2865"/>
        <v>183370</v>
      </c>
      <c r="B183371">
        <v>496</v>
      </c>
      <c r="C183371">
        <v>47063</v>
      </c>
      <c r="D183371">
        <v>1</v>
      </c>
      <c r="E183371" t="s">
        <v>134461</v>
      </c>
      <c r="F183371" t="s">
        <v>6</v>
      </c>
    </row>
    <row r="183372" spans="1:6" x14ac:dyDescent="0.3">
      <c r="A183372">
        <f t="shared" si="2865"/>
        <v>183371</v>
      </c>
      <c r="B183372">
        <v>496</v>
      </c>
      <c r="C183372">
        <v>47063</v>
      </c>
      <c r="D183372">
        <v>2</v>
      </c>
      <c r="E183372" t="s">
        <v>134462</v>
      </c>
      <c r="F183372" t="s">
        <v>6</v>
      </c>
    </row>
    <row r="183373" spans="1:6" x14ac:dyDescent="0.3">
      <c r="A183373">
        <f t="shared" si="2865"/>
        <v>183372</v>
      </c>
      <c r="B183373">
        <v>496</v>
      </c>
      <c r="C183373">
        <v>47063</v>
      </c>
      <c r="D183373">
        <v>3</v>
      </c>
      <c r="E183373" t="s">
        <v>134463</v>
      </c>
      <c r="F183373" t="s">
        <v>8</v>
      </c>
    </row>
    <row r="183374" spans="1:6" x14ac:dyDescent="0.3">
      <c r="A183374">
        <f t="shared" si="2865"/>
        <v>183373</v>
      </c>
      <c r="B183374">
        <v>496</v>
      </c>
      <c r="C183374">
        <v>47063</v>
      </c>
      <c r="D183374">
        <v>4</v>
      </c>
      <c r="E183374" t="s">
        <v>134464</v>
      </c>
      <c r="F183374" t="s">
        <v>6</v>
      </c>
    </row>
    <row r="183375" spans="1:6" x14ac:dyDescent="0.3">
      <c r="A183375">
        <f t="shared" si="2865"/>
        <v>183374</v>
      </c>
      <c r="B183375">
        <v>496</v>
      </c>
      <c r="C183375">
        <v>47064</v>
      </c>
      <c r="D183375">
        <v>1</v>
      </c>
      <c r="E183375" t="s">
        <v>11279</v>
      </c>
      <c r="F183375" t="s">
        <v>8</v>
      </c>
    </row>
    <row r="183376" spans="1:6" x14ac:dyDescent="0.3">
      <c r="A183376">
        <f t="shared" si="2865"/>
        <v>183375</v>
      </c>
      <c r="B183376">
        <v>496</v>
      </c>
      <c r="C183376">
        <v>47064</v>
      </c>
      <c r="D183376">
        <v>2</v>
      </c>
      <c r="E183376" t="s">
        <v>91061</v>
      </c>
      <c r="F183376" t="s">
        <v>6</v>
      </c>
    </row>
    <row r="183377" spans="1:6" x14ac:dyDescent="0.3">
      <c r="A183377">
        <f t="shared" si="2865"/>
        <v>183376</v>
      </c>
      <c r="B183377">
        <v>496</v>
      </c>
      <c r="C183377">
        <v>47064</v>
      </c>
      <c r="D183377">
        <v>3</v>
      </c>
      <c r="E183377" t="s">
        <v>2917</v>
      </c>
      <c r="F183377" t="s">
        <v>6</v>
      </c>
    </row>
    <row r="183378" spans="1:6" x14ac:dyDescent="0.3">
      <c r="A183378">
        <f t="shared" si="2865"/>
        <v>183377</v>
      </c>
      <c r="B183378">
        <v>496</v>
      </c>
      <c r="C183378">
        <v>47064</v>
      </c>
      <c r="D183378">
        <v>4</v>
      </c>
      <c r="E183378" t="s">
        <v>1991</v>
      </c>
      <c r="F183378" t="s">
        <v>6</v>
      </c>
    </row>
    <row r="183379" spans="1:6" x14ac:dyDescent="0.3">
      <c r="A183379">
        <f t="shared" si="2865"/>
        <v>183378</v>
      </c>
      <c r="B183379">
        <v>496</v>
      </c>
      <c r="C183379">
        <v>47065</v>
      </c>
      <c r="D183379">
        <v>1</v>
      </c>
      <c r="E183379" t="s">
        <v>134465</v>
      </c>
      <c r="F183379" t="s">
        <v>6</v>
      </c>
    </row>
    <row r="183380" spans="1:6" x14ac:dyDescent="0.3">
      <c r="A183380">
        <f t="shared" si="2865"/>
        <v>183379</v>
      </c>
      <c r="B183380">
        <v>496</v>
      </c>
      <c r="C183380">
        <v>47065</v>
      </c>
      <c r="D183380">
        <v>2</v>
      </c>
      <c r="E183380" t="s">
        <v>134466</v>
      </c>
      <c r="F183380" t="s">
        <v>8</v>
      </c>
    </row>
    <row r="183381" spans="1:6" x14ac:dyDescent="0.3">
      <c r="A183381">
        <f t="shared" si="2865"/>
        <v>183380</v>
      </c>
      <c r="B183381">
        <v>496</v>
      </c>
      <c r="C183381">
        <v>47065</v>
      </c>
      <c r="D183381">
        <v>3</v>
      </c>
      <c r="E183381" t="s">
        <v>134467</v>
      </c>
      <c r="F183381" t="s">
        <v>6</v>
      </c>
    </row>
    <row r="183382" spans="1:6" x14ac:dyDescent="0.3">
      <c r="A183382">
        <f t="shared" si="2865"/>
        <v>183381</v>
      </c>
      <c r="B183382">
        <v>496</v>
      </c>
      <c r="C183382">
        <v>47065</v>
      </c>
      <c r="D183382">
        <v>4</v>
      </c>
      <c r="E183382" t="s">
        <v>134468</v>
      </c>
      <c r="F183382" t="s">
        <v>6</v>
      </c>
    </row>
    <row r="183383" spans="1:6" x14ac:dyDescent="0.3">
      <c r="A183383">
        <f t="shared" si="2865"/>
        <v>183382</v>
      </c>
      <c r="B183383">
        <v>496</v>
      </c>
      <c r="C183383">
        <v>47066</v>
      </c>
      <c r="D183383">
        <v>1</v>
      </c>
      <c r="E183383" t="s">
        <v>195</v>
      </c>
      <c r="F183383" t="s">
        <v>6</v>
      </c>
    </row>
    <row r="183384" spans="1:6" x14ac:dyDescent="0.3">
      <c r="A183384">
        <f t="shared" si="2865"/>
        <v>183383</v>
      </c>
      <c r="B183384">
        <v>496</v>
      </c>
      <c r="C183384">
        <v>47066</v>
      </c>
      <c r="D183384">
        <v>2</v>
      </c>
      <c r="E183384" t="s">
        <v>20046</v>
      </c>
      <c r="F183384" t="s">
        <v>6</v>
      </c>
    </row>
    <row r="183385" spans="1:6" x14ac:dyDescent="0.3">
      <c r="A183385">
        <f t="shared" si="2865"/>
        <v>183384</v>
      </c>
      <c r="B183385">
        <v>496</v>
      </c>
      <c r="C183385">
        <v>47066</v>
      </c>
      <c r="D183385">
        <v>3</v>
      </c>
      <c r="E183385" t="s">
        <v>20047</v>
      </c>
      <c r="F183385" t="s">
        <v>8</v>
      </c>
    </row>
    <row r="183386" spans="1:6" x14ac:dyDescent="0.3">
      <c r="A183386">
        <f t="shared" si="2865"/>
        <v>183385</v>
      </c>
      <c r="B183386">
        <v>496</v>
      </c>
      <c r="C183386">
        <v>47066</v>
      </c>
      <c r="D183386">
        <v>4</v>
      </c>
      <c r="E183386" t="s">
        <v>20048</v>
      </c>
      <c r="F183386" t="s">
        <v>6</v>
      </c>
    </row>
    <row r="183387" spans="1:6" x14ac:dyDescent="0.3">
      <c r="A183387">
        <f t="shared" si="2865"/>
        <v>183386</v>
      </c>
      <c r="B183387">
        <v>496</v>
      </c>
      <c r="C183387">
        <v>47067</v>
      </c>
      <c r="D183387">
        <v>1</v>
      </c>
      <c r="E183387" t="s">
        <v>134469</v>
      </c>
      <c r="F183387" t="s">
        <v>8</v>
      </c>
    </row>
    <row r="183388" spans="1:6" x14ac:dyDescent="0.3">
      <c r="A183388">
        <f t="shared" si="2865"/>
        <v>183387</v>
      </c>
      <c r="B183388">
        <v>496</v>
      </c>
      <c r="C183388">
        <v>47067</v>
      </c>
      <c r="D183388">
        <v>2</v>
      </c>
      <c r="E183388" t="s">
        <v>10796</v>
      </c>
      <c r="F183388" t="s">
        <v>6</v>
      </c>
    </row>
    <row r="183389" spans="1:6" x14ac:dyDescent="0.3">
      <c r="A183389">
        <f t="shared" si="2865"/>
        <v>183388</v>
      </c>
      <c r="B183389">
        <v>496</v>
      </c>
      <c r="C183389">
        <v>47067</v>
      </c>
      <c r="D183389">
        <v>3</v>
      </c>
      <c r="E183389" t="s">
        <v>134252</v>
      </c>
      <c r="F183389" t="s">
        <v>6</v>
      </c>
    </row>
    <row r="183390" spans="1:6" x14ac:dyDescent="0.3">
      <c r="A183390">
        <f t="shared" si="2865"/>
        <v>183389</v>
      </c>
      <c r="B183390">
        <v>496</v>
      </c>
      <c r="C183390">
        <v>47067</v>
      </c>
      <c r="D183390">
        <v>4</v>
      </c>
      <c r="E183390" t="s">
        <v>10794</v>
      </c>
      <c r="F183390" t="s">
        <v>6</v>
      </c>
    </row>
    <row r="183391" spans="1:6" x14ac:dyDescent="0.3">
      <c r="A183391">
        <f t="shared" si="2865"/>
        <v>183390</v>
      </c>
      <c r="B183391">
        <v>496</v>
      </c>
      <c r="C183391">
        <v>47068</v>
      </c>
      <c r="D183391">
        <v>1</v>
      </c>
      <c r="E183391" t="s">
        <v>134470</v>
      </c>
      <c r="F183391" t="s">
        <v>6</v>
      </c>
    </row>
    <row r="183392" spans="1:6" x14ac:dyDescent="0.3">
      <c r="A183392">
        <f t="shared" si="2865"/>
        <v>183391</v>
      </c>
      <c r="B183392">
        <v>496</v>
      </c>
      <c r="C183392">
        <v>47068</v>
      </c>
      <c r="D183392">
        <v>2</v>
      </c>
      <c r="E183392" t="s">
        <v>134471</v>
      </c>
      <c r="F183392" t="s">
        <v>8</v>
      </c>
    </row>
    <row r="183393" spans="1:6" x14ac:dyDescent="0.3">
      <c r="A183393">
        <f t="shared" si="2865"/>
        <v>183392</v>
      </c>
      <c r="B183393">
        <v>496</v>
      </c>
      <c r="C183393">
        <v>47068</v>
      </c>
      <c r="D183393">
        <v>3</v>
      </c>
      <c r="E183393" t="s">
        <v>134472</v>
      </c>
      <c r="F183393" t="s">
        <v>6</v>
      </c>
    </row>
    <row r="183394" spans="1:6" x14ac:dyDescent="0.3">
      <c r="A183394">
        <f t="shared" si="2865"/>
        <v>183393</v>
      </c>
      <c r="B183394">
        <v>496</v>
      </c>
      <c r="C183394">
        <v>47068</v>
      </c>
      <c r="D183394">
        <v>4</v>
      </c>
      <c r="E183394" t="s">
        <v>134473</v>
      </c>
      <c r="F183394" t="s">
        <v>6</v>
      </c>
    </row>
    <row r="183395" spans="1:6" x14ac:dyDescent="0.3">
      <c r="A183395">
        <f t="shared" si="2865"/>
        <v>183394</v>
      </c>
      <c r="B183395">
        <v>496</v>
      </c>
      <c r="C183395">
        <v>47069</v>
      </c>
      <c r="D183395">
        <v>1</v>
      </c>
      <c r="E183395" t="s">
        <v>134474</v>
      </c>
      <c r="F183395" t="s">
        <v>6</v>
      </c>
    </row>
    <row r="183396" spans="1:6" x14ac:dyDescent="0.3">
      <c r="A183396">
        <f t="shared" si="2865"/>
        <v>183395</v>
      </c>
      <c r="B183396">
        <v>496</v>
      </c>
      <c r="C183396">
        <v>47069</v>
      </c>
      <c r="D183396">
        <v>2</v>
      </c>
      <c r="E183396" t="s">
        <v>134475</v>
      </c>
      <c r="F183396" t="s">
        <v>6</v>
      </c>
    </row>
    <row r="183397" spans="1:6" x14ac:dyDescent="0.3">
      <c r="A183397">
        <f t="shared" si="2865"/>
        <v>183396</v>
      </c>
      <c r="B183397">
        <v>496</v>
      </c>
      <c r="C183397">
        <v>47069</v>
      </c>
      <c r="D183397">
        <v>3</v>
      </c>
      <c r="E183397" t="s">
        <v>134476</v>
      </c>
      <c r="F183397" t="s">
        <v>8</v>
      </c>
    </row>
    <row r="183398" spans="1:6" x14ac:dyDescent="0.3">
      <c r="A183398">
        <f t="shared" si="2865"/>
        <v>183397</v>
      </c>
      <c r="B183398">
        <v>496</v>
      </c>
      <c r="C183398">
        <v>47069</v>
      </c>
      <c r="D183398">
        <v>4</v>
      </c>
      <c r="E183398" t="s">
        <v>134477</v>
      </c>
      <c r="F183398" t="s">
        <v>6</v>
      </c>
    </row>
    <row r="183399" spans="1:6" x14ac:dyDescent="0.3">
      <c r="A183399">
        <f t="shared" si="2865"/>
        <v>183398</v>
      </c>
      <c r="B183399">
        <v>496</v>
      </c>
      <c r="C183399">
        <v>47070</v>
      </c>
      <c r="D183399">
        <v>1</v>
      </c>
      <c r="E183399" t="s">
        <v>73996</v>
      </c>
      <c r="F183399" t="s">
        <v>6</v>
      </c>
    </row>
    <row r="183400" spans="1:6" x14ac:dyDescent="0.3">
      <c r="A183400">
        <f t="shared" si="2865"/>
        <v>183399</v>
      </c>
      <c r="B183400">
        <v>496</v>
      </c>
      <c r="C183400">
        <v>47070</v>
      </c>
      <c r="D183400">
        <v>2</v>
      </c>
      <c r="E183400" t="s">
        <v>74827</v>
      </c>
      <c r="F183400" t="s">
        <v>6</v>
      </c>
    </row>
    <row r="183401" spans="1:6" x14ac:dyDescent="0.3">
      <c r="A183401">
        <f t="shared" si="2865"/>
        <v>183400</v>
      </c>
      <c r="B183401">
        <v>496</v>
      </c>
      <c r="C183401">
        <v>47070</v>
      </c>
      <c r="D183401">
        <v>3</v>
      </c>
      <c r="E183401" t="s">
        <v>134478</v>
      </c>
      <c r="F183401" t="s">
        <v>6</v>
      </c>
    </row>
    <row r="183402" spans="1:6" x14ac:dyDescent="0.3">
      <c r="A183402">
        <f t="shared" si="2865"/>
        <v>183401</v>
      </c>
      <c r="B183402">
        <v>496</v>
      </c>
      <c r="C183402">
        <v>47070</v>
      </c>
      <c r="D183402">
        <v>4</v>
      </c>
      <c r="E183402" t="s">
        <v>134479</v>
      </c>
      <c r="F183402" t="s">
        <v>8</v>
      </c>
    </row>
    <row r="183403" spans="1:6" x14ac:dyDescent="0.3">
      <c r="A183403">
        <f t="shared" si="2865"/>
        <v>183402</v>
      </c>
      <c r="B183403">
        <v>496</v>
      </c>
      <c r="C183403">
        <v>47071</v>
      </c>
      <c r="D183403">
        <v>1</v>
      </c>
      <c r="E183403" t="s">
        <v>1612</v>
      </c>
      <c r="F183403" t="s">
        <v>6</v>
      </c>
    </row>
    <row r="183404" spans="1:6" x14ac:dyDescent="0.3">
      <c r="A183404">
        <f t="shared" si="2865"/>
        <v>183403</v>
      </c>
      <c r="B183404">
        <v>496</v>
      </c>
      <c r="C183404">
        <v>47071</v>
      </c>
      <c r="D183404">
        <v>2</v>
      </c>
      <c r="E183404" t="s">
        <v>687</v>
      </c>
      <c r="F183404" t="s">
        <v>6</v>
      </c>
    </row>
    <row r="183405" spans="1:6" x14ac:dyDescent="0.3">
      <c r="A183405">
        <f t="shared" si="2865"/>
        <v>183404</v>
      </c>
      <c r="B183405">
        <v>496</v>
      </c>
      <c r="C183405">
        <v>47071</v>
      </c>
      <c r="D183405">
        <v>3</v>
      </c>
      <c r="E183405" t="s">
        <v>443</v>
      </c>
      <c r="F183405" t="s">
        <v>8</v>
      </c>
    </row>
    <row r="183406" spans="1:6" x14ac:dyDescent="0.3">
      <c r="A183406">
        <f t="shared" si="2865"/>
        <v>183405</v>
      </c>
      <c r="B183406">
        <v>496</v>
      </c>
      <c r="C183406">
        <v>47071</v>
      </c>
      <c r="D183406">
        <v>4</v>
      </c>
      <c r="E183406" t="s">
        <v>322</v>
      </c>
      <c r="F183406" t="s">
        <v>6</v>
      </c>
    </row>
    <row r="183407" spans="1:6" x14ac:dyDescent="0.3">
      <c r="A183407">
        <f t="shared" si="2865"/>
        <v>183406</v>
      </c>
      <c r="B183407">
        <v>496</v>
      </c>
      <c r="C183407">
        <v>47072</v>
      </c>
      <c r="D183407">
        <v>1</v>
      </c>
      <c r="E183407" t="s">
        <v>134480</v>
      </c>
      <c r="F183407" t="s">
        <v>6</v>
      </c>
    </row>
    <row r="183408" spans="1:6" x14ac:dyDescent="0.3">
      <c r="A183408">
        <f t="shared" si="2865"/>
        <v>183407</v>
      </c>
      <c r="B183408">
        <v>496</v>
      </c>
      <c r="C183408">
        <v>47072</v>
      </c>
      <c r="D183408">
        <v>2</v>
      </c>
      <c r="E183408" t="s">
        <v>134481</v>
      </c>
      <c r="F183408" t="s">
        <v>8</v>
      </c>
    </row>
    <row r="183409" spans="1:6" x14ac:dyDescent="0.3">
      <c r="A183409">
        <f t="shared" si="2865"/>
        <v>183408</v>
      </c>
      <c r="B183409">
        <v>496</v>
      </c>
      <c r="C183409">
        <v>47072</v>
      </c>
      <c r="D183409">
        <v>3</v>
      </c>
      <c r="E183409" t="s">
        <v>134482</v>
      </c>
      <c r="F183409" t="s">
        <v>6</v>
      </c>
    </row>
    <row r="183410" spans="1:6" x14ac:dyDescent="0.3">
      <c r="A183410">
        <f t="shared" si="2865"/>
        <v>183409</v>
      </c>
      <c r="B183410">
        <v>496</v>
      </c>
      <c r="C183410">
        <v>47072</v>
      </c>
      <c r="D183410">
        <v>4</v>
      </c>
      <c r="E183410" t="s">
        <v>134483</v>
      </c>
      <c r="F183410" t="s">
        <v>6</v>
      </c>
    </row>
    <row r="183411" spans="1:6" x14ac:dyDescent="0.3">
      <c r="A183411">
        <f t="shared" si="2865"/>
        <v>183410</v>
      </c>
      <c r="B183411">
        <v>496</v>
      </c>
      <c r="C183411">
        <v>47073</v>
      </c>
      <c r="D183411">
        <v>1</v>
      </c>
      <c r="E183411" t="s">
        <v>134484</v>
      </c>
      <c r="F183411" t="s">
        <v>6</v>
      </c>
    </row>
    <row r="183412" spans="1:6" x14ac:dyDescent="0.3">
      <c r="A183412">
        <f t="shared" si="2865"/>
        <v>183411</v>
      </c>
      <c r="B183412">
        <v>496</v>
      </c>
      <c r="C183412">
        <v>47073</v>
      </c>
      <c r="D183412">
        <v>2</v>
      </c>
      <c r="E183412" t="s">
        <v>134485</v>
      </c>
      <c r="F183412" t="s">
        <v>6</v>
      </c>
    </row>
    <row r="183413" spans="1:6" x14ac:dyDescent="0.3">
      <c r="A183413">
        <f t="shared" si="2865"/>
        <v>183412</v>
      </c>
      <c r="B183413">
        <v>496</v>
      </c>
      <c r="C183413">
        <v>47073</v>
      </c>
      <c r="D183413">
        <v>3</v>
      </c>
      <c r="E183413" t="s">
        <v>134486</v>
      </c>
      <c r="F183413" t="s">
        <v>6</v>
      </c>
    </row>
    <row r="183414" spans="1:6" x14ac:dyDescent="0.3">
      <c r="A183414">
        <f t="shared" si="2865"/>
        <v>183413</v>
      </c>
      <c r="B183414">
        <v>496</v>
      </c>
      <c r="C183414">
        <v>47073</v>
      </c>
      <c r="D183414">
        <v>4</v>
      </c>
      <c r="E183414" t="s">
        <v>134487</v>
      </c>
      <c r="F183414" t="s">
        <v>8</v>
      </c>
    </row>
    <row r="183415" spans="1:6" x14ac:dyDescent="0.3">
      <c r="A183415">
        <f t="shared" si="2865"/>
        <v>183414</v>
      </c>
      <c r="B183415">
        <v>496</v>
      </c>
      <c r="C183415">
        <v>47074</v>
      </c>
      <c r="D183415">
        <v>1</v>
      </c>
      <c r="E183415" t="s">
        <v>134488</v>
      </c>
      <c r="F183415" t="s">
        <v>6</v>
      </c>
    </row>
    <row r="183416" spans="1:6" x14ac:dyDescent="0.3">
      <c r="A183416">
        <f t="shared" si="2865"/>
        <v>183415</v>
      </c>
      <c r="B183416">
        <v>496</v>
      </c>
      <c r="C183416">
        <v>47074</v>
      </c>
      <c r="D183416">
        <v>2</v>
      </c>
      <c r="E183416" t="s">
        <v>134489</v>
      </c>
      <c r="F183416" t="s">
        <v>6</v>
      </c>
    </row>
    <row r="183417" spans="1:6" x14ac:dyDescent="0.3">
      <c r="A183417">
        <f t="shared" si="2865"/>
        <v>183416</v>
      </c>
      <c r="B183417">
        <v>496</v>
      </c>
      <c r="C183417">
        <v>47074</v>
      </c>
      <c r="D183417">
        <v>3</v>
      </c>
      <c r="E183417" t="s">
        <v>134490</v>
      </c>
      <c r="F183417" t="s">
        <v>8</v>
      </c>
    </row>
    <row r="183418" spans="1:6" x14ac:dyDescent="0.3">
      <c r="A183418">
        <f t="shared" si="2865"/>
        <v>183417</v>
      </c>
      <c r="B183418">
        <v>496</v>
      </c>
      <c r="C183418">
        <v>47074</v>
      </c>
      <c r="D183418">
        <v>4</v>
      </c>
      <c r="E183418" t="s">
        <v>134491</v>
      </c>
      <c r="F183418" t="s">
        <v>6</v>
      </c>
    </row>
    <row r="183419" spans="1:6" x14ac:dyDescent="0.3">
      <c r="A183419">
        <f t="shared" si="2865"/>
        <v>183418</v>
      </c>
      <c r="B183419">
        <v>496</v>
      </c>
      <c r="C183419">
        <v>47075</v>
      </c>
      <c r="D183419">
        <v>1</v>
      </c>
      <c r="E183419" t="s">
        <v>134492</v>
      </c>
      <c r="F183419" t="s">
        <v>6</v>
      </c>
    </row>
    <row r="183420" spans="1:6" x14ac:dyDescent="0.3">
      <c r="A183420">
        <f t="shared" si="2865"/>
        <v>183419</v>
      </c>
      <c r="B183420">
        <v>496</v>
      </c>
      <c r="C183420">
        <v>47075</v>
      </c>
      <c r="D183420">
        <v>2</v>
      </c>
      <c r="E183420" t="s">
        <v>134493</v>
      </c>
      <c r="F183420" t="s">
        <v>6</v>
      </c>
    </row>
    <row r="183421" spans="1:6" x14ac:dyDescent="0.3">
      <c r="A183421">
        <f t="shared" si="2865"/>
        <v>183420</v>
      </c>
      <c r="B183421">
        <v>496</v>
      </c>
      <c r="C183421">
        <v>47075</v>
      </c>
      <c r="D183421">
        <v>3</v>
      </c>
      <c r="E183421" t="s">
        <v>134494</v>
      </c>
      <c r="F183421" t="s">
        <v>6</v>
      </c>
    </row>
    <row r="183422" spans="1:6" x14ac:dyDescent="0.3">
      <c r="A183422">
        <f t="shared" si="2865"/>
        <v>183421</v>
      </c>
      <c r="B183422">
        <v>496</v>
      </c>
      <c r="C183422">
        <v>47075</v>
      </c>
      <c r="D183422">
        <v>4</v>
      </c>
      <c r="E183422" t="s">
        <v>134495</v>
      </c>
      <c r="F183422" t="s">
        <v>8</v>
      </c>
    </row>
    <row r="183423" spans="1:6" x14ac:dyDescent="0.3">
      <c r="A183423">
        <f t="shared" si="2865"/>
        <v>183422</v>
      </c>
      <c r="B183423">
        <v>496</v>
      </c>
      <c r="C183423">
        <v>47076</v>
      </c>
      <c r="D183423">
        <v>1</v>
      </c>
      <c r="E183423" t="s">
        <v>134496</v>
      </c>
      <c r="F183423" t="s">
        <v>6</v>
      </c>
    </row>
    <row r="183424" spans="1:6" x14ac:dyDescent="0.3">
      <c r="A183424">
        <f t="shared" si="2865"/>
        <v>183423</v>
      </c>
      <c r="B183424">
        <v>496</v>
      </c>
      <c r="C183424">
        <v>47076</v>
      </c>
      <c r="D183424">
        <v>2</v>
      </c>
      <c r="E183424" t="s">
        <v>134497</v>
      </c>
      <c r="F183424" t="s">
        <v>6</v>
      </c>
    </row>
    <row r="183425" spans="1:6" x14ac:dyDescent="0.3">
      <c r="A183425">
        <f t="shared" si="2865"/>
        <v>183424</v>
      </c>
      <c r="B183425">
        <v>496</v>
      </c>
      <c r="C183425">
        <v>47076</v>
      </c>
      <c r="D183425">
        <v>3</v>
      </c>
      <c r="E183425" t="s">
        <v>134498</v>
      </c>
      <c r="F183425" t="s">
        <v>8</v>
      </c>
    </row>
    <row r="183426" spans="1:6" x14ac:dyDescent="0.3">
      <c r="A183426">
        <f t="shared" si="2865"/>
        <v>183425</v>
      </c>
      <c r="B183426">
        <v>496</v>
      </c>
      <c r="C183426">
        <v>47076</v>
      </c>
      <c r="D183426">
        <v>4</v>
      </c>
      <c r="E183426" t="s">
        <v>134499</v>
      </c>
      <c r="F183426" t="s">
        <v>6</v>
      </c>
    </row>
    <row r="183427" spans="1:6" x14ac:dyDescent="0.3">
      <c r="A183427">
        <f t="shared" ref="A183427:A183490" si="2866">ROW()-1</f>
        <v>183426</v>
      </c>
      <c r="B183427">
        <v>496</v>
      </c>
      <c r="C183427">
        <v>47077</v>
      </c>
      <c r="D183427">
        <v>1</v>
      </c>
      <c r="E183427" t="s">
        <v>134500</v>
      </c>
      <c r="F183427" t="s">
        <v>6</v>
      </c>
    </row>
    <row r="183428" spans="1:6" x14ac:dyDescent="0.3">
      <c r="A183428">
        <f t="shared" si="2866"/>
        <v>183427</v>
      </c>
      <c r="B183428">
        <v>496</v>
      </c>
      <c r="C183428">
        <v>47077</v>
      </c>
      <c r="D183428">
        <v>2</v>
      </c>
      <c r="E183428" t="s">
        <v>134501</v>
      </c>
      <c r="F183428" t="s">
        <v>6</v>
      </c>
    </row>
    <row r="183429" spans="1:6" x14ac:dyDescent="0.3">
      <c r="A183429">
        <f t="shared" si="2866"/>
        <v>183428</v>
      </c>
      <c r="B183429">
        <v>496</v>
      </c>
      <c r="C183429">
        <v>47077</v>
      </c>
      <c r="D183429">
        <v>3</v>
      </c>
      <c r="E183429" t="s">
        <v>134502</v>
      </c>
      <c r="F183429" t="s">
        <v>8</v>
      </c>
    </row>
    <row r="183430" spans="1:6" x14ac:dyDescent="0.3">
      <c r="A183430">
        <f t="shared" si="2866"/>
        <v>183429</v>
      </c>
      <c r="B183430">
        <v>496</v>
      </c>
      <c r="C183430">
        <v>47077</v>
      </c>
      <c r="D183430">
        <v>4</v>
      </c>
      <c r="E183430" t="s">
        <v>134503</v>
      </c>
      <c r="F183430" t="s">
        <v>6</v>
      </c>
    </row>
    <row r="183431" spans="1:6" x14ac:dyDescent="0.3">
      <c r="A183431">
        <f t="shared" si="2866"/>
        <v>183430</v>
      </c>
      <c r="B183431">
        <v>496</v>
      </c>
      <c r="C183431">
        <v>47078</v>
      </c>
      <c r="D183431">
        <v>1</v>
      </c>
      <c r="E183431" t="s">
        <v>134504</v>
      </c>
      <c r="F183431" t="s">
        <v>6</v>
      </c>
    </row>
    <row r="183432" spans="1:6" x14ac:dyDescent="0.3">
      <c r="A183432">
        <f t="shared" si="2866"/>
        <v>183431</v>
      </c>
      <c r="B183432">
        <v>496</v>
      </c>
      <c r="C183432">
        <v>47078</v>
      </c>
      <c r="D183432">
        <v>2</v>
      </c>
      <c r="E183432" t="s">
        <v>134505</v>
      </c>
      <c r="F183432" t="s">
        <v>6</v>
      </c>
    </row>
    <row r="183433" spans="1:6" x14ac:dyDescent="0.3">
      <c r="A183433">
        <f t="shared" si="2866"/>
        <v>183432</v>
      </c>
      <c r="B183433">
        <v>496</v>
      </c>
      <c r="C183433">
        <v>47078</v>
      </c>
      <c r="D183433">
        <v>3</v>
      </c>
      <c r="E183433" t="s">
        <v>134506</v>
      </c>
      <c r="F183433" t="s">
        <v>8</v>
      </c>
    </row>
    <row r="183434" spans="1:6" x14ac:dyDescent="0.3">
      <c r="A183434">
        <f t="shared" si="2866"/>
        <v>183433</v>
      </c>
      <c r="B183434">
        <v>496</v>
      </c>
      <c r="C183434">
        <v>47078</v>
      </c>
      <c r="D183434">
        <v>4</v>
      </c>
      <c r="E183434" t="s">
        <v>134507</v>
      </c>
      <c r="F183434" t="s">
        <v>6</v>
      </c>
    </row>
    <row r="183435" spans="1:6" x14ac:dyDescent="0.3">
      <c r="A183435">
        <f t="shared" si="2866"/>
        <v>183434</v>
      </c>
      <c r="B183435">
        <v>496</v>
      </c>
      <c r="C183435">
        <v>47079</v>
      </c>
      <c r="D183435">
        <v>1</v>
      </c>
      <c r="E183435" t="s">
        <v>134508</v>
      </c>
      <c r="F183435" t="s">
        <v>6</v>
      </c>
    </row>
    <row r="183436" spans="1:6" x14ac:dyDescent="0.3">
      <c r="A183436">
        <f t="shared" si="2866"/>
        <v>183435</v>
      </c>
      <c r="B183436">
        <v>496</v>
      </c>
      <c r="C183436">
        <v>47079</v>
      </c>
      <c r="D183436">
        <v>2</v>
      </c>
      <c r="E183436" t="s">
        <v>134509</v>
      </c>
      <c r="F183436" t="s">
        <v>8</v>
      </c>
    </row>
    <row r="183437" spans="1:6" x14ac:dyDescent="0.3">
      <c r="A183437">
        <f t="shared" si="2866"/>
        <v>183436</v>
      </c>
      <c r="B183437">
        <v>496</v>
      </c>
      <c r="C183437">
        <v>47079</v>
      </c>
      <c r="D183437">
        <v>3</v>
      </c>
      <c r="E183437" t="s">
        <v>134510</v>
      </c>
      <c r="F183437" t="s">
        <v>6</v>
      </c>
    </row>
    <row r="183438" spans="1:6" x14ac:dyDescent="0.3">
      <c r="A183438">
        <f t="shared" si="2866"/>
        <v>183437</v>
      </c>
      <c r="B183438">
        <v>496</v>
      </c>
      <c r="C183438">
        <v>47079</v>
      </c>
      <c r="D183438">
        <v>4</v>
      </c>
      <c r="E183438" t="s">
        <v>134511</v>
      </c>
      <c r="F183438" t="s">
        <v>6</v>
      </c>
    </row>
    <row r="183439" spans="1:6" x14ac:dyDescent="0.3">
      <c r="A183439">
        <f t="shared" si="2866"/>
        <v>183438</v>
      </c>
      <c r="B183439">
        <v>496</v>
      </c>
      <c r="C183439">
        <v>47080</v>
      </c>
      <c r="D183439">
        <v>1</v>
      </c>
      <c r="E183439" t="s">
        <v>84042</v>
      </c>
      <c r="F183439" t="s">
        <v>6</v>
      </c>
    </row>
    <row r="183440" spans="1:6" x14ac:dyDescent="0.3">
      <c r="A183440">
        <f t="shared" si="2866"/>
        <v>183439</v>
      </c>
      <c r="B183440">
        <v>496</v>
      </c>
      <c r="C183440">
        <v>47080</v>
      </c>
      <c r="D183440">
        <v>2</v>
      </c>
      <c r="E183440" t="s">
        <v>134512</v>
      </c>
      <c r="F183440" t="s">
        <v>8</v>
      </c>
    </row>
    <row r="183441" spans="1:6" x14ac:dyDescent="0.3">
      <c r="A183441">
        <f t="shared" si="2866"/>
        <v>183440</v>
      </c>
      <c r="B183441">
        <v>496</v>
      </c>
      <c r="C183441">
        <v>47080</v>
      </c>
      <c r="D183441">
        <v>3</v>
      </c>
      <c r="E183441" t="s">
        <v>2841</v>
      </c>
      <c r="F183441" t="s">
        <v>6</v>
      </c>
    </row>
    <row r="183442" spans="1:6" x14ac:dyDescent="0.3">
      <c r="A183442">
        <f t="shared" si="2866"/>
        <v>183441</v>
      </c>
      <c r="B183442">
        <v>496</v>
      </c>
      <c r="C183442">
        <v>47080</v>
      </c>
      <c r="D183442">
        <v>4</v>
      </c>
      <c r="E183442" t="s">
        <v>2842</v>
      </c>
      <c r="F183442" t="s">
        <v>6</v>
      </c>
    </row>
    <row r="183443" spans="1:6" x14ac:dyDescent="0.3">
      <c r="A183443">
        <f t="shared" si="2866"/>
        <v>183442</v>
      </c>
      <c r="B183443">
        <v>496</v>
      </c>
      <c r="C183443">
        <v>47081</v>
      </c>
      <c r="D183443">
        <v>1</v>
      </c>
      <c r="E183443" t="s">
        <v>134513</v>
      </c>
      <c r="F183443" t="s">
        <v>6</v>
      </c>
    </row>
    <row r="183444" spans="1:6" x14ac:dyDescent="0.3">
      <c r="A183444">
        <f t="shared" si="2866"/>
        <v>183443</v>
      </c>
      <c r="B183444">
        <v>496</v>
      </c>
      <c r="C183444">
        <v>47081</v>
      </c>
      <c r="D183444">
        <v>2</v>
      </c>
      <c r="E183444" t="s">
        <v>134514</v>
      </c>
      <c r="F183444" t="s">
        <v>6</v>
      </c>
    </row>
    <row r="183445" spans="1:6" x14ac:dyDescent="0.3">
      <c r="A183445">
        <f t="shared" si="2866"/>
        <v>183444</v>
      </c>
      <c r="B183445">
        <v>496</v>
      </c>
      <c r="C183445">
        <v>47081</v>
      </c>
      <c r="D183445">
        <v>3</v>
      </c>
      <c r="E183445" t="s">
        <v>134515</v>
      </c>
      <c r="F183445" t="s">
        <v>8</v>
      </c>
    </row>
    <row r="183446" spans="1:6" x14ac:dyDescent="0.3">
      <c r="A183446">
        <f t="shared" si="2866"/>
        <v>183445</v>
      </c>
      <c r="B183446">
        <v>496</v>
      </c>
      <c r="C183446">
        <v>47081</v>
      </c>
      <c r="D183446">
        <v>4</v>
      </c>
      <c r="E183446" t="s">
        <v>134516</v>
      </c>
      <c r="F183446" t="s">
        <v>6</v>
      </c>
    </row>
    <row r="183447" spans="1:6" x14ac:dyDescent="0.3">
      <c r="A183447">
        <f t="shared" si="2866"/>
        <v>183446</v>
      </c>
      <c r="B183447">
        <v>496</v>
      </c>
      <c r="C183447">
        <v>47082</v>
      </c>
      <c r="D183447">
        <v>1</v>
      </c>
      <c r="E183447" t="s">
        <v>134517</v>
      </c>
      <c r="F183447" t="s">
        <v>8</v>
      </c>
    </row>
    <row r="183448" spans="1:6" x14ac:dyDescent="0.3">
      <c r="A183448">
        <f t="shared" si="2866"/>
        <v>183447</v>
      </c>
      <c r="B183448">
        <v>496</v>
      </c>
      <c r="C183448">
        <v>47082</v>
      </c>
      <c r="D183448">
        <v>2</v>
      </c>
      <c r="E183448" t="s">
        <v>134518</v>
      </c>
      <c r="F183448" t="s">
        <v>6</v>
      </c>
    </row>
    <row r="183449" spans="1:6" x14ac:dyDescent="0.3">
      <c r="A183449">
        <f t="shared" si="2866"/>
        <v>183448</v>
      </c>
      <c r="B183449">
        <v>496</v>
      </c>
      <c r="C183449">
        <v>47082</v>
      </c>
      <c r="D183449">
        <v>3</v>
      </c>
      <c r="E183449" t="s">
        <v>134519</v>
      </c>
      <c r="F183449" t="s">
        <v>6</v>
      </c>
    </row>
    <row r="183450" spans="1:6" x14ac:dyDescent="0.3">
      <c r="A183450">
        <f t="shared" si="2866"/>
        <v>183449</v>
      </c>
      <c r="B183450">
        <v>496</v>
      </c>
      <c r="C183450">
        <v>47082</v>
      </c>
      <c r="D183450">
        <v>4</v>
      </c>
      <c r="E183450" t="s">
        <v>134520</v>
      </c>
      <c r="F183450" t="s">
        <v>6</v>
      </c>
    </row>
    <row r="183451" spans="1:6" x14ac:dyDescent="0.3">
      <c r="A183451">
        <f t="shared" si="2866"/>
        <v>183450</v>
      </c>
      <c r="B183451">
        <v>496</v>
      </c>
      <c r="C183451">
        <v>47083</v>
      </c>
      <c r="D183451">
        <v>1</v>
      </c>
      <c r="E183451" t="s">
        <v>134521</v>
      </c>
      <c r="F183451" t="s">
        <v>8</v>
      </c>
    </row>
    <row r="183452" spans="1:6" x14ac:dyDescent="0.3">
      <c r="A183452">
        <f t="shared" si="2866"/>
        <v>183451</v>
      </c>
      <c r="B183452">
        <v>496</v>
      </c>
      <c r="C183452">
        <v>47083</v>
      </c>
      <c r="D183452">
        <v>2</v>
      </c>
      <c r="E183452" t="s">
        <v>134522</v>
      </c>
      <c r="F183452" t="s">
        <v>6</v>
      </c>
    </row>
    <row r="183453" spans="1:6" x14ac:dyDescent="0.3">
      <c r="A183453">
        <f t="shared" si="2866"/>
        <v>183452</v>
      </c>
      <c r="B183453">
        <v>496</v>
      </c>
      <c r="C183453">
        <v>47083</v>
      </c>
      <c r="D183453">
        <v>3</v>
      </c>
      <c r="E183453" t="s">
        <v>134523</v>
      </c>
      <c r="F183453" t="s">
        <v>6</v>
      </c>
    </row>
    <row r="183454" spans="1:6" x14ac:dyDescent="0.3">
      <c r="A183454">
        <f t="shared" si="2866"/>
        <v>183453</v>
      </c>
      <c r="B183454">
        <v>496</v>
      </c>
      <c r="C183454">
        <v>47083</v>
      </c>
      <c r="D183454">
        <v>4</v>
      </c>
      <c r="E183454" t="s">
        <v>134524</v>
      </c>
      <c r="F183454" t="s">
        <v>6</v>
      </c>
    </row>
    <row r="183455" spans="1:6" x14ac:dyDescent="0.3">
      <c r="A183455">
        <f t="shared" si="2866"/>
        <v>183454</v>
      </c>
      <c r="B183455">
        <v>496</v>
      </c>
      <c r="C183455">
        <v>47084</v>
      </c>
      <c r="D183455">
        <v>1</v>
      </c>
      <c r="E183455" t="s">
        <v>134525</v>
      </c>
      <c r="F183455" t="s">
        <v>6</v>
      </c>
    </row>
    <row r="183456" spans="1:6" x14ac:dyDescent="0.3">
      <c r="A183456">
        <f t="shared" si="2866"/>
        <v>183455</v>
      </c>
      <c r="B183456">
        <v>496</v>
      </c>
      <c r="C183456">
        <v>47084</v>
      </c>
      <c r="D183456">
        <v>2</v>
      </c>
      <c r="E183456" t="s">
        <v>134526</v>
      </c>
      <c r="F183456" t="s">
        <v>6</v>
      </c>
    </row>
    <row r="183457" spans="1:6" x14ac:dyDescent="0.3">
      <c r="A183457">
        <f t="shared" si="2866"/>
        <v>183456</v>
      </c>
      <c r="B183457">
        <v>496</v>
      </c>
      <c r="C183457">
        <v>47084</v>
      </c>
      <c r="D183457">
        <v>3</v>
      </c>
      <c r="E183457" t="s">
        <v>134527</v>
      </c>
      <c r="F183457" t="s">
        <v>6</v>
      </c>
    </row>
    <row r="183458" spans="1:6" x14ac:dyDescent="0.3">
      <c r="A183458">
        <f t="shared" si="2866"/>
        <v>183457</v>
      </c>
      <c r="B183458">
        <v>496</v>
      </c>
      <c r="C183458">
        <v>47084</v>
      </c>
      <c r="D183458">
        <v>4</v>
      </c>
      <c r="E183458" t="s">
        <v>134528</v>
      </c>
      <c r="F183458" t="s">
        <v>8</v>
      </c>
    </row>
    <row r="183459" spans="1:6" x14ac:dyDescent="0.3">
      <c r="A183459">
        <f t="shared" si="2866"/>
        <v>183458</v>
      </c>
      <c r="B183459">
        <v>496</v>
      </c>
      <c r="C183459">
        <v>47085</v>
      </c>
      <c r="D183459">
        <v>1</v>
      </c>
      <c r="E183459" t="s">
        <v>134529</v>
      </c>
      <c r="F183459" t="s">
        <v>6</v>
      </c>
    </row>
    <row r="183460" spans="1:6" x14ac:dyDescent="0.3">
      <c r="A183460">
        <f t="shared" si="2866"/>
        <v>183459</v>
      </c>
      <c r="B183460">
        <v>496</v>
      </c>
      <c r="C183460">
        <v>47085</v>
      </c>
      <c r="D183460">
        <v>2</v>
      </c>
      <c r="E183460" t="s">
        <v>134530</v>
      </c>
      <c r="F183460" t="s">
        <v>6</v>
      </c>
    </row>
    <row r="183461" spans="1:6" x14ac:dyDescent="0.3">
      <c r="A183461">
        <f t="shared" si="2866"/>
        <v>183460</v>
      </c>
      <c r="B183461">
        <v>496</v>
      </c>
      <c r="C183461">
        <v>47085</v>
      </c>
      <c r="D183461">
        <v>3</v>
      </c>
      <c r="E183461" t="s">
        <v>134531</v>
      </c>
      <c r="F183461" t="s">
        <v>6</v>
      </c>
    </row>
    <row r="183462" spans="1:6" x14ac:dyDescent="0.3">
      <c r="A183462">
        <f t="shared" si="2866"/>
        <v>183461</v>
      </c>
      <c r="B183462">
        <v>496</v>
      </c>
      <c r="C183462">
        <v>47085</v>
      </c>
      <c r="D183462">
        <v>4</v>
      </c>
      <c r="E183462" t="s">
        <v>134532</v>
      </c>
      <c r="F183462" t="s">
        <v>8</v>
      </c>
    </row>
    <row r="183463" spans="1:6" x14ac:dyDescent="0.3">
      <c r="A183463">
        <f t="shared" si="2866"/>
        <v>183462</v>
      </c>
      <c r="B183463">
        <v>496</v>
      </c>
      <c r="C183463">
        <v>47086</v>
      </c>
      <c r="D183463">
        <v>1</v>
      </c>
      <c r="E183463" t="s">
        <v>134533</v>
      </c>
      <c r="F183463" t="s">
        <v>8</v>
      </c>
    </row>
    <row r="183464" spans="1:6" x14ac:dyDescent="0.3">
      <c r="A183464">
        <f t="shared" si="2866"/>
        <v>183463</v>
      </c>
      <c r="B183464">
        <v>496</v>
      </c>
      <c r="C183464">
        <v>47086</v>
      </c>
      <c r="D183464">
        <v>2</v>
      </c>
      <c r="E183464" t="s">
        <v>134534</v>
      </c>
      <c r="F183464" t="s">
        <v>6</v>
      </c>
    </row>
    <row r="183465" spans="1:6" x14ac:dyDescent="0.3">
      <c r="A183465">
        <f t="shared" si="2866"/>
        <v>183464</v>
      </c>
      <c r="B183465">
        <v>496</v>
      </c>
      <c r="C183465">
        <v>47086</v>
      </c>
      <c r="D183465">
        <v>3</v>
      </c>
      <c r="E183465" t="s">
        <v>134535</v>
      </c>
      <c r="F183465" t="s">
        <v>6</v>
      </c>
    </row>
    <row r="183466" spans="1:6" x14ac:dyDescent="0.3">
      <c r="A183466">
        <f t="shared" si="2866"/>
        <v>183465</v>
      </c>
      <c r="B183466">
        <v>496</v>
      </c>
      <c r="C183466">
        <v>47086</v>
      </c>
      <c r="D183466">
        <v>4</v>
      </c>
      <c r="E183466" t="s">
        <v>9355</v>
      </c>
      <c r="F183466" t="s">
        <v>6</v>
      </c>
    </row>
    <row r="183467" spans="1:6" x14ac:dyDescent="0.3">
      <c r="A183467">
        <f t="shared" si="2866"/>
        <v>183466</v>
      </c>
      <c r="B183467">
        <v>496</v>
      </c>
      <c r="C183467">
        <v>47087</v>
      </c>
      <c r="D183467">
        <v>1</v>
      </c>
      <c r="E183467" t="s">
        <v>134536</v>
      </c>
      <c r="F183467" t="s">
        <v>6</v>
      </c>
    </row>
    <row r="183468" spans="1:6" x14ac:dyDescent="0.3">
      <c r="A183468">
        <f t="shared" si="2866"/>
        <v>183467</v>
      </c>
      <c r="B183468">
        <v>496</v>
      </c>
      <c r="C183468">
        <v>47087</v>
      </c>
      <c r="D183468">
        <v>2</v>
      </c>
      <c r="E183468" t="s">
        <v>134537</v>
      </c>
      <c r="F183468" t="s">
        <v>6</v>
      </c>
    </row>
    <row r="183469" spans="1:6" x14ac:dyDescent="0.3">
      <c r="A183469">
        <f t="shared" si="2866"/>
        <v>183468</v>
      </c>
      <c r="B183469">
        <v>496</v>
      </c>
      <c r="C183469">
        <v>47087</v>
      </c>
      <c r="D183469">
        <v>3</v>
      </c>
      <c r="E183469" t="s">
        <v>134538</v>
      </c>
      <c r="F183469" t="s">
        <v>8</v>
      </c>
    </row>
    <row r="183470" spans="1:6" x14ac:dyDescent="0.3">
      <c r="A183470">
        <f t="shared" si="2866"/>
        <v>183469</v>
      </c>
      <c r="B183470">
        <v>496</v>
      </c>
      <c r="C183470">
        <v>47087</v>
      </c>
      <c r="D183470">
        <v>4</v>
      </c>
      <c r="E183470" t="s">
        <v>134539</v>
      </c>
      <c r="F183470" t="s">
        <v>6</v>
      </c>
    </row>
    <row r="183471" spans="1:6" x14ac:dyDescent="0.3">
      <c r="A183471">
        <f t="shared" si="2866"/>
        <v>183470</v>
      </c>
      <c r="B183471">
        <v>496</v>
      </c>
      <c r="C183471">
        <v>47088</v>
      </c>
      <c r="D183471">
        <v>1</v>
      </c>
      <c r="E183471" t="s">
        <v>134540</v>
      </c>
      <c r="F183471" t="s">
        <v>6</v>
      </c>
    </row>
    <row r="183472" spans="1:6" x14ac:dyDescent="0.3">
      <c r="A183472">
        <f t="shared" si="2866"/>
        <v>183471</v>
      </c>
      <c r="B183472">
        <v>496</v>
      </c>
      <c r="C183472">
        <v>47088</v>
      </c>
      <c r="D183472">
        <v>2</v>
      </c>
      <c r="E183472" t="s">
        <v>134541</v>
      </c>
      <c r="F183472" t="s">
        <v>6</v>
      </c>
    </row>
    <row r="183473" spans="1:6" x14ac:dyDescent="0.3">
      <c r="A183473">
        <f t="shared" si="2866"/>
        <v>183472</v>
      </c>
      <c r="B183473">
        <v>496</v>
      </c>
      <c r="C183473">
        <v>47088</v>
      </c>
      <c r="D183473">
        <v>3</v>
      </c>
      <c r="E183473" t="s">
        <v>134542</v>
      </c>
      <c r="F183473" t="s">
        <v>6</v>
      </c>
    </row>
    <row r="183474" spans="1:6" x14ac:dyDescent="0.3">
      <c r="A183474">
        <f t="shared" si="2866"/>
        <v>183473</v>
      </c>
      <c r="B183474">
        <v>496</v>
      </c>
      <c r="C183474">
        <v>47088</v>
      </c>
      <c r="D183474">
        <v>4</v>
      </c>
      <c r="E183474" t="s">
        <v>134543</v>
      </c>
      <c r="F183474" t="s">
        <v>8</v>
      </c>
    </row>
    <row r="183475" spans="1:6" x14ac:dyDescent="0.3">
      <c r="A183475">
        <f t="shared" si="2866"/>
        <v>183474</v>
      </c>
      <c r="B183475">
        <v>496</v>
      </c>
      <c r="C183475">
        <v>47089</v>
      </c>
      <c r="D183475">
        <v>1</v>
      </c>
      <c r="E183475" t="s">
        <v>134544</v>
      </c>
      <c r="F183475" t="s">
        <v>8</v>
      </c>
    </row>
    <row r="183476" spans="1:6" x14ac:dyDescent="0.3">
      <c r="A183476">
        <f t="shared" si="2866"/>
        <v>183475</v>
      </c>
      <c r="B183476">
        <v>496</v>
      </c>
      <c r="C183476">
        <v>47089</v>
      </c>
      <c r="D183476">
        <v>2</v>
      </c>
      <c r="E183476" t="s">
        <v>134545</v>
      </c>
      <c r="F183476" t="s">
        <v>6</v>
      </c>
    </row>
    <row r="183477" spans="1:6" x14ac:dyDescent="0.3">
      <c r="A183477">
        <f t="shared" si="2866"/>
        <v>183476</v>
      </c>
      <c r="B183477">
        <v>496</v>
      </c>
      <c r="C183477">
        <v>47089</v>
      </c>
      <c r="D183477">
        <v>3</v>
      </c>
      <c r="E183477" t="s">
        <v>134546</v>
      </c>
      <c r="F183477" t="s">
        <v>6</v>
      </c>
    </row>
    <row r="183478" spans="1:6" x14ac:dyDescent="0.3">
      <c r="A183478">
        <f t="shared" si="2866"/>
        <v>183477</v>
      </c>
      <c r="B183478">
        <v>496</v>
      </c>
      <c r="C183478">
        <v>47089</v>
      </c>
      <c r="D183478">
        <v>4</v>
      </c>
      <c r="E183478" t="s">
        <v>134547</v>
      </c>
      <c r="F183478" t="s">
        <v>6</v>
      </c>
    </row>
    <row r="183479" spans="1:6" x14ac:dyDescent="0.3">
      <c r="A183479">
        <f t="shared" si="2866"/>
        <v>183478</v>
      </c>
      <c r="B183479">
        <v>496</v>
      </c>
      <c r="C183479">
        <v>47090</v>
      </c>
      <c r="D183479">
        <v>1</v>
      </c>
      <c r="E183479" t="s">
        <v>134548</v>
      </c>
      <c r="F183479" t="s">
        <v>8</v>
      </c>
    </row>
    <row r="183480" spans="1:6" x14ac:dyDescent="0.3">
      <c r="A183480">
        <f t="shared" si="2866"/>
        <v>183479</v>
      </c>
      <c r="B183480">
        <v>496</v>
      </c>
      <c r="C183480">
        <v>47090</v>
      </c>
      <c r="D183480">
        <v>2</v>
      </c>
      <c r="E183480" t="s">
        <v>134549</v>
      </c>
      <c r="F183480" t="s">
        <v>6</v>
      </c>
    </row>
    <row r="183481" spans="1:6" x14ac:dyDescent="0.3">
      <c r="A183481">
        <f t="shared" si="2866"/>
        <v>183480</v>
      </c>
      <c r="B183481">
        <v>496</v>
      </c>
      <c r="C183481">
        <v>47090</v>
      </c>
      <c r="D183481">
        <v>3</v>
      </c>
      <c r="E183481" t="s">
        <v>134550</v>
      </c>
      <c r="F183481" t="s">
        <v>6</v>
      </c>
    </row>
    <row r="183482" spans="1:6" x14ac:dyDescent="0.3">
      <c r="A183482">
        <f t="shared" si="2866"/>
        <v>183481</v>
      </c>
      <c r="B183482">
        <v>496</v>
      </c>
      <c r="C183482">
        <v>47090</v>
      </c>
      <c r="D183482">
        <v>4</v>
      </c>
      <c r="E183482" t="s">
        <v>9341</v>
      </c>
      <c r="F183482" t="s">
        <v>6</v>
      </c>
    </row>
    <row r="183483" spans="1:6" x14ac:dyDescent="0.3">
      <c r="A183483">
        <f t="shared" si="2866"/>
        <v>183482</v>
      </c>
      <c r="B183483">
        <v>496</v>
      </c>
      <c r="C183483">
        <v>47091</v>
      </c>
      <c r="D183483">
        <v>1</v>
      </c>
      <c r="E183483" t="s">
        <v>134551</v>
      </c>
      <c r="F183483" t="s">
        <v>6</v>
      </c>
    </row>
    <row r="183484" spans="1:6" x14ac:dyDescent="0.3">
      <c r="A183484">
        <f t="shared" si="2866"/>
        <v>183483</v>
      </c>
      <c r="B183484">
        <v>496</v>
      </c>
      <c r="C183484">
        <v>47091</v>
      </c>
      <c r="D183484">
        <v>2</v>
      </c>
      <c r="E183484" t="s">
        <v>134552</v>
      </c>
      <c r="F183484" t="s">
        <v>6</v>
      </c>
    </row>
    <row r="183485" spans="1:6" x14ac:dyDescent="0.3">
      <c r="A183485">
        <f t="shared" si="2866"/>
        <v>183484</v>
      </c>
      <c r="B183485">
        <v>496</v>
      </c>
      <c r="C183485">
        <v>47091</v>
      </c>
      <c r="D183485">
        <v>3</v>
      </c>
      <c r="E183485" t="s">
        <v>134553</v>
      </c>
      <c r="F183485" t="s">
        <v>6</v>
      </c>
    </row>
    <row r="183486" spans="1:6" x14ac:dyDescent="0.3">
      <c r="A183486">
        <f t="shared" si="2866"/>
        <v>183485</v>
      </c>
      <c r="B183486">
        <v>496</v>
      </c>
      <c r="C183486">
        <v>47091</v>
      </c>
      <c r="D183486">
        <v>4</v>
      </c>
      <c r="E183486" t="s">
        <v>134554</v>
      </c>
      <c r="F183486" t="s">
        <v>8</v>
      </c>
    </row>
    <row r="183487" spans="1:6" x14ac:dyDescent="0.3">
      <c r="A183487">
        <f t="shared" si="2866"/>
        <v>183486</v>
      </c>
      <c r="B183487">
        <v>496</v>
      </c>
      <c r="C183487">
        <v>47092</v>
      </c>
      <c r="D183487">
        <v>1</v>
      </c>
      <c r="E183487" t="s">
        <v>134555</v>
      </c>
      <c r="F183487" t="s">
        <v>6</v>
      </c>
    </row>
    <row r="183488" spans="1:6" x14ac:dyDescent="0.3">
      <c r="A183488">
        <f t="shared" si="2866"/>
        <v>183487</v>
      </c>
      <c r="B183488">
        <v>496</v>
      </c>
      <c r="C183488">
        <v>47092</v>
      </c>
      <c r="D183488">
        <v>2</v>
      </c>
      <c r="E183488" t="s">
        <v>134556</v>
      </c>
      <c r="F183488" t="s">
        <v>6</v>
      </c>
    </row>
    <row r="183489" spans="1:6" x14ac:dyDescent="0.3">
      <c r="A183489">
        <f t="shared" si="2866"/>
        <v>183488</v>
      </c>
      <c r="B183489">
        <v>496</v>
      </c>
      <c r="C183489">
        <v>47092</v>
      </c>
      <c r="D183489">
        <v>3</v>
      </c>
      <c r="E183489" t="s">
        <v>134557</v>
      </c>
      <c r="F183489" t="s">
        <v>8</v>
      </c>
    </row>
    <row r="183490" spans="1:6" x14ac:dyDescent="0.3">
      <c r="A183490">
        <f t="shared" si="2866"/>
        <v>183489</v>
      </c>
      <c r="B183490">
        <v>496</v>
      </c>
      <c r="C183490">
        <v>47092</v>
      </c>
      <c r="D183490">
        <v>4</v>
      </c>
      <c r="E183490" t="s">
        <v>134558</v>
      </c>
      <c r="F183490" t="s">
        <v>6</v>
      </c>
    </row>
    <row r="183491" spans="1:6" x14ac:dyDescent="0.3">
      <c r="A183491">
        <f t="shared" ref="A183491:A183554" si="2867">ROW()-1</f>
        <v>183490</v>
      </c>
      <c r="B183491">
        <v>496</v>
      </c>
      <c r="C183491">
        <v>47093</v>
      </c>
      <c r="D183491">
        <v>1</v>
      </c>
      <c r="E183491" t="s">
        <v>134559</v>
      </c>
      <c r="F183491" t="s">
        <v>6</v>
      </c>
    </row>
    <row r="183492" spans="1:6" x14ac:dyDescent="0.3">
      <c r="A183492">
        <f t="shared" si="2867"/>
        <v>183491</v>
      </c>
      <c r="B183492">
        <v>496</v>
      </c>
      <c r="C183492">
        <v>47093</v>
      </c>
      <c r="D183492">
        <v>2</v>
      </c>
      <c r="E183492" t="s">
        <v>134560</v>
      </c>
      <c r="F183492" t="s">
        <v>8</v>
      </c>
    </row>
    <row r="183493" spans="1:6" x14ac:dyDescent="0.3">
      <c r="A183493">
        <f t="shared" si="2867"/>
        <v>183492</v>
      </c>
      <c r="B183493">
        <v>496</v>
      </c>
      <c r="C183493">
        <v>47093</v>
      </c>
      <c r="D183493">
        <v>3</v>
      </c>
      <c r="E183493" t="s">
        <v>134561</v>
      </c>
      <c r="F183493" t="s">
        <v>6</v>
      </c>
    </row>
    <row r="183494" spans="1:6" x14ac:dyDescent="0.3">
      <c r="A183494">
        <f t="shared" si="2867"/>
        <v>183493</v>
      </c>
      <c r="B183494">
        <v>496</v>
      </c>
      <c r="C183494">
        <v>47093</v>
      </c>
      <c r="D183494">
        <v>4</v>
      </c>
      <c r="E183494" t="s">
        <v>134562</v>
      </c>
      <c r="F183494" t="s">
        <v>6</v>
      </c>
    </row>
    <row r="183495" spans="1:6" x14ac:dyDescent="0.3">
      <c r="A183495">
        <f t="shared" si="2867"/>
        <v>183494</v>
      </c>
      <c r="B183495">
        <v>496</v>
      </c>
      <c r="C183495">
        <v>47094</v>
      </c>
      <c r="D183495">
        <v>1</v>
      </c>
      <c r="E183495" t="s">
        <v>134563</v>
      </c>
      <c r="F183495" t="s">
        <v>8</v>
      </c>
    </row>
    <row r="183496" spans="1:6" x14ac:dyDescent="0.3">
      <c r="A183496">
        <f t="shared" si="2867"/>
        <v>183495</v>
      </c>
      <c r="B183496">
        <v>496</v>
      </c>
      <c r="C183496">
        <v>47094</v>
      </c>
      <c r="D183496">
        <v>2</v>
      </c>
      <c r="E183496" t="s">
        <v>134564</v>
      </c>
      <c r="F183496" t="s">
        <v>6</v>
      </c>
    </row>
    <row r="183497" spans="1:6" x14ac:dyDescent="0.3">
      <c r="A183497">
        <f t="shared" si="2867"/>
        <v>183496</v>
      </c>
      <c r="B183497">
        <v>496</v>
      </c>
      <c r="C183497">
        <v>47094</v>
      </c>
      <c r="D183497">
        <v>3</v>
      </c>
      <c r="E183497" t="s">
        <v>134565</v>
      </c>
      <c r="F183497" t="s">
        <v>6</v>
      </c>
    </row>
    <row r="183498" spans="1:6" x14ac:dyDescent="0.3">
      <c r="A183498">
        <f t="shared" si="2867"/>
        <v>183497</v>
      </c>
      <c r="B183498">
        <v>496</v>
      </c>
      <c r="C183498">
        <v>47094</v>
      </c>
      <c r="D183498">
        <v>4</v>
      </c>
      <c r="E183498" t="s">
        <v>134566</v>
      </c>
      <c r="F183498" t="s">
        <v>6</v>
      </c>
    </row>
    <row r="183499" spans="1:6" x14ac:dyDescent="0.3">
      <c r="A183499">
        <f t="shared" si="2867"/>
        <v>183498</v>
      </c>
      <c r="B183499">
        <v>496</v>
      </c>
      <c r="C183499">
        <v>47095</v>
      </c>
      <c r="D183499">
        <v>1</v>
      </c>
      <c r="E183499" t="s">
        <v>134567</v>
      </c>
      <c r="F183499" t="s">
        <v>8</v>
      </c>
    </row>
    <row r="183500" spans="1:6" x14ac:dyDescent="0.3">
      <c r="A183500">
        <f t="shared" si="2867"/>
        <v>183499</v>
      </c>
      <c r="B183500">
        <v>496</v>
      </c>
      <c r="C183500">
        <v>47095</v>
      </c>
      <c r="D183500">
        <v>2</v>
      </c>
      <c r="E183500" t="s">
        <v>134568</v>
      </c>
      <c r="F183500" t="s">
        <v>6</v>
      </c>
    </row>
    <row r="183501" spans="1:6" x14ac:dyDescent="0.3">
      <c r="A183501">
        <f t="shared" si="2867"/>
        <v>183500</v>
      </c>
      <c r="B183501">
        <v>496</v>
      </c>
      <c r="C183501">
        <v>47095</v>
      </c>
      <c r="D183501">
        <v>3</v>
      </c>
      <c r="E183501" t="s">
        <v>134569</v>
      </c>
      <c r="F183501" t="s">
        <v>6</v>
      </c>
    </row>
    <row r="183502" spans="1:6" x14ac:dyDescent="0.3">
      <c r="A183502">
        <f t="shared" si="2867"/>
        <v>183501</v>
      </c>
      <c r="B183502">
        <v>496</v>
      </c>
      <c r="C183502">
        <v>47095</v>
      </c>
      <c r="D183502">
        <v>4</v>
      </c>
      <c r="E183502" t="s">
        <v>134570</v>
      </c>
      <c r="F183502" t="s">
        <v>6</v>
      </c>
    </row>
    <row r="183503" spans="1:6" x14ac:dyDescent="0.3">
      <c r="A183503">
        <f t="shared" si="2867"/>
        <v>183502</v>
      </c>
      <c r="B183503">
        <v>496</v>
      </c>
      <c r="C183503">
        <v>47096</v>
      </c>
      <c r="D183503">
        <v>1</v>
      </c>
      <c r="E183503" t="s">
        <v>134571</v>
      </c>
      <c r="F183503" t="s">
        <v>6</v>
      </c>
    </row>
    <row r="183504" spans="1:6" x14ac:dyDescent="0.3">
      <c r="A183504">
        <f t="shared" si="2867"/>
        <v>183503</v>
      </c>
      <c r="B183504">
        <v>496</v>
      </c>
      <c r="C183504">
        <v>47096</v>
      </c>
      <c r="D183504">
        <v>2</v>
      </c>
      <c r="E183504" t="s">
        <v>134572</v>
      </c>
      <c r="F183504" t="s">
        <v>8</v>
      </c>
    </row>
    <row r="183505" spans="1:6" x14ac:dyDescent="0.3">
      <c r="A183505">
        <f t="shared" si="2867"/>
        <v>183504</v>
      </c>
      <c r="B183505">
        <v>496</v>
      </c>
      <c r="C183505">
        <v>47096</v>
      </c>
      <c r="D183505">
        <v>3</v>
      </c>
      <c r="E183505" t="s">
        <v>134573</v>
      </c>
      <c r="F183505" t="s">
        <v>6</v>
      </c>
    </row>
    <row r="183506" spans="1:6" x14ac:dyDescent="0.3">
      <c r="A183506">
        <f t="shared" si="2867"/>
        <v>183505</v>
      </c>
      <c r="B183506">
        <v>496</v>
      </c>
      <c r="C183506">
        <v>47096</v>
      </c>
      <c r="D183506">
        <v>4</v>
      </c>
      <c r="E183506" t="s">
        <v>134574</v>
      </c>
      <c r="F183506" t="s">
        <v>6</v>
      </c>
    </row>
    <row r="183507" spans="1:6" x14ac:dyDescent="0.3">
      <c r="A183507">
        <f t="shared" si="2867"/>
        <v>183506</v>
      </c>
      <c r="B183507">
        <v>496</v>
      </c>
      <c r="C183507">
        <v>47097</v>
      </c>
      <c r="D183507">
        <v>1</v>
      </c>
      <c r="E183507" t="s">
        <v>134575</v>
      </c>
      <c r="F183507" t="s">
        <v>6</v>
      </c>
    </row>
    <row r="183508" spans="1:6" x14ac:dyDescent="0.3">
      <c r="A183508">
        <f t="shared" si="2867"/>
        <v>183507</v>
      </c>
      <c r="B183508">
        <v>496</v>
      </c>
      <c r="C183508">
        <v>47097</v>
      </c>
      <c r="D183508">
        <v>2</v>
      </c>
      <c r="E183508" t="s">
        <v>134576</v>
      </c>
      <c r="F183508" t="s">
        <v>6</v>
      </c>
    </row>
    <row r="183509" spans="1:6" x14ac:dyDescent="0.3">
      <c r="A183509">
        <f t="shared" si="2867"/>
        <v>183508</v>
      </c>
      <c r="B183509">
        <v>496</v>
      </c>
      <c r="C183509">
        <v>47097</v>
      </c>
      <c r="D183509">
        <v>3</v>
      </c>
      <c r="E183509" t="s">
        <v>134577</v>
      </c>
      <c r="F183509" t="s">
        <v>8</v>
      </c>
    </row>
    <row r="183510" spans="1:6" x14ac:dyDescent="0.3">
      <c r="A183510">
        <f t="shared" si="2867"/>
        <v>183509</v>
      </c>
      <c r="B183510">
        <v>496</v>
      </c>
      <c r="C183510">
        <v>47097</v>
      </c>
      <c r="D183510">
        <v>4</v>
      </c>
      <c r="E183510" t="s">
        <v>134578</v>
      </c>
      <c r="F183510" t="s">
        <v>6</v>
      </c>
    </row>
    <row r="183511" spans="1:6" x14ac:dyDescent="0.3">
      <c r="A183511">
        <f t="shared" si="2867"/>
        <v>183510</v>
      </c>
      <c r="B183511">
        <v>496</v>
      </c>
      <c r="C183511">
        <v>47098</v>
      </c>
      <c r="D183511">
        <v>1</v>
      </c>
      <c r="E183511" t="s">
        <v>134579</v>
      </c>
      <c r="F183511" t="s">
        <v>6</v>
      </c>
    </row>
    <row r="183512" spans="1:6" x14ac:dyDescent="0.3">
      <c r="A183512">
        <f t="shared" si="2867"/>
        <v>183511</v>
      </c>
      <c r="B183512">
        <v>496</v>
      </c>
      <c r="C183512">
        <v>47098</v>
      </c>
      <c r="D183512">
        <v>2</v>
      </c>
      <c r="E183512" t="s">
        <v>134580</v>
      </c>
      <c r="F183512" t="s">
        <v>8</v>
      </c>
    </row>
    <row r="183513" spans="1:6" x14ac:dyDescent="0.3">
      <c r="A183513">
        <f t="shared" si="2867"/>
        <v>183512</v>
      </c>
      <c r="B183513">
        <v>496</v>
      </c>
      <c r="C183513">
        <v>47098</v>
      </c>
      <c r="D183513">
        <v>3</v>
      </c>
      <c r="E183513" t="s">
        <v>134581</v>
      </c>
      <c r="F183513" t="s">
        <v>6</v>
      </c>
    </row>
    <row r="183514" spans="1:6" x14ac:dyDescent="0.3">
      <c r="A183514">
        <f t="shared" si="2867"/>
        <v>183513</v>
      </c>
      <c r="B183514">
        <v>496</v>
      </c>
      <c r="C183514">
        <v>47098</v>
      </c>
      <c r="D183514">
        <v>4</v>
      </c>
      <c r="E183514" t="s">
        <v>134582</v>
      </c>
      <c r="F183514" t="s">
        <v>6</v>
      </c>
    </row>
    <row r="183515" spans="1:6" x14ac:dyDescent="0.3">
      <c r="A183515">
        <f t="shared" si="2867"/>
        <v>183514</v>
      </c>
      <c r="B183515">
        <v>496</v>
      </c>
      <c r="C183515">
        <v>47099</v>
      </c>
      <c r="D183515">
        <v>1</v>
      </c>
      <c r="E183515" t="s">
        <v>134583</v>
      </c>
      <c r="F183515" t="s">
        <v>6</v>
      </c>
    </row>
    <row r="183516" spans="1:6" x14ac:dyDescent="0.3">
      <c r="A183516">
        <f t="shared" si="2867"/>
        <v>183515</v>
      </c>
      <c r="B183516">
        <v>496</v>
      </c>
      <c r="C183516">
        <v>47099</v>
      </c>
      <c r="D183516">
        <v>2</v>
      </c>
      <c r="E183516" t="s">
        <v>134584</v>
      </c>
      <c r="F183516" t="s">
        <v>6</v>
      </c>
    </row>
    <row r="183517" spans="1:6" x14ac:dyDescent="0.3">
      <c r="A183517">
        <f t="shared" si="2867"/>
        <v>183516</v>
      </c>
      <c r="B183517">
        <v>496</v>
      </c>
      <c r="C183517">
        <v>47099</v>
      </c>
      <c r="D183517">
        <v>3</v>
      </c>
      <c r="E183517" t="s">
        <v>134585</v>
      </c>
      <c r="F183517" t="s">
        <v>8</v>
      </c>
    </row>
    <row r="183518" spans="1:6" x14ac:dyDescent="0.3">
      <c r="A183518">
        <f t="shared" si="2867"/>
        <v>183517</v>
      </c>
      <c r="B183518">
        <v>496</v>
      </c>
      <c r="C183518">
        <v>47099</v>
      </c>
      <c r="D183518">
        <v>4</v>
      </c>
      <c r="E183518" t="s">
        <v>134586</v>
      </c>
      <c r="F183518" t="s">
        <v>6</v>
      </c>
    </row>
    <row r="183519" spans="1:6" x14ac:dyDescent="0.3">
      <c r="A183519">
        <f t="shared" si="2867"/>
        <v>183518</v>
      </c>
      <c r="B183519">
        <v>496</v>
      </c>
      <c r="C183519">
        <v>47100</v>
      </c>
      <c r="D183519">
        <v>1</v>
      </c>
      <c r="E183519" t="s">
        <v>134587</v>
      </c>
      <c r="F183519" t="s">
        <v>6</v>
      </c>
    </row>
    <row r="183520" spans="1:6" x14ac:dyDescent="0.3">
      <c r="A183520">
        <f t="shared" si="2867"/>
        <v>183519</v>
      </c>
      <c r="B183520">
        <v>496</v>
      </c>
      <c r="C183520">
        <v>47100</v>
      </c>
      <c r="D183520">
        <v>2</v>
      </c>
      <c r="E183520" t="s">
        <v>134588</v>
      </c>
      <c r="F183520" t="s">
        <v>6</v>
      </c>
    </row>
    <row r="183521" spans="1:6" x14ac:dyDescent="0.3">
      <c r="A183521">
        <f t="shared" si="2867"/>
        <v>183520</v>
      </c>
      <c r="B183521">
        <v>496</v>
      </c>
      <c r="C183521">
        <v>47100</v>
      </c>
      <c r="D183521">
        <v>3</v>
      </c>
      <c r="E183521" t="s">
        <v>134589</v>
      </c>
      <c r="F183521" t="s">
        <v>8</v>
      </c>
    </row>
    <row r="183522" spans="1:6" x14ac:dyDescent="0.3">
      <c r="A183522">
        <f t="shared" si="2867"/>
        <v>183521</v>
      </c>
      <c r="B183522">
        <v>496</v>
      </c>
      <c r="C183522">
        <v>47100</v>
      </c>
      <c r="D183522">
        <v>4</v>
      </c>
      <c r="E183522" t="s">
        <v>134590</v>
      </c>
      <c r="F183522" t="s">
        <v>6</v>
      </c>
    </row>
    <row r="183523" spans="1:6" x14ac:dyDescent="0.3">
      <c r="A183523">
        <f t="shared" si="2867"/>
        <v>183522</v>
      </c>
      <c r="B183523">
        <v>496</v>
      </c>
      <c r="C183523">
        <v>47101</v>
      </c>
      <c r="D183523">
        <v>1</v>
      </c>
      <c r="E183523" t="s">
        <v>134591</v>
      </c>
      <c r="F183523" t="s">
        <v>8</v>
      </c>
    </row>
    <row r="183524" spans="1:6" x14ac:dyDescent="0.3">
      <c r="A183524">
        <f t="shared" si="2867"/>
        <v>183523</v>
      </c>
      <c r="B183524">
        <v>496</v>
      </c>
      <c r="C183524">
        <v>47101</v>
      </c>
      <c r="D183524">
        <v>2</v>
      </c>
      <c r="E183524" t="s">
        <v>134592</v>
      </c>
      <c r="F183524" t="s">
        <v>6</v>
      </c>
    </row>
    <row r="183525" spans="1:6" x14ac:dyDescent="0.3">
      <c r="A183525">
        <f t="shared" si="2867"/>
        <v>183524</v>
      </c>
      <c r="B183525">
        <v>496</v>
      </c>
      <c r="C183525">
        <v>47101</v>
      </c>
      <c r="D183525">
        <v>3</v>
      </c>
      <c r="E183525" t="s">
        <v>134593</v>
      </c>
      <c r="F183525" t="s">
        <v>6</v>
      </c>
    </row>
    <row r="183526" spans="1:6" x14ac:dyDescent="0.3">
      <c r="A183526">
        <f t="shared" si="2867"/>
        <v>183525</v>
      </c>
      <c r="B183526">
        <v>496</v>
      </c>
      <c r="C183526">
        <v>47101</v>
      </c>
      <c r="D183526">
        <v>4</v>
      </c>
      <c r="E183526" t="s">
        <v>134594</v>
      </c>
      <c r="F183526" t="s">
        <v>6</v>
      </c>
    </row>
    <row r="183527" spans="1:6" x14ac:dyDescent="0.3">
      <c r="A183527">
        <f t="shared" si="2867"/>
        <v>183526</v>
      </c>
      <c r="B183527">
        <v>496</v>
      </c>
      <c r="C183527">
        <v>47102</v>
      </c>
      <c r="D183527">
        <v>1</v>
      </c>
      <c r="E183527" t="s">
        <v>134595</v>
      </c>
      <c r="F183527" t="s">
        <v>6</v>
      </c>
    </row>
    <row r="183528" spans="1:6" x14ac:dyDescent="0.3">
      <c r="A183528">
        <f t="shared" si="2867"/>
        <v>183527</v>
      </c>
      <c r="B183528">
        <v>496</v>
      </c>
      <c r="C183528">
        <v>47102</v>
      </c>
      <c r="D183528">
        <v>2</v>
      </c>
      <c r="E183528" t="s">
        <v>134596</v>
      </c>
      <c r="F183528" t="s">
        <v>6</v>
      </c>
    </row>
    <row r="183529" spans="1:6" x14ac:dyDescent="0.3">
      <c r="A183529">
        <f t="shared" si="2867"/>
        <v>183528</v>
      </c>
      <c r="B183529">
        <v>496</v>
      </c>
      <c r="C183529">
        <v>47102</v>
      </c>
      <c r="D183529">
        <v>3</v>
      </c>
      <c r="E183529" t="s">
        <v>134597</v>
      </c>
      <c r="F183529" t="s">
        <v>6</v>
      </c>
    </row>
    <row r="183530" spans="1:6" x14ac:dyDescent="0.3">
      <c r="A183530">
        <f t="shared" si="2867"/>
        <v>183529</v>
      </c>
      <c r="B183530">
        <v>496</v>
      </c>
      <c r="C183530">
        <v>47102</v>
      </c>
      <c r="D183530">
        <v>4</v>
      </c>
      <c r="E183530" t="s">
        <v>134598</v>
      </c>
      <c r="F183530" t="s">
        <v>8</v>
      </c>
    </row>
    <row r="183531" spans="1:6" x14ac:dyDescent="0.3">
      <c r="A183531">
        <f t="shared" si="2867"/>
        <v>183530</v>
      </c>
      <c r="B183531">
        <v>496</v>
      </c>
      <c r="C183531">
        <v>47103</v>
      </c>
      <c r="D183531">
        <v>1</v>
      </c>
      <c r="E183531" t="s">
        <v>134599</v>
      </c>
      <c r="F183531" t="s">
        <v>6</v>
      </c>
    </row>
    <row r="183532" spans="1:6" x14ac:dyDescent="0.3">
      <c r="A183532">
        <f t="shared" si="2867"/>
        <v>183531</v>
      </c>
      <c r="B183532">
        <v>496</v>
      </c>
      <c r="C183532">
        <v>47103</v>
      </c>
      <c r="D183532">
        <v>2</v>
      </c>
      <c r="E183532" t="s">
        <v>134600</v>
      </c>
      <c r="F183532" t="s">
        <v>6</v>
      </c>
    </row>
    <row r="183533" spans="1:6" x14ac:dyDescent="0.3">
      <c r="A183533">
        <f t="shared" si="2867"/>
        <v>183532</v>
      </c>
      <c r="B183533">
        <v>496</v>
      </c>
      <c r="C183533">
        <v>47103</v>
      </c>
      <c r="D183533">
        <v>3</v>
      </c>
      <c r="E183533" t="s">
        <v>134601</v>
      </c>
      <c r="F183533" t="s">
        <v>8</v>
      </c>
    </row>
    <row r="183534" spans="1:6" x14ac:dyDescent="0.3">
      <c r="A183534">
        <f t="shared" si="2867"/>
        <v>183533</v>
      </c>
      <c r="B183534">
        <v>496</v>
      </c>
      <c r="C183534">
        <v>47103</v>
      </c>
      <c r="D183534">
        <v>4</v>
      </c>
      <c r="E183534" t="s">
        <v>134602</v>
      </c>
      <c r="F183534" t="s">
        <v>6</v>
      </c>
    </row>
    <row r="183535" spans="1:6" x14ac:dyDescent="0.3">
      <c r="A183535">
        <f t="shared" si="2867"/>
        <v>183534</v>
      </c>
      <c r="B183535">
        <v>496</v>
      </c>
      <c r="C183535">
        <v>47104</v>
      </c>
      <c r="D183535">
        <v>1</v>
      </c>
      <c r="E183535" t="s">
        <v>134603</v>
      </c>
      <c r="F183535" t="s">
        <v>6</v>
      </c>
    </row>
    <row r="183536" spans="1:6" x14ac:dyDescent="0.3">
      <c r="A183536">
        <f t="shared" si="2867"/>
        <v>183535</v>
      </c>
      <c r="B183536">
        <v>496</v>
      </c>
      <c r="C183536">
        <v>47104</v>
      </c>
      <c r="D183536">
        <v>2</v>
      </c>
      <c r="E183536" t="s">
        <v>134604</v>
      </c>
      <c r="F183536" t="s">
        <v>6</v>
      </c>
    </row>
    <row r="183537" spans="1:6" x14ac:dyDescent="0.3">
      <c r="A183537">
        <f t="shared" si="2867"/>
        <v>183536</v>
      </c>
      <c r="B183537">
        <v>496</v>
      </c>
      <c r="C183537">
        <v>47104</v>
      </c>
      <c r="D183537">
        <v>3</v>
      </c>
      <c r="E183537" t="s">
        <v>134605</v>
      </c>
      <c r="F183537" t="s">
        <v>8</v>
      </c>
    </row>
    <row r="183538" spans="1:6" x14ac:dyDescent="0.3">
      <c r="A183538">
        <f t="shared" si="2867"/>
        <v>183537</v>
      </c>
      <c r="B183538">
        <v>496</v>
      </c>
      <c r="C183538">
        <v>47104</v>
      </c>
      <c r="D183538">
        <v>4</v>
      </c>
      <c r="E183538" t="s">
        <v>134606</v>
      </c>
      <c r="F183538" t="s">
        <v>6</v>
      </c>
    </row>
    <row r="183539" spans="1:6" x14ac:dyDescent="0.3">
      <c r="A183539">
        <f t="shared" si="2867"/>
        <v>183538</v>
      </c>
      <c r="B183539">
        <v>496</v>
      </c>
      <c r="C183539">
        <v>47105</v>
      </c>
      <c r="D183539">
        <v>1</v>
      </c>
      <c r="E183539" t="s">
        <v>134607</v>
      </c>
      <c r="F183539" t="s">
        <v>8</v>
      </c>
    </row>
    <row r="183540" spans="1:6" x14ac:dyDescent="0.3">
      <c r="A183540">
        <f t="shared" si="2867"/>
        <v>183539</v>
      </c>
      <c r="B183540">
        <v>496</v>
      </c>
      <c r="C183540">
        <v>47105</v>
      </c>
      <c r="D183540">
        <v>2</v>
      </c>
      <c r="E183540" t="s">
        <v>134608</v>
      </c>
      <c r="F183540" t="s">
        <v>6</v>
      </c>
    </row>
    <row r="183541" spans="1:6" x14ac:dyDescent="0.3">
      <c r="A183541">
        <f t="shared" si="2867"/>
        <v>183540</v>
      </c>
      <c r="B183541">
        <v>496</v>
      </c>
      <c r="C183541">
        <v>47105</v>
      </c>
      <c r="D183541">
        <v>3</v>
      </c>
      <c r="E183541" t="s">
        <v>134609</v>
      </c>
      <c r="F183541" t="s">
        <v>6</v>
      </c>
    </row>
    <row r="183542" spans="1:6" x14ac:dyDescent="0.3">
      <c r="A183542">
        <f t="shared" si="2867"/>
        <v>183541</v>
      </c>
      <c r="B183542">
        <v>496</v>
      </c>
      <c r="C183542">
        <v>47105</v>
      </c>
      <c r="D183542">
        <v>4</v>
      </c>
      <c r="E183542" t="s">
        <v>134610</v>
      </c>
      <c r="F183542" t="s">
        <v>6</v>
      </c>
    </row>
    <row r="183543" spans="1:6" x14ac:dyDescent="0.3">
      <c r="A183543">
        <f t="shared" si="2867"/>
        <v>183542</v>
      </c>
      <c r="B183543">
        <v>496</v>
      </c>
      <c r="C183543">
        <v>47106</v>
      </c>
      <c r="D183543">
        <v>1</v>
      </c>
      <c r="E183543" t="s">
        <v>134611</v>
      </c>
      <c r="F183543" t="s">
        <v>6</v>
      </c>
    </row>
    <row r="183544" spans="1:6" x14ac:dyDescent="0.3">
      <c r="A183544">
        <f t="shared" si="2867"/>
        <v>183543</v>
      </c>
      <c r="B183544">
        <v>496</v>
      </c>
      <c r="C183544">
        <v>47106</v>
      </c>
      <c r="D183544">
        <v>2</v>
      </c>
      <c r="E183544" t="s">
        <v>134502</v>
      </c>
      <c r="F183544" t="s">
        <v>6</v>
      </c>
    </row>
    <row r="183545" spans="1:6" x14ac:dyDescent="0.3">
      <c r="A183545">
        <f t="shared" si="2867"/>
        <v>183544</v>
      </c>
      <c r="B183545">
        <v>496</v>
      </c>
      <c r="C183545">
        <v>47106</v>
      </c>
      <c r="D183545">
        <v>3</v>
      </c>
      <c r="E183545" t="s">
        <v>134612</v>
      </c>
      <c r="F183545" t="s">
        <v>8</v>
      </c>
    </row>
    <row r="183546" spans="1:6" x14ac:dyDescent="0.3">
      <c r="A183546">
        <f t="shared" si="2867"/>
        <v>183545</v>
      </c>
      <c r="B183546">
        <v>496</v>
      </c>
      <c r="C183546">
        <v>47106</v>
      </c>
      <c r="D183546">
        <v>4</v>
      </c>
      <c r="E183546" t="s">
        <v>134613</v>
      </c>
      <c r="F183546" t="s">
        <v>6</v>
      </c>
    </row>
    <row r="183547" spans="1:6" x14ac:dyDescent="0.3">
      <c r="A183547">
        <f t="shared" si="2867"/>
        <v>183546</v>
      </c>
      <c r="B183547">
        <v>496</v>
      </c>
      <c r="C183547">
        <v>47107</v>
      </c>
      <c r="D183547">
        <v>1</v>
      </c>
      <c r="E183547" t="s">
        <v>134614</v>
      </c>
      <c r="F183547" t="s">
        <v>8</v>
      </c>
    </row>
    <row r="183548" spans="1:6" x14ac:dyDescent="0.3">
      <c r="A183548">
        <f t="shared" si="2867"/>
        <v>183547</v>
      </c>
      <c r="B183548">
        <v>496</v>
      </c>
      <c r="C183548">
        <v>47107</v>
      </c>
      <c r="D183548">
        <v>2</v>
      </c>
      <c r="E183548" t="s">
        <v>134615</v>
      </c>
      <c r="F183548" t="s">
        <v>6</v>
      </c>
    </row>
    <row r="183549" spans="1:6" x14ac:dyDescent="0.3">
      <c r="A183549">
        <f t="shared" si="2867"/>
        <v>183548</v>
      </c>
      <c r="B183549">
        <v>496</v>
      </c>
      <c r="C183549">
        <v>47107</v>
      </c>
      <c r="D183549">
        <v>3</v>
      </c>
      <c r="E183549" t="s">
        <v>134616</v>
      </c>
      <c r="F183549" t="s">
        <v>6</v>
      </c>
    </row>
    <row r="183550" spans="1:6" x14ac:dyDescent="0.3">
      <c r="A183550">
        <f t="shared" si="2867"/>
        <v>183549</v>
      </c>
      <c r="B183550">
        <v>496</v>
      </c>
      <c r="C183550">
        <v>47107</v>
      </c>
      <c r="D183550">
        <v>4</v>
      </c>
      <c r="E183550" t="s">
        <v>134617</v>
      </c>
      <c r="F183550" t="s">
        <v>6</v>
      </c>
    </row>
    <row r="183551" spans="1:6" x14ac:dyDescent="0.3">
      <c r="A183551">
        <f t="shared" si="2867"/>
        <v>183550</v>
      </c>
      <c r="B183551">
        <v>496</v>
      </c>
      <c r="C183551">
        <v>47108</v>
      </c>
      <c r="D183551">
        <v>1</v>
      </c>
      <c r="E183551" t="s">
        <v>134618</v>
      </c>
      <c r="F183551" t="s">
        <v>6</v>
      </c>
    </row>
    <row r="183552" spans="1:6" x14ac:dyDescent="0.3">
      <c r="A183552">
        <f t="shared" si="2867"/>
        <v>183551</v>
      </c>
      <c r="B183552">
        <v>496</v>
      </c>
      <c r="C183552">
        <v>47108</v>
      </c>
      <c r="D183552">
        <v>2</v>
      </c>
      <c r="E183552" t="s">
        <v>134619</v>
      </c>
      <c r="F183552" t="s">
        <v>8</v>
      </c>
    </row>
    <row r="183553" spans="1:6" x14ac:dyDescent="0.3">
      <c r="A183553">
        <f t="shared" si="2867"/>
        <v>183552</v>
      </c>
      <c r="B183553">
        <v>496</v>
      </c>
      <c r="C183553">
        <v>47108</v>
      </c>
      <c r="D183553">
        <v>3</v>
      </c>
      <c r="E183553" t="s">
        <v>134620</v>
      </c>
      <c r="F183553" t="s">
        <v>6</v>
      </c>
    </row>
    <row r="183554" spans="1:6" x14ac:dyDescent="0.3">
      <c r="A183554">
        <f t="shared" si="2867"/>
        <v>183553</v>
      </c>
      <c r="B183554">
        <v>496</v>
      </c>
      <c r="C183554">
        <v>47108</v>
      </c>
      <c r="D183554">
        <v>4</v>
      </c>
      <c r="E183554" t="s">
        <v>134621</v>
      </c>
      <c r="F183554" t="s">
        <v>6</v>
      </c>
    </row>
    <row r="183555" spans="1:6" x14ac:dyDescent="0.3">
      <c r="A183555">
        <f t="shared" ref="A183555:A183618" si="2868">ROW()-1</f>
        <v>183554</v>
      </c>
      <c r="B183555">
        <v>496</v>
      </c>
      <c r="C183555">
        <v>47109</v>
      </c>
      <c r="D183555">
        <v>1</v>
      </c>
      <c r="E183555" t="s">
        <v>134622</v>
      </c>
      <c r="F183555" t="s">
        <v>6</v>
      </c>
    </row>
    <row r="183556" spans="1:6" x14ac:dyDescent="0.3">
      <c r="A183556">
        <f t="shared" si="2868"/>
        <v>183555</v>
      </c>
      <c r="B183556">
        <v>496</v>
      </c>
      <c r="C183556">
        <v>47109</v>
      </c>
      <c r="D183556">
        <v>2</v>
      </c>
      <c r="E183556" t="s">
        <v>134623</v>
      </c>
      <c r="F183556" t="s">
        <v>6</v>
      </c>
    </row>
    <row r="183557" spans="1:6" x14ac:dyDescent="0.3">
      <c r="A183557">
        <f t="shared" si="2868"/>
        <v>183556</v>
      </c>
      <c r="B183557">
        <v>496</v>
      </c>
      <c r="C183557">
        <v>47109</v>
      </c>
      <c r="D183557">
        <v>3</v>
      </c>
      <c r="E183557" t="s">
        <v>134624</v>
      </c>
      <c r="F183557" t="s">
        <v>6</v>
      </c>
    </row>
    <row r="183558" spans="1:6" x14ac:dyDescent="0.3">
      <c r="A183558">
        <f t="shared" si="2868"/>
        <v>183557</v>
      </c>
      <c r="B183558">
        <v>496</v>
      </c>
      <c r="C183558">
        <v>47109</v>
      </c>
      <c r="D183558">
        <v>4</v>
      </c>
      <c r="E183558" t="s">
        <v>134625</v>
      </c>
      <c r="F183558" t="s">
        <v>8</v>
      </c>
    </row>
    <row r="183559" spans="1:6" x14ac:dyDescent="0.3">
      <c r="A183559">
        <f t="shared" si="2868"/>
        <v>183558</v>
      </c>
      <c r="B183559">
        <v>496</v>
      </c>
      <c r="C183559">
        <v>47110</v>
      </c>
      <c r="D183559">
        <v>1</v>
      </c>
      <c r="E183559" t="s">
        <v>134626</v>
      </c>
      <c r="F183559" t="s">
        <v>6</v>
      </c>
    </row>
    <row r="183560" spans="1:6" x14ac:dyDescent="0.3">
      <c r="A183560">
        <f t="shared" si="2868"/>
        <v>183559</v>
      </c>
      <c r="B183560">
        <v>496</v>
      </c>
      <c r="C183560">
        <v>47110</v>
      </c>
      <c r="D183560">
        <v>2</v>
      </c>
      <c r="E183560" t="s">
        <v>134627</v>
      </c>
      <c r="F183560" t="s">
        <v>6</v>
      </c>
    </row>
    <row r="183561" spans="1:6" x14ac:dyDescent="0.3">
      <c r="A183561">
        <f t="shared" si="2868"/>
        <v>183560</v>
      </c>
      <c r="B183561">
        <v>496</v>
      </c>
      <c r="C183561">
        <v>47110</v>
      </c>
      <c r="D183561">
        <v>3</v>
      </c>
      <c r="E183561" t="s">
        <v>134628</v>
      </c>
      <c r="F183561" t="s">
        <v>6</v>
      </c>
    </row>
    <row r="183562" spans="1:6" x14ac:dyDescent="0.3">
      <c r="A183562">
        <f t="shared" si="2868"/>
        <v>183561</v>
      </c>
      <c r="B183562">
        <v>496</v>
      </c>
      <c r="C183562">
        <v>47110</v>
      </c>
      <c r="D183562">
        <v>4</v>
      </c>
      <c r="E183562" t="s">
        <v>134629</v>
      </c>
      <c r="F183562" t="s">
        <v>8</v>
      </c>
    </row>
    <row r="183563" spans="1:6" x14ac:dyDescent="0.3">
      <c r="A183563">
        <f t="shared" si="2868"/>
        <v>183562</v>
      </c>
      <c r="B183563">
        <v>496</v>
      </c>
      <c r="C183563">
        <v>47111</v>
      </c>
      <c r="D183563">
        <v>1</v>
      </c>
      <c r="E183563" t="s">
        <v>134630</v>
      </c>
      <c r="F183563" t="s">
        <v>6</v>
      </c>
    </row>
    <row r="183564" spans="1:6" x14ac:dyDescent="0.3">
      <c r="A183564">
        <f t="shared" si="2868"/>
        <v>183563</v>
      </c>
      <c r="B183564">
        <v>496</v>
      </c>
      <c r="C183564">
        <v>47111</v>
      </c>
      <c r="D183564">
        <v>2</v>
      </c>
      <c r="E183564" t="s">
        <v>134631</v>
      </c>
      <c r="F183564" t="s">
        <v>8</v>
      </c>
    </row>
    <row r="183565" spans="1:6" x14ac:dyDescent="0.3">
      <c r="A183565">
        <f t="shared" si="2868"/>
        <v>183564</v>
      </c>
      <c r="B183565">
        <v>496</v>
      </c>
      <c r="C183565">
        <v>47111</v>
      </c>
      <c r="D183565">
        <v>3</v>
      </c>
      <c r="E183565" t="s">
        <v>134632</v>
      </c>
      <c r="F183565" t="s">
        <v>6</v>
      </c>
    </row>
    <row r="183566" spans="1:6" x14ac:dyDescent="0.3">
      <c r="A183566">
        <f t="shared" si="2868"/>
        <v>183565</v>
      </c>
      <c r="B183566">
        <v>496</v>
      </c>
      <c r="C183566">
        <v>47111</v>
      </c>
      <c r="D183566">
        <v>4</v>
      </c>
      <c r="E183566" t="s">
        <v>134633</v>
      </c>
      <c r="F183566" t="s">
        <v>6</v>
      </c>
    </row>
    <row r="183567" spans="1:6" x14ac:dyDescent="0.3">
      <c r="A183567">
        <f t="shared" si="2868"/>
        <v>183566</v>
      </c>
      <c r="B183567">
        <v>496</v>
      </c>
      <c r="C183567">
        <v>47112</v>
      </c>
      <c r="D183567">
        <v>1</v>
      </c>
      <c r="E183567" t="s">
        <v>134634</v>
      </c>
      <c r="F183567" t="s">
        <v>6</v>
      </c>
    </row>
    <row r="183568" spans="1:6" x14ac:dyDescent="0.3">
      <c r="A183568">
        <f t="shared" si="2868"/>
        <v>183567</v>
      </c>
      <c r="B183568">
        <v>496</v>
      </c>
      <c r="C183568">
        <v>47112</v>
      </c>
      <c r="D183568">
        <v>2</v>
      </c>
      <c r="E183568" t="s">
        <v>134635</v>
      </c>
      <c r="F183568" t="s">
        <v>6</v>
      </c>
    </row>
    <row r="183569" spans="1:6" x14ac:dyDescent="0.3">
      <c r="A183569">
        <f t="shared" si="2868"/>
        <v>183568</v>
      </c>
      <c r="B183569">
        <v>496</v>
      </c>
      <c r="C183569">
        <v>47112</v>
      </c>
      <c r="D183569">
        <v>3</v>
      </c>
      <c r="E183569" t="s">
        <v>134636</v>
      </c>
      <c r="F183569" t="s">
        <v>8</v>
      </c>
    </row>
    <row r="183570" spans="1:6" x14ac:dyDescent="0.3">
      <c r="A183570">
        <f t="shared" si="2868"/>
        <v>183569</v>
      </c>
      <c r="B183570">
        <v>496</v>
      </c>
      <c r="C183570">
        <v>47112</v>
      </c>
      <c r="D183570">
        <v>4</v>
      </c>
      <c r="E183570" t="s">
        <v>134637</v>
      </c>
      <c r="F183570" t="s">
        <v>6</v>
      </c>
    </row>
    <row r="183571" spans="1:6" x14ac:dyDescent="0.3">
      <c r="A183571">
        <f t="shared" si="2868"/>
        <v>183570</v>
      </c>
      <c r="B183571">
        <v>496</v>
      </c>
      <c r="C183571">
        <v>47113</v>
      </c>
      <c r="D183571">
        <v>1</v>
      </c>
      <c r="E183571" t="s">
        <v>134638</v>
      </c>
      <c r="F183571" t="s">
        <v>6</v>
      </c>
    </row>
    <row r="183572" spans="1:6" x14ac:dyDescent="0.3">
      <c r="A183572">
        <f t="shared" si="2868"/>
        <v>183571</v>
      </c>
      <c r="B183572">
        <v>496</v>
      </c>
      <c r="C183572">
        <v>47113</v>
      </c>
      <c r="D183572">
        <v>2</v>
      </c>
      <c r="E183572" t="s">
        <v>134639</v>
      </c>
      <c r="F183572" t="s">
        <v>6</v>
      </c>
    </row>
    <row r="183573" spans="1:6" x14ac:dyDescent="0.3">
      <c r="A183573">
        <f t="shared" si="2868"/>
        <v>183572</v>
      </c>
      <c r="B183573">
        <v>496</v>
      </c>
      <c r="C183573">
        <v>47113</v>
      </c>
      <c r="D183573">
        <v>3</v>
      </c>
      <c r="E183573" t="s">
        <v>134640</v>
      </c>
      <c r="F183573" t="s">
        <v>6</v>
      </c>
    </row>
    <row r="183574" spans="1:6" x14ac:dyDescent="0.3">
      <c r="A183574">
        <f t="shared" si="2868"/>
        <v>183573</v>
      </c>
      <c r="B183574">
        <v>496</v>
      </c>
      <c r="C183574">
        <v>47113</v>
      </c>
      <c r="D183574">
        <v>4</v>
      </c>
      <c r="E183574" t="s">
        <v>134641</v>
      </c>
      <c r="F183574" t="s">
        <v>8</v>
      </c>
    </row>
    <row r="183575" spans="1:6" x14ac:dyDescent="0.3">
      <c r="A183575">
        <f t="shared" si="2868"/>
        <v>183574</v>
      </c>
      <c r="B183575">
        <v>496</v>
      </c>
      <c r="C183575">
        <v>47114</v>
      </c>
      <c r="D183575">
        <v>1</v>
      </c>
      <c r="E183575" t="s">
        <v>134642</v>
      </c>
      <c r="F183575" t="s">
        <v>6</v>
      </c>
    </row>
    <row r="183576" spans="1:6" x14ac:dyDescent="0.3">
      <c r="A183576">
        <f t="shared" si="2868"/>
        <v>183575</v>
      </c>
      <c r="B183576">
        <v>496</v>
      </c>
      <c r="C183576">
        <v>47114</v>
      </c>
      <c r="D183576">
        <v>2</v>
      </c>
      <c r="E183576" t="s">
        <v>134643</v>
      </c>
      <c r="F183576" t="s">
        <v>8</v>
      </c>
    </row>
    <row r="183577" spans="1:6" x14ac:dyDescent="0.3">
      <c r="A183577">
        <f t="shared" si="2868"/>
        <v>183576</v>
      </c>
      <c r="B183577">
        <v>496</v>
      </c>
      <c r="C183577">
        <v>47114</v>
      </c>
      <c r="D183577">
        <v>3</v>
      </c>
      <c r="E183577" t="s">
        <v>134644</v>
      </c>
      <c r="F183577" t="s">
        <v>6</v>
      </c>
    </row>
    <row r="183578" spans="1:6" x14ac:dyDescent="0.3">
      <c r="A183578">
        <f t="shared" si="2868"/>
        <v>183577</v>
      </c>
      <c r="B183578">
        <v>496</v>
      </c>
      <c r="C183578">
        <v>47114</v>
      </c>
      <c r="D183578">
        <v>4</v>
      </c>
      <c r="E183578" t="s">
        <v>134645</v>
      </c>
      <c r="F183578" t="s">
        <v>6</v>
      </c>
    </row>
    <row r="183579" spans="1:6" x14ac:dyDescent="0.3">
      <c r="A183579">
        <f t="shared" si="2868"/>
        <v>183578</v>
      </c>
      <c r="B183579">
        <v>496</v>
      </c>
      <c r="C183579">
        <v>47115</v>
      </c>
      <c r="D183579">
        <v>1</v>
      </c>
      <c r="E183579" t="s">
        <v>35424</v>
      </c>
      <c r="F183579" t="s">
        <v>6</v>
      </c>
    </row>
    <row r="183580" spans="1:6" x14ac:dyDescent="0.3">
      <c r="A183580">
        <f t="shared" si="2868"/>
        <v>183579</v>
      </c>
      <c r="B183580">
        <v>496</v>
      </c>
      <c r="C183580">
        <v>47115</v>
      </c>
      <c r="D183580">
        <v>2</v>
      </c>
      <c r="E183580" t="s">
        <v>62311</v>
      </c>
      <c r="F183580" t="s">
        <v>8</v>
      </c>
    </row>
    <row r="183581" spans="1:6" x14ac:dyDescent="0.3">
      <c r="A183581">
        <f t="shared" si="2868"/>
        <v>183580</v>
      </c>
      <c r="B183581">
        <v>496</v>
      </c>
      <c r="C183581">
        <v>47115</v>
      </c>
      <c r="D183581">
        <v>3</v>
      </c>
      <c r="E183581" t="s">
        <v>134646</v>
      </c>
      <c r="F183581" t="s">
        <v>6</v>
      </c>
    </row>
    <row r="183582" spans="1:6" x14ac:dyDescent="0.3">
      <c r="A183582">
        <f t="shared" si="2868"/>
        <v>183581</v>
      </c>
      <c r="B183582">
        <v>496</v>
      </c>
      <c r="C183582">
        <v>47115</v>
      </c>
      <c r="D183582">
        <v>4</v>
      </c>
      <c r="E183582" t="s">
        <v>104651</v>
      </c>
      <c r="F183582" t="s">
        <v>6</v>
      </c>
    </row>
    <row r="183583" spans="1:6" x14ac:dyDescent="0.3">
      <c r="A183583">
        <f t="shared" si="2868"/>
        <v>183582</v>
      </c>
      <c r="B183583">
        <v>496</v>
      </c>
      <c r="C183583">
        <v>47116</v>
      </c>
      <c r="D183583">
        <v>1</v>
      </c>
      <c r="E183583" t="s">
        <v>134647</v>
      </c>
      <c r="F183583" t="s">
        <v>6</v>
      </c>
    </row>
    <row r="183584" spans="1:6" x14ac:dyDescent="0.3">
      <c r="A183584">
        <f t="shared" si="2868"/>
        <v>183583</v>
      </c>
      <c r="B183584">
        <v>496</v>
      </c>
      <c r="C183584">
        <v>47116</v>
      </c>
      <c r="D183584">
        <v>2</v>
      </c>
      <c r="E183584" t="s">
        <v>76727</v>
      </c>
      <c r="F183584" t="s">
        <v>6</v>
      </c>
    </row>
    <row r="183585" spans="1:6" x14ac:dyDescent="0.3">
      <c r="A183585">
        <f t="shared" si="2868"/>
        <v>183584</v>
      </c>
      <c r="B183585">
        <v>496</v>
      </c>
      <c r="C183585">
        <v>47116</v>
      </c>
      <c r="D183585">
        <v>3</v>
      </c>
      <c r="E183585" t="s">
        <v>134648</v>
      </c>
      <c r="F183585" t="s">
        <v>6</v>
      </c>
    </row>
    <row r="183586" spans="1:6" x14ac:dyDescent="0.3">
      <c r="A183586">
        <f t="shared" si="2868"/>
        <v>183585</v>
      </c>
      <c r="B183586">
        <v>496</v>
      </c>
      <c r="C183586">
        <v>47116</v>
      </c>
      <c r="D183586">
        <v>4</v>
      </c>
      <c r="E183586" t="s">
        <v>134649</v>
      </c>
      <c r="F183586" t="s">
        <v>8</v>
      </c>
    </row>
    <row r="183587" spans="1:6" x14ac:dyDescent="0.3">
      <c r="A183587">
        <f t="shared" si="2868"/>
        <v>183586</v>
      </c>
      <c r="B183587">
        <v>496</v>
      </c>
      <c r="C183587">
        <v>47117</v>
      </c>
      <c r="D183587">
        <v>1</v>
      </c>
      <c r="E183587" t="s">
        <v>134650</v>
      </c>
      <c r="F183587" t="s">
        <v>6</v>
      </c>
    </row>
    <row r="183588" spans="1:6" x14ac:dyDescent="0.3">
      <c r="A183588">
        <f t="shared" si="2868"/>
        <v>183587</v>
      </c>
      <c r="B183588">
        <v>496</v>
      </c>
      <c r="C183588">
        <v>47117</v>
      </c>
      <c r="D183588">
        <v>2</v>
      </c>
      <c r="E183588" t="s">
        <v>134651</v>
      </c>
      <c r="F183588" t="s">
        <v>6</v>
      </c>
    </row>
    <row r="183589" spans="1:6" x14ac:dyDescent="0.3">
      <c r="A183589">
        <f t="shared" si="2868"/>
        <v>183588</v>
      </c>
      <c r="B183589">
        <v>496</v>
      </c>
      <c r="C183589">
        <v>47117</v>
      </c>
      <c r="D183589">
        <v>3</v>
      </c>
      <c r="E183589" t="s">
        <v>134652</v>
      </c>
      <c r="F183589" t="s">
        <v>8</v>
      </c>
    </row>
    <row r="183590" spans="1:6" x14ac:dyDescent="0.3">
      <c r="A183590">
        <f t="shared" si="2868"/>
        <v>183589</v>
      </c>
      <c r="B183590">
        <v>496</v>
      </c>
      <c r="C183590">
        <v>47117</v>
      </c>
      <c r="D183590">
        <v>4</v>
      </c>
      <c r="E183590" t="s">
        <v>134653</v>
      </c>
      <c r="F183590" t="s">
        <v>6</v>
      </c>
    </row>
    <row r="183591" spans="1:6" x14ac:dyDescent="0.3">
      <c r="A183591">
        <f t="shared" si="2868"/>
        <v>183590</v>
      </c>
      <c r="B183591">
        <v>496</v>
      </c>
      <c r="C183591">
        <v>47118</v>
      </c>
      <c r="D183591">
        <v>1</v>
      </c>
      <c r="E183591" t="s">
        <v>134654</v>
      </c>
      <c r="F183591" t="s">
        <v>8</v>
      </c>
    </row>
    <row r="183592" spans="1:6" x14ac:dyDescent="0.3">
      <c r="A183592">
        <f t="shared" si="2868"/>
        <v>183591</v>
      </c>
      <c r="B183592">
        <v>496</v>
      </c>
      <c r="C183592">
        <v>47118</v>
      </c>
      <c r="D183592">
        <v>2</v>
      </c>
      <c r="E183592" t="s">
        <v>134655</v>
      </c>
      <c r="F183592" t="s">
        <v>6</v>
      </c>
    </row>
    <row r="183593" spans="1:6" x14ac:dyDescent="0.3">
      <c r="A183593">
        <f t="shared" si="2868"/>
        <v>183592</v>
      </c>
      <c r="B183593">
        <v>496</v>
      </c>
      <c r="C183593">
        <v>47118</v>
      </c>
      <c r="D183593">
        <v>3</v>
      </c>
      <c r="E183593" t="s">
        <v>134656</v>
      </c>
      <c r="F183593" t="s">
        <v>6</v>
      </c>
    </row>
    <row r="183594" spans="1:6" x14ac:dyDescent="0.3">
      <c r="A183594">
        <f t="shared" si="2868"/>
        <v>183593</v>
      </c>
      <c r="B183594">
        <v>496</v>
      </c>
      <c r="C183594">
        <v>47118</v>
      </c>
      <c r="D183594">
        <v>4</v>
      </c>
      <c r="E183594" t="s">
        <v>134657</v>
      </c>
      <c r="F183594" t="s">
        <v>6</v>
      </c>
    </row>
    <row r="183595" spans="1:6" x14ac:dyDescent="0.3">
      <c r="A183595">
        <f t="shared" si="2868"/>
        <v>183594</v>
      </c>
      <c r="B183595">
        <v>496</v>
      </c>
      <c r="C183595">
        <v>47119</v>
      </c>
      <c r="D183595">
        <v>1</v>
      </c>
      <c r="E183595" t="s">
        <v>10268</v>
      </c>
      <c r="F183595" t="s">
        <v>6</v>
      </c>
    </row>
    <row r="183596" spans="1:6" x14ac:dyDescent="0.3">
      <c r="A183596">
        <f t="shared" si="2868"/>
        <v>183595</v>
      </c>
      <c r="B183596">
        <v>496</v>
      </c>
      <c r="C183596">
        <v>47119</v>
      </c>
      <c r="D183596">
        <v>2</v>
      </c>
      <c r="E183596" t="s">
        <v>10269</v>
      </c>
      <c r="F183596" t="s">
        <v>6</v>
      </c>
    </row>
    <row r="183597" spans="1:6" x14ac:dyDescent="0.3">
      <c r="A183597">
        <f t="shared" si="2868"/>
        <v>183596</v>
      </c>
      <c r="B183597">
        <v>496</v>
      </c>
      <c r="C183597">
        <v>47119</v>
      </c>
      <c r="D183597">
        <v>3</v>
      </c>
      <c r="E183597" t="s">
        <v>134042</v>
      </c>
      <c r="F183597" t="s">
        <v>8</v>
      </c>
    </row>
    <row r="183598" spans="1:6" x14ac:dyDescent="0.3">
      <c r="A183598">
        <f t="shared" si="2868"/>
        <v>183597</v>
      </c>
      <c r="B183598">
        <v>496</v>
      </c>
      <c r="C183598">
        <v>47119</v>
      </c>
      <c r="D183598">
        <v>4</v>
      </c>
      <c r="E183598" t="s">
        <v>134043</v>
      </c>
      <c r="F183598" t="s">
        <v>6</v>
      </c>
    </row>
    <row r="183599" spans="1:6" x14ac:dyDescent="0.3">
      <c r="A183599">
        <f t="shared" si="2868"/>
        <v>183598</v>
      </c>
      <c r="B183599">
        <v>496</v>
      </c>
      <c r="C183599">
        <v>47120</v>
      </c>
      <c r="D183599">
        <v>1</v>
      </c>
      <c r="E183599" t="s">
        <v>134658</v>
      </c>
      <c r="F183599" t="s">
        <v>6</v>
      </c>
    </row>
    <row r="183600" spans="1:6" x14ac:dyDescent="0.3">
      <c r="A183600">
        <f t="shared" si="2868"/>
        <v>183599</v>
      </c>
      <c r="B183600">
        <v>496</v>
      </c>
      <c r="C183600">
        <v>47120</v>
      </c>
      <c r="D183600">
        <v>2</v>
      </c>
      <c r="E183600" t="s">
        <v>134659</v>
      </c>
      <c r="F183600" t="s">
        <v>8</v>
      </c>
    </row>
    <row r="183601" spans="1:6" x14ac:dyDescent="0.3">
      <c r="A183601">
        <f t="shared" si="2868"/>
        <v>183600</v>
      </c>
      <c r="B183601">
        <v>496</v>
      </c>
      <c r="C183601">
        <v>47120</v>
      </c>
      <c r="D183601">
        <v>3</v>
      </c>
      <c r="E183601" t="s">
        <v>134660</v>
      </c>
      <c r="F183601" t="s">
        <v>6</v>
      </c>
    </row>
    <row r="183602" spans="1:6" x14ac:dyDescent="0.3">
      <c r="A183602">
        <f t="shared" si="2868"/>
        <v>183601</v>
      </c>
      <c r="B183602">
        <v>496</v>
      </c>
      <c r="C183602">
        <v>47120</v>
      </c>
      <c r="D183602">
        <v>4</v>
      </c>
      <c r="E183602" t="s">
        <v>134661</v>
      </c>
      <c r="F183602" t="s">
        <v>6</v>
      </c>
    </row>
    <row r="183603" spans="1:6" x14ac:dyDescent="0.3">
      <c r="A183603">
        <f t="shared" si="2868"/>
        <v>183602</v>
      </c>
      <c r="B183603">
        <v>497</v>
      </c>
      <c r="C183603">
        <v>47121</v>
      </c>
      <c r="D183603">
        <v>1</v>
      </c>
      <c r="E183603" t="s">
        <v>134662</v>
      </c>
      <c r="F183603" t="s">
        <v>8</v>
      </c>
    </row>
    <row r="183604" spans="1:6" x14ac:dyDescent="0.3">
      <c r="A183604">
        <f t="shared" si="2868"/>
        <v>183603</v>
      </c>
      <c r="B183604">
        <v>497</v>
      </c>
      <c r="C183604">
        <v>47121</v>
      </c>
      <c r="D183604">
        <v>2</v>
      </c>
      <c r="E183604" t="s">
        <v>134663</v>
      </c>
      <c r="F183604" t="s">
        <v>6</v>
      </c>
    </row>
    <row r="183605" spans="1:6" x14ac:dyDescent="0.3">
      <c r="A183605">
        <f t="shared" si="2868"/>
        <v>183604</v>
      </c>
      <c r="B183605">
        <v>497</v>
      </c>
      <c r="C183605">
        <v>47121</v>
      </c>
      <c r="D183605">
        <v>3</v>
      </c>
      <c r="E183605" t="s">
        <v>134664</v>
      </c>
      <c r="F183605" t="s">
        <v>6</v>
      </c>
    </row>
    <row r="183606" spans="1:6" x14ac:dyDescent="0.3">
      <c r="A183606">
        <f t="shared" si="2868"/>
        <v>183605</v>
      </c>
      <c r="B183606">
        <v>497</v>
      </c>
      <c r="C183606">
        <v>47121</v>
      </c>
      <c r="D183606">
        <v>4</v>
      </c>
      <c r="E183606" t="s">
        <v>134665</v>
      </c>
      <c r="F183606" t="s">
        <v>6</v>
      </c>
    </row>
    <row r="183607" spans="1:6" x14ac:dyDescent="0.3">
      <c r="A183607">
        <f t="shared" si="2868"/>
        <v>183606</v>
      </c>
      <c r="B183607">
        <v>497</v>
      </c>
      <c r="C183607">
        <v>47122</v>
      </c>
      <c r="D183607">
        <v>1</v>
      </c>
      <c r="E183607" t="s">
        <v>134666</v>
      </c>
      <c r="F183607" t="s">
        <v>6</v>
      </c>
    </row>
    <row r="183608" spans="1:6" x14ac:dyDescent="0.3">
      <c r="A183608">
        <f t="shared" si="2868"/>
        <v>183607</v>
      </c>
      <c r="B183608">
        <v>497</v>
      </c>
      <c r="C183608">
        <v>47122</v>
      </c>
      <c r="D183608">
        <v>2</v>
      </c>
      <c r="E183608" t="s">
        <v>134667</v>
      </c>
      <c r="F183608" t="s">
        <v>6</v>
      </c>
    </row>
    <row r="183609" spans="1:6" x14ac:dyDescent="0.3">
      <c r="A183609">
        <f t="shared" si="2868"/>
        <v>183608</v>
      </c>
      <c r="B183609">
        <v>497</v>
      </c>
      <c r="C183609">
        <v>47122</v>
      </c>
      <c r="D183609">
        <v>3</v>
      </c>
      <c r="E183609" t="s">
        <v>134668</v>
      </c>
      <c r="F183609" t="s">
        <v>6</v>
      </c>
    </row>
    <row r="183610" spans="1:6" x14ac:dyDescent="0.3">
      <c r="A183610">
        <f t="shared" si="2868"/>
        <v>183609</v>
      </c>
      <c r="B183610">
        <v>497</v>
      </c>
      <c r="C183610">
        <v>47122</v>
      </c>
      <c r="D183610">
        <v>4</v>
      </c>
      <c r="E183610" t="s">
        <v>134669</v>
      </c>
      <c r="F183610" t="s">
        <v>8</v>
      </c>
    </row>
    <row r="183611" spans="1:6" x14ac:dyDescent="0.3">
      <c r="A183611">
        <f t="shared" si="2868"/>
        <v>183610</v>
      </c>
      <c r="B183611">
        <v>497</v>
      </c>
      <c r="C183611">
        <v>47123</v>
      </c>
      <c r="D183611">
        <v>1</v>
      </c>
      <c r="E183611" t="s">
        <v>134670</v>
      </c>
      <c r="F183611" t="s">
        <v>6</v>
      </c>
    </row>
    <row r="183612" spans="1:6" x14ac:dyDescent="0.3">
      <c r="A183612">
        <f t="shared" si="2868"/>
        <v>183611</v>
      </c>
      <c r="B183612">
        <v>497</v>
      </c>
      <c r="C183612">
        <v>47123</v>
      </c>
      <c r="D183612">
        <v>2</v>
      </c>
      <c r="E183612" t="s">
        <v>134671</v>
      </c>
      <c r="F183612" t="s">
        <v>8</v>
      </c>
    </row>
    <row r="183613" spans="1:6" x14ac:dyDescent="0.3">
      <c r="A183613">
        <f t="shared" si="2868"/>
        <v>183612</v>
      </c>
      <c r="B183613">
        <v>497</v>
      </c>
      <c r="C183613">
        <v>47123</v>
      </c>
      <c r="D183613">
        <v>3</v>
      </c>
      <c r="E183613" t="s">
        <v>134672</v>
      </c>
      <c r="F183613" t="s">
        <v>6</v>
      </c>
    </row>
    <row r="183614" spans="1:6" x14ac:dyDescent="0.3">
      <c r="A183614">
        <f t="shared" si="2868"/>
        <v>183613</v>
      </c>
      <c r="B183614">
        <v>497</v>
      </c>
      <c r="C183614">
        <v>47123</v>
      </c>
      <c r="D183614">
        <v>4</v>
      </c>
      <c r="E183614" t="s">
        <v>134673</v>
      </c>
      <c r="F183614" t="s">
        <v>6</v>
      </c>
    </row>
    <row r="183615" spans="1:6" x14ac:dyDescent="0.3">
      <c r="A183615">
        <f t="shared" si="2868"/>
        <v>183614</v>
      </c>
      <c r="B183615">
        <v>497</v>
      </c>
      <c r="C183615">
        <v>47124</v>
      </c>
      <c r="D183615">
        <v>1</v>
      </c>
      <c r="E183615" t="s">
        <v>134674</v>
      </c>
      <c r="F183615" t="s">
        <v>6</v>
      </c>
    </row>
    <row r="183616" spans="1:6" x14ac:dyDescent="0.3">
      <c r="A183616">
        <f t="shared" si="2868"/>
        <v>183615</v>
      </c>
      <c r="B183616">
        <v>497</v>
      </c>
      <c r="C183616">
        <v>47124</v>
      </c>
      <c r="D183616">
        <v>2</v>
      </c>
      <c r="E183616" t="s">
        <v>134675</v>
      </c>
      <c r="F183616" t="s">
        <v>6</v>
      </c>
    </row>
    <row r="183617" spans="1:6" x14ac:dyDescent="0.3">
      <c r="A183617">
        <f t="shared" si="2868"/>
        <v>183616</v>
      </c>
      <c r="B183617">
        <v>497</v>
      </c>
      <c r="C183617">
        <v>47124</v>
      </c>
      <c r="D183617">
        <v>3</v>
      </c>
      <c r="E183617" t="s">
        <v>134676</v>
      </c>
      <c r="F183617" t="s">
        <v>6</v>
      </c>
    </row>
    <row r="183618" spans="1:6" x14ac:dyDescent="0.3">
      <c r="A183618">
        <f t="shared" si="2868"/>
        <v>183617</v>
      </c>
      <c r="B183618">
        <v>497</v>
      </c>
      <c r="C183618">
        <v>47124</v>
      </c>
      <c r="D183618">
        <v>4</v>
      </c>
      <c r="E183618" t="s">
        <v>134677</v>
      </c>
      <c r="F183618" t="s">
        <v>8</v>
      </c>
    </row>
    <row r="183619" spans="1:6" x14ac:dyDescent="0.3">
      <c r="A183619">
        <f t="shared" ref="A183619:A183682" si="2869">ROW()-1</f>
        <v>183618</v>
      </c>
      <c r="B183619">
        <v>497</v>
      </c>
      <c r="C183619">
        <v>47125</v>
      </c>
      <c r="D183619">
        <v>1</v>
      </c>
      <c r="E183619" t="s">
        <v>134678</v>
      </c>
      <c r="F183619" t="s">
        <v>6</v>
      </c>
    </row>
    <row r="183620" spans="1:6" x14ac:dyDescent="0.3">
      <c r="A183620">
        <f t="shared" si="2869"/>
        <v>183619</v>
      </c>
      <c r="B183620">
        <v>497</v>
      </c>
      <c r="C183620">
        <v>47125</v>
      </c>
      <c r="D183620">
        <v>2</v>
      </c>
      <c r="E183620" t="s">
        <v>134679</v>
      </c>
      <c r="F183620" t="s">
        <v>6</v>
      </c>
    </row>
    <row r="183621" spans="1:6" x14ac:dyDescent="0.3">
      <c r="A183621">
        <f t="shared" si="2869"/>
        <v>183620</v>
      </c>
      <c r="B183621">
        <v>497</v>
      </c>
      <c r="C183621">
        <v>47125</v>
      </c>
      <c r="D183621">
        <v>3</v>
      </c>
      <c r="E183621" t="s">
        <v>134680</v>
      </c>
      <c r="F183621" t="s">
        <v>8</v>
      </c>
    </row>
    <row r="183622" spans="1:6" x14ac:dyDescent="0.3">
      <c r="A183622">
        <f t="shared" si="2869"/>
        <v>183621</v>
      </c>
      <c r="B183622">
        <v>497</v>
      </c>
      <c r="C183622">
        <v>47125</v>
      </c>
      <c r="D183622">
        <v>4</v>
      </c>
      <c r="E183622" t="s">
        <v>134681</v>
      </c>
      <c r="F183622" t="s">
        <v>6</v>
      </c>
    </row>
    <row r="183623" spans="1:6" x14ac:dyDescent="0.3">
      <c r="A183623">
        <f t="shared" si="2869"/>
        <v>183622</v>
      </c>
      <c r="B183623">
        <v>497</v>
      </c>
      <c r="C183623">
        <v>47126</v>
      </c>
      <c r="D183623">
        <v>1</v>
      </c>
      <c r="E183623" t="s">
        <v>134682</v>
      </c>
      <c r="F183623" t="s">
        <v>6</v>
      </c>
    </row>
    <row r="183624" spans="1:6" x14ac:dyDescent="0.3">
      <c r="A183624">
        <f t="shared" si="2869"/>
        <v>183623</v>
      </c>
      <c r="B183624">
        <v>497</v>
      </c>
      <c r="C183624">
        <v>47126</v>
      </c>
      <c r="D183624">
        <v>2</v>
      </c>
      <c r="E183624" t="s">
        <v>50370</v>
      </c>
      <c r="F183624" t="s">
        <v>8</v>
      </c>
    </row>
    <row r="183625" spans="1:6" x14ac:dyDescent="0.3">
      <c r="A183625">
        <f t="shared" si="2869"/>
        <v>183624</v>
      </c>
      <c r="B183625">
        <v>497</v>
      </c>
      <c r="C183625">
        <v>47126</v>
      </c>
      <c r="D183625">
        <v>3</v>
      </c>
      <c r="E183625" t="s">
        <v>134683</v>
      </c>
      <c r="F183625" t="s">
        <v>6</v>
      </c>
    </row>
    <row r="183626" spans="1:6" x14ac:dyDescent="0.3">
      <c r="A183626">
        <f t="shared" si="2869"/>
        <v>183625</v>
      </c>
      <c r="B183626">
        <v>497</v>
      </c>
      <c r="C183626">
        <v>47126</v>
      </c>
      <c r="D183626">
        <v>4</v>
      </c>
      <c r="E183626" t="s">
        <v>4004</v>
      </c>
      <c r="F183626" t="s">
        <v>6</v>
      </c>
    </row>
    <row r="183627" spans="1:6" x14ac:dyDescent="0.3">
      <c r="A183627">
        <f t="shared" si="2869"/>
        <v>183626</v>
      </c>
      <c r="B183627">
        <v>497</v>
      </c>
      <c r="C183627">
        <v>47127</v>
      </c>
      <c r="D183627">
        <v>1</v>
      </c>
      <c r="E183627" t="s">
        <v>134684</v>
      </c>
      <c r="F183627" t="s">
        <v>8</v>
      </c>
    </row>
    <row r="183628" spans="1:6" x14ac:dyDescent="0.3">
      <c r="A183628">
        <f t="shared" si="2869"/>
        <v>183627</v>
      </c>
      <c r="B183628">
        <v>497</v>
      </c>
      <c r="C183628">
        <v>47127</v>
      </c>
      <c r="D183628">
        <v>2</v>
      </c>
      <c r="E183628" t="s">
        <v>134685</v>
      </c>
      <c r="F183628" t="s">
        <v>6</v>
      </c>
    </row>
    <row r="183629" spans="1:6" x14ac:dyDescent="0.3">
      <c r="A183629">
        <f t="shared" si="2869"/>
        <v>183628</v>
      </c>
      <c r="B183629">
        <v>497</v>
      </c>
      <c r="C183629">
        <v>47127</v>
      </c>
      <c r="D183629">
        <v>3</v>
      </c>
      <c r="E183629" t="s">
        <v>134686</v>
      </c>
      <c r="F183629" t="s">
        <v>6</v>
      </c>
    </row>
    <row r="183630" spans="1:6" x14ac:dyDescent="0.3">
      <c r="A183630">
        <f t="shared" si="2869"/>
        <v>183629</v>
      </c>
      <c r="B183630">
        <v>497</v>
      </c>
      <c r="C183630">
        <v>47127</v>
      </c>
      <c r="D183630">
        <v>4</v>
      </c>
      <c r="E183630" t="s">
        <v>134687</v>
      </c>
      <c r="F183630" t="s">
        <v>6</v>
      </c>
    </row>
    <row r="183631" spans="1:6" x14ac:dyDescent="0.3">
      <c r="A183631">
        <f t="shared" si="2869"/>
        <v>183630</v>
      </c>
      <c r="B183631">
        <v>497</v>
      </c>
      <c r="C183631">
        <v>47128</v>
      </c>
      <c r="D183631">
        <v>1</v>
      </c>
      <c r="E183631" t="s">
        <v>134688</v>
      </c>
      <c r="F183631" t="s">
        <v>6</v>
      </c>
    </row>
    <row r="183632" spans="1:6" x14ac:dyDescent="0.3">
      <c r="A183632">
        <f t="shared" si="2869"/>
        <v>183631</v>
      </c>
      <c r="B183632">
        <v>497</v>
      </c>
      <c r="C183632">
        <v>47128</v>
      </c>
      <c r="D183632">
        <v>2</v>
      </c>
      <c r="E183632" t="s">
        <v>134689</v>
      </c>
      <c r="F183632" t="s">
        <v>6</v>
      </c>
    </row>
    <row r="183633" spans="1:6" x14ac:dyDescent="0.3">
      <c r="A183633">
        <f t="shared" si="2869"/>
        <v>183632</v>
      </c>
      <c r="B183633">
        <v>497</v>
      </c>
      <c r="C183633">
        <v>47128</v>
      </c>
      <c r="D183633">
        <v>3</v>
      </c>
      <c r="E183633" t="s">
        <v>134690</v>
      </c>
      <c r="F183633" t="s">
        <v>8</v>
      </c>
    </row>
    <row r="183634" spans="1:6" x14ac:dyDescent="0.3">
      <c r="A183634">
        <f t="shared" si="2869"/>
        <v>183633</v>
      </c>
      <c r="B183634">
        <v>497</v>
      </c>
      <c r="C183634">
        <v>47128</v>
      </c>
      <c r="D183634">
        <v>4</v>
      </c>
      <c r="E183634" t="s">
        <v>134691</v>
      </c>
      <c r="F183634" t="s">
        <v>6</v>
      </c>
    </row>
    <row r="183635" spans="1:6" x14ac:dyDescent="0.3">
      <c r="A183635">
        <f t="shared" si="2869"/>
        <v>183634</v>
      </c>
      <c r="B183635">
        <v>497</v>
      </c>
      <c r="C183635">
        <v>47129</v>
      </c>
      <c r="D183635">
        <v>1</v>
      </c>
      <c r="E183635" t="s">
        <v>134692</v>
      </c>
      <c r="F183635" t="s">
        <v>6</v>
      </c>
    </row>
    <row r="183636" spans="1:6" x14ac:dyDescent="0.3">
      <c r="A183636">
        <f t="shared" si="2869"/>
        <v>183635</v>
      </c>
      <c r="B183636">
        <v>497</v>
      </c>
      <c r="C183636">
        <v>47129</v>
      </c>
      <c r="D183636">
        <v>2</v>
      </c>
      <c r="E183636" t="s">
        <v>134693</v>
      </c>
      <c r="F183636" t="s">
        <v>6</v>
      </c>
    </row>
    <row r="183637" spans="1:6" x14ac:dyDescent="0.3">
      <c r="A183637">
        <f t="shared" si="2869"/>
        <v>183636</v>
      </c>
      <c r="B183637">
        <v>497</v>
      </c>
      <c r="C183637">
        <v>47129</v>
      </c>
      <c r="D183637">
        <v>3</v>
      </c>
      <c r="E183637" t="s">
        <v>134694</v>
      </c>
      <c r="F183637" t="s">
        <v>8</v>
      </c>
    </row>
    <row r="183638" spans="1:6" x14ac:dyDescent="0.3">
      <c r="A183638">
        <f t="shared" si="2869"/>
        <v>183637</v>
      </c>
      <c r="B183638">
        <v>497</v>
      </c>
      <c r="C183638">
        <v>47129</v>
      </c>
      <c r="D183638">
        <v>4</v>
      </c>
      <c r="E183638" t="s">
        <v>134695</v>
      </c>
      <c r="F183638" t="s">
        <v>6</v>
      </c>
    </row>
    <row r="183639" spans="1:6" x14ac:dyDescent="0.3">
      <c r="A183639">
        <f t="shared" si="2869"/>
        <v>183638</v>
      </c>
      <c r="B183639">
        <v>497</v>
      </c>
      <c r="C183639">
        <v>47130</v>
      </c>
      <c r="D183639">
        <v>1</v>
      </c>
      <c r="E183639" t="s">
        <v>134696</v>
      </c>
      <c r="F183639" t="s">
        <v>6</v>
      </c>
    </row>
    <row r="183640" spans="1:6" x14ac:dyDescent="0.3">
      <c r="A183640">
        <f t="shared" si="2869"/>
        <v>183639</v>
      </c>
      <c r="B183640">
        <v>497</v>
      </c>
      <c r="C183640">
        <v>47130</v>
      </c>
      <c r="D183640">
        <v>2</v>
      </c>
      <c r="E183640" t="s">
        <v>134697</v>
      </c>
      <c r="F183640" t="s">
        <v>8</v>
      </c>
    </row>
    <row r="183641" spans="1:6" x14ac:dyDescent="0.3">
      <c r="A183641">
        <f t="shared" si="2869"/>
        <v>183640</v>
      </c>
      <c r="B183641">
        <v>497</v>
      </c>
      <c r="C183641">
        <v>47130</v>
      </c>
      <c r="D183641">
        <v>3</v>
      </c>
      <c r="E183641" t="s">
        <v>134698</v>
      </c>
      <c r="F183641" t="s">
        <v>6</v>
      </c>
    </row>
    <row r="183642" spans="1:6" x14ac:dyDescent="0.3">
      <c r="A183642">
        <f t="shared" si="2869"/>
        <v>183641</v>
      </c>
      <c r="B183642">
        <v>497</v>
      </c>
      <c r="C183642">
        <v>47130</v>
      </c>
      <c r="D183642">
        <v>4</v>
      </c>
      <c r="E183642" t="s">
        <v>134699</v>
      </c>
      <c r="F183642" t="s">
        <v>6</v>
      </c>
    </row>
    <row r="183643" spans="1:6" x14ac:dyDescent="0.3">
      <c r="A183643">
        <f t="shared" si="2869"/>
        <v>183642</v>
      </c>
      <c r="B183643">
        <v>497</v>
      </c>
      <c r="C183643">
        <v>47131</v>
      </c>
      <c r="D183643">
        <v>1</v>
      </c>
      <c r="E183643" t="s">
        <v>134700</v>
      </c>
      <c r="F183643" t="s">
        <v>6</v>
      </c>
    </row>
    <row r="183644" spans="1:6" x14ac:dyDescent="0.3">
      <c r="A183644">
        <f t="shared" si="2869"/>
        <v>183643</v>
      </c>
      <c r="B183644">
        <v>497</v>
      </c>
      <c r="C183644">
        <v>47131</v>
      </c>
      <c r="D183644">
        <v>2</v>
      </c>
      <c r="E183644" t="s">
        <v>134701</v>
      </c>
      <c r="F183644" t="s">
        <v>6</v>
      </c>
    </row>
    <row r="183645" spans="1:6" x14ac:dyDescent="0.3">
      <c r="A183645">
        <f t="shared" si="2869"/>
        <v>183644</v>
      </c>
      <c r="B183645">
        <v>497</v>
      </c>
      <c r="C183645">
        <v>47131</v>
      </c>
      <c r="D183645">
        <v>3</v>
      </c>
      <c r="E183645" t="s">
        <v>134702</v>
      </c>
      <c r="F183645" t="s">
        <v>8</v>
      </c>
    </row>
    <row r="183646" spans="1:6" x14ac:dyDescent="0.3">
      <c r="A183646">
        <f t="shared" si="2869"/>
        <v>183645</v>
      </c>
      <c r="B183646">
        <v>497</v>
      </c>
      <c r="C183646">
        <v>47131</v>
      </c>
      <c r="D183646">
        <v>4</v>
      </c>
      <c r="E183646" t="s">
        <v>134703</v>
      </c>
      <c r="F183646" t="s">
        <v>6</v>
      </c>
    </row>
    <row r="183647" spans="1:6" x14ac:dyDescent="0.3">
      <c r="A183647">
        <f t="shared" si="2869"/>
        <v>183646</v>
      </c>
      <c r="B183647">
        <v>497</v>
      </c>
      <c r="C183647">
        <v>47132</v>
      </c>
      <c r="D183647">
        <v>1</v>
      </c>
      <c r="E183647" t="s">
        <v>134704</v>
      </c>
      <c r="F183647" t="s">
        <v>6</v>
      </c>
    </row>
    <row r="183648" spans="1:6" x14ac:dyDescent="0.3">
      <c r="A183648">
        <f t="shared" si="2869"/>
        <v>183647</v>
      </c>
      <c r="B183648">
        <v>497</v>
      </c>
      <c r="C183648">
        <v>47132</v>
      </c>
      <c r="D183648">
        <v>2</v>
      </c>
      <c r="E183648" t="s">
        <v>134705</v>
      </c>
      <c r="F183648" t="s">
        <v>6</v>
      </c>
    </row>
    <row r="183649" spans="1:6" x14ac:dyDescent="0.3">
      <c r="A183649">
        <f t="shared" si="2869"/>
        <v>183648</v>
      </c>
      <c r="B183649">
        <v>497</v>
      </c>
      <c r="C183649">
        <v>47132</v>
      </c>
      <c r="D183649">
        <v>3</v>
      </c>
      <c r="E183649" t="s">
        <v>134706</v>
      </c>
      <c r="F183649" t="s">
        <v>6</v>
      </c>
    </row>
    <row r="183650" spans="1:6" x14ac:dyDescent="0.3">
      <c r="A183650">
        <f t="shared" si="2869"/>
        <v>183649</v>
      </c>
      <c r="B183650">
        <v>497</v>
      </c>
      <c r="C183650">
        <v>47132</v>
      </c>
      <c r="D183650">
        <v>4</v>
      </c>
      <c r="E183650" t="s">
        <v>134707</v>
      </c>
      <c r="F183650" t="s">
        <v>8</v>
      </c>
    </row>
    <row r="183651" spans="1:6" x14ac:dyDescent="0.3">
      <c r="A183651">
        <f t="shared" si="2869"/>
        <v>183650</v>
      </c>
      <c r="B183651">
        <v>497</v>
      </c>
      <c r="C183651">
        <v>47133</v>
      </c>
      <c r="D183651">
        <v>1</v>
      </c>
      <c r="E183651" t="s">
        <v>134708</v>
      </c>
      <c r="F183651" t="s">
        <v>6</v>
      </c>
    </row>
    <row r="183652" spans="1:6" x14ac:dyDescent="0.3">
      <c r="A183652">
        <f t="shared" si="2869"/>
        <v>183651</v>
      </c>
      <c r="B183652">
        <v>497</v>
      </c>
      <c r="C183652">
        <v>47133</v>
      </c>
      <c r="D183652">
        <v>2</v>
      </c>
      <c r="E183652" t="s">
        <v>134709</v>
      </c>
      <c r="F183652" t="s">
        <v>8</v>
      </c>
    </row>
    <row r="183653" spans="1:6" x14ac:dyDescent="0.3">
      <c r="A183653">
        <f t="shared" si="2869"/>
        <v>183652</v>
      </c>
      <c r="B183653">
        <v>497</v>
      </c>
      <c r="C183653">
        <v>47133</v>
      </c>
      <c r="D183653">
        <v>3</v>
      </c>
      <c r="E183653" t="s">
        <v>134710</v>
      </c>
      <c r="F183653" t="s">
        <v>6</v>
      </c>
    </row>
    <row r="183654" spans="1:6" x14ac:dyDescent="0.3">
      <c r="A183654">
        <f t="shared" si="2869"/>
        <v>183653</v>
      </c>
      <c r="B183654">
        <v>497</v>
      </c>
      <c r="C183654">
        <v>47133</v>
      </c>
      <c r="D183654">
        <v>4</v>
      </c>
      <c r="E183654" t="s">
        <v>134711</v>
      </c>
      <c r="F183654" t="s">
        <v>6</v>
      </c>
    </row>
    <row r="183655" spans="1:6" x14ac:dyDescent="0.3">
      <c r="A183655">
        <f t="shared" si="2869"/>
        <v>183654</v>
      </c>
      <c r="B183655">
        <v>497</v>
      </c>
      <c r="C183655">
        <v>47134</v>
      </c>
      <c r="D183655">
        <v>1</v>
      </c>
      <c r="E183655" t="s">
        <v>134712</v>
      </c>
      <c r="F183655" t="s">
        <v>6</v>
      </c>
    </row>
    <row r="183656" spans="1:6" x14ac:dyDescent="0.3">
      <c r="A183656">
        <f t="shared" si="2869"/>
        <v>183655</v>
      </c>
      <c r="B183656">
        <v>497</v>
      </c>
      <c r="C183656">
        <v>47134</v>
      </c>
      <c r="D183656">
        <v>2</v>
      </c>
      <c r="E183656" t="s">
        <v>134713</v>
      </c>
      <c r="F183656" t="s">
        <v>8</v>
      </c>
    </row>
    <row r="183657" spans="1:6" x14ac:dyDescent="0.3">
      <c r="A183657">
        <f t="shared" si="2869"/>
        <v>183656</v>
      </c>
      <c r="B183657">
        <v>497</v>
      </c>
      <c r="C183657">
        <v>47134</v>
      </c>
      <c r="D183657">
        <v>3</v>
      </c>
      <c r="E183657" t="s">
        <v>134714</v>
      </c>
      <c r="F183657" t="s">
        <v>6</v>
      </c>
    </row>
    <row r="183658" spans="1:6" x14ac:dyDescent="0.3">
      <c r="A183658">
        <f t="shared" si="2869"/>
        <v>183657</v>
      </c>
      <c r="B183658">
        <v>497</v>
      </c>
      <c r="C183658">
        <v>47134</v>
      </c>
      <c r="D183658">
        <v>4</v>
      </c>
      <c r="E183658" t="s">
        <v>134715</v>
      </c>
      <c r="F183658" t="s">
        <v>6</v>
      </c>
    </row>
    <row r="183659" spans="1:6" x14ac:dyDescent="0.3">
      <c r="A183659">
        <f t="shared" si="2869"/>
        <v>183658</v>
      </c>
      <c r="B183659">
        <v>497</v>
      </c>
      <c r="C183659">
        <v>47135</v>
      </c>
      <c r="D183659">
        <v>1</v>
      </c>
      <c r="E183659" t="s">
        <v>134716</v>
      </c>
      <c r="F183659" t="s">
        <v>6</v>
      </c>
    </row>
    <row r="183660" spans="1:6" x14ac:dyDescent="0.3">
      <c r="A183660">
        <f t="shared" si="2869"/>
        <v>183659</v>
      </c>
      <c r="B183660">
        <v>497</v>
      </c>
      <c r="C183660">
        <v>47135</v>
      </c>
      <c r="D183660">
        <v>2</v>
      </c>
      <c r="E183660" t="s">
        <v>134717</v>
      </c>
      <c r="F183660" t="s">
        <v>8</v>
      </c>
    </row>
    <row r="183661" spans="1:6" x14ac:dyDescent="0.3">
      <c r="A183661">
        <f t="shared" si="2869"/>
        <v>183660</v>
      </c>
      <c r="B183661">
        <v>497</v>
      </c>
      <c r="C183661">
        <v>47135</v>
      </c>
      <c r="D183661">
        <v>3</v>
      </c>
      <c r="E183661" t="s">
        <v>134718</v>
      </c>
      <c r="F183661" t="s">
        <v>6</v>
      </c>
    </row>
    <row r="183662" spans="1:6" x14ac:dyDescent="0.3">
      <c r="A183662">
        <f t="shared" si="2869"/>
        <v>183661</v>
      </c>
      <c r="B183662">
        <v>497</v>
      </c>
      <c r="C183662">
        <v>47135</v>
      </c>
      <c r="D183662">
        <v>4</v>
      </c>
      <c r="E183662" t="s">
        <v>134719</v>
      </c>
      <c r="F183662" t="s">
        <v>6</v>
      </c>
    </row>
    <row r="183663" spans="1:6" x14ac:dyDescent="0.3">
      <c r="A183663">
        <f t="shared" si="2869"/>
        <v>183662</v>
      </c>
      <c r="B183663">
        <v>497</v>
      </c>
      <c r="C183663">
        <v>47136</v>
      </c>
      <c r="D183663">
        <v>1</v>
      </c>
      <c r="E183663" t="s">
        <v>50848</v>
      </c>
      <c r="F183663" t="s">
        <v>8</v>
      </c>
    </row>
    <row r="183664" spans="1:6" x14ac:dyDescent="0.3">
      <c r="A183664">
        <f t="shared" si="2869"/>
        <v>183663</v>
      </c>
      <c r="B183664">
        <v>497</v>
      </c>
      <c r="C183664">
        <v>47136</v>
      </c>
      <c r="D183664">
        <v>2</v>
      </c>
      <c r="E183664" t="s">
        <v>134720</v>
      </c>
      <c r="F183664" t="s">
        <v>6</v>
      </c>
    </row>
    <row r="183665" spans="1:6" x14ac:dyDescent="0.3">
      <c r="A183665">
        <f t="shared" si="2869"/>
        <v>183664</v>
      </c>
      <c r="B183665">
        <v>497</v>
      </c>
      <c r="C183665">
        <v>47136</v>
      </c>
      <c r="D183665">
        <v>3</v>
      </c>
      <c r="E183665" t="s">
        <v>134721</v>
      </c>
      <c r="F183665" t="s">
        <v>6</v>
      </c>
    </row>
    <row r="183666" spans="1:6" x14ac:dyDescent="0.3">
      <c r="A183666">
        <f t="shared" si="2869"/>
        <v>183665</v>
      </c>
      <c r="B183666">
        <v>497</v>
      </c>
      <c r="C183666">
        <v>47136</v>
      </c>
      <c r="D183666">
        <v>4</v>
      </c>
      <c r="E183666" t="s">
        <v>134722</v>
      </c>
      <c r="F183666" t="s">
        <v>6</v>
      </c>
    </row>
    <row r="183667" spans="1:6" x14ac:dyDescent="0.3">
      <c r="A183667">
        <f t="shared" si="2869"/>
        <v>183666</v>
      </c>
      <c r="B183667">
        <v>497</v>
      </c>
      <c r="C183667">
        <v>47137</v>
      </c>
      <c r="D183667">
        <v>1</v>
      </c>
      <c r="E183667" t="s">
        <v>134723</v>
      </c>
      <c r="F183667" t="s">
        <v>8</v>
      </c>
    </row>
    <row r="183668" spans="1:6" x14ac:dyDescent="0.3">
      <c r="A183668">
        <f t="shared" si="2869"/>
        <v>183667</v>
      </c>
      <c r="B183668">
        <v>497</v>
      </c>
      <c r="C183668">
        <v>47137</v>
      </c>
      <c r="D183668">
        <v>2</v>
      </c>
      <c r="E183668" t="s">
        <v>134724</v>
      </c>
      <c r="F183668" t="s">
        <v>6</v>
      </c>
    </row>
    <row r="183669" spans="1:6" x14ac:dyDescent="0.3">
      <c r="A183669">
        <f t="shared" si="2869"/>
        <v>183668</v>
      </c>
      <c r="B183669">
        <v>497</v>
      </c>
      <c r="C183669">
        <v>47137</v>
      </c>
      <c r="D183669">
        <v>3</v>
      </c>
      <c r="E183669" t="s">
        <v>134725</v>
      </c>
      <c r="F183669" t="s">
        <v>6</v>
      </c>
    </row>
    <row r="183670" spans="1:6" x14ac:dyDescent="0.3">
      <c r="A183670">
        <f t="shared" si="2869"/>
        <v>183669</v>
      </c>
      <c r="B183670">
        <v>497</v>
      </c>
      <c r="C183670">
        <v>47137</v>
      </c>
      <c r="D183670">
        <v>4</v>
      </c>
      <c r="E183670" t="s">
        <v>134726</v>
      </c>
      <c r="F183670" t="s">
        <v>6</v>
      </c>
    </row>
    <row r="183671" spans="1:6" x14ac:dyDescent="0.3">
      <c r="A183671">
        <f t="shared" si="2869"/>
        <v>183670</v>
      </c>
      <c r="B183671">
        <v>497</v>
      </c>
      <c r="C183671">
        <v>47138</v>
      </c>
      <c r="D183671">
        <v>1</v>
      </c>
      <c r="E183671" t="s">
        <v>134727</v>
      </c>
      <c r="F183671" t="s">
        <v>6</v>
      </c>
    </row>
    <row r="183672" spans="1:6" x14ac:dyDescent="0.3">
      <c r="A183672">
        <f t="shared" si="2869"/>
        <v>183671</v>
      </c>
      <c r="B183672">
        <v>497</v>
      </c>
      <c r="C183672">
        <v>47138</v>
      </c>
      <c r="D183672">
        <v>2</v>
      </c>
      <c r="E183672" t="s">
        <v>134728</v>
      </c>
      <c r="F183672" t="s">
        <v>6</v>
      </c>
    </row>
    <row r="183673" spans="1:6" x14ac:dyDescent="0.3">
      <c r="A183673">
        <f t="shared" si="2869"/>
        <v>183672</v>
      </c>
      <c r="B183673">
        <v>497</v>
      </c>
      <c r="C183673">
        <v>47138</v>
      </c>
      <c r="D183673">
        <v>3</v>
      </c>
      <c r="E183673" t="s">
        <v>134729</v>
      </c>
      <c r="F183673" t="s">
        <v>6</v>
      </c>
    </row>
    <row r="183674" spans="1:6" x14ac:dyDescent="0.3">
      <c r="A183674">
        <f t="shared" si="2869"/>
        <v>183673</v>
      </c>
      <c r="B183674">
        <v>497</v>
      </c>
      <c r="C183674">
        <v>47138</v>
      </c>
      <c r="D183674">
        <v>4</v>
      </c>
      <c r="E183674" t="s">
        <v>134730</v>
      </c>
      <c r="F183674" t="s">
        <v>8</v>
      </c>
    </row>
    <row r="183675" spans="1:6" x14ac:dyDescent="0.3">
      <c r="A183675">
        <f t="shared" si="2869"/>
        <v>183674</v>
      </c>
      <c r="B183675">
        <v>497</v>
      </c>
      <c r="C183675">
        <v>47139</v>
      </c>
      <c r="D183675">
        <v>1</v>
      </c>
      <c r="E183675" t="s">
        <v>134731</v>
      </c>
      <c r="F183675" t="s">
        <v>6</v>
      </c>
    </row>
    <row r="183676" spans="1:6" x14ac:dyDescent="0.3">
      <c r="A183676">
        <f t="shared" si="2869"/>
        <v>183675</v>
      </c>
      <c r="B183676">
        <v>497</v>
      </c>
      <c r="C183676">
        <v>47139</v>
      </c>
      <c r="D183676">
        <v>2</v>
      </c>
      <c r="E183676" t="s">
        <v>134732</v>
      </c>
      <c r="F183676" t="s">
        <v>6</v>
      </c>
    </row>
    <row r="183677" spans="1:6" x14ac:dyDescent="0.3">
      <c r="A183677">
        <f t="shared" si="2869"/>
        <v>183676</v>
      </c>
      <c r="B183677">
        <v>497</v>
      </c>
      <c r="C183677">
        <v>47139</v>
      </c>
      <c r="D183677">
        <v>3</v>
      </c>
      <c r="E183677" t="s">
        <v>134733</v>
      </c>
      <c r="F183677" t="s">
        <v>8</v>
      </c>
    </row>
    <row r="183678" spans="1:6" x14ac:dyDescent="0.3">
      <c r="A183678">
        <f t="shared" si="2869"/>
        <v>183677</v>
      </c>
      <c r="B183678">
        <v>497</v>
      </c>
      <c r="C183678">
        <v>47139</v>
      </c>
      <c r="D183678">
        <v>4</v>
      </c>
      <c r="E183678" t="s">
        <v>134734</v>
      </c>
      <c r="F183678" t="s">
        <v>6</v>
      </c>
    </row>
    <row r="183679" spans="1:6" x14ac:dyDescent="0.3">
      <c r="A183679">
        <f t="shared" si="2869"/>
        <v>183678</v>
      </c>
      <c r="B183679">
        <v>497</v>
      </c>
      <c r="C183679">
        <v>47140</v>
      </c>
      <c r="D183679">
        <v>1</v>
      </c>
      <c r="E183679" t="s">
        <v>1688</v>
      </c>
      <c r="F183679" t="s">
        <v>6</v>
      </c>
    </row>
    <row r="183680" spans="1:6" x14ac:dyDescent="0.3">
      <c r="A183680">
        <f t="shared" si="2869"/>
        <v>183679</v>
      </c>
      <c r="B183680">
        <v>497</v>
      </c>
      <c r="C183680">
        <v>47140</v>
      </c>
      <c r="D183680">
        <v>2</v>
      </c>
      <c r="E183680" t="s">
        <v>710</v>
      </c>
      <c r="F183680" t="s">
        <v>6</v>
      </c>
    </row>
    <row r="183681" spans="1:6" x14ac:dyDescent="0.3">
      <c r="A183681">
        <f t="shared" si="2869"/>
        <v>183680</v>
      </c>
      <c r="B183681">
        <v>497</v>
      </c>
      <c r="C183681">
        <v>47140</v>
      </c>
      <c r="D183681">
        <v>3</v>
      </c>
      <c r="E183681" t="s">
        <v>1689</v>
      </c>
      <c r="F183681" t="s">
        <v>8</v>
      </c>
    </row>
    <row r="183682" spans="1:6" x14ac:dyDescent="0.3">
      <c r="A183682">
        <f t="shared" si="2869"/>
        <v>183681</v>
      </c>
      <c r="B183682">
        <v>497</v>
      </c>
      <c r="C183682">
        <v>47140</v>
      </c>
      <c r="D183682">
        <v>4</v>
      </c>
      <c r="E183682" t="s">
        <v>711</v>
      </c>
      <c r="F183682" t="s">
        <v>6</v>
      </c>
    </row>
    <row r="183683" spans="1:6" x14ac:dyDescent="0.3">
      <c r="A183683">
        <f t="shared" ref="A183683:A183746" si="2870">ROW()-1</f>
        <v>183682</v>
      </c>
      <c r="B183683">
        <v>497</v>
      </c>
      <c r="C183683">
        <v>47141</v>
      </c>
      <c r="D183683">
        <v>1</v>
      </c>
      <c r="E183683" t="s">
        <v>6173</v>
      </c>
      <c r="F183683" t="s">
        <v>6</v>
      </c>
    </row>
    <row r="183684" spans="1:6" x14ac:dyDescent="0.3">
      <c r="A183684">
        <f t="shared" si="2870"/>
        <v>183683</v>
      </c>
      <c r="B183684">
        <v>497</v>
      </c>
      <c r="C183684">
        <v>47141</v>
      </c>
      <c r="D183684">
        <v>2</v>
      </c>
      <c r="E183684" t="s">
        <v>51135</v>
      </c>
      <c r="F183684" t="s">
        <v>6</v>
      </c>
    </row>
    <row r="183685" spans="1:6" x14ac:dyDescent="0.3">
      <c r="A183685">
        <f t="shared" si="2870"/>
        <v>183684</v>
      </c>
      <c r="B183685">
        <v>497</v>
      </c>
      <c r="C183685">
        <v>47141</v>
      </c>
      <c r="D183685">
        <v>3</v>
      </c>
      <c r="E183685" t="s">
        <v>6791</v>
      </c>
      <c r="F183685" t="s">
        <v>6</v>
      </c>
    </row>
    <row r="183686" spans="1:6" x14ac:dyDescent="0.3">
      <c r="A183686">
        <f t="shared" si="2870"/>
        <v>183685</v>
      </c>
      <c r="B183686">
        <v>497</v>
      </c>
      <c r="C183686">
        <v>47141</v>
      </c>
      <c r="D183686">
        <v>4</v>
      </c>
      <c r="E183686" t="s">
        <v>6176</v>
      </c>
      <c r="F183686" t="s">
        <v>8</v>
      </c>
    </row>
    <row r="183687" spans="1:6" x14ac:dyDescent="0.3">
      <c r="A183687">
        <f t="shared" si="2870"/>
        <v>183686</v>
      </c>
      <c r="B183687">
        <v>497</v>
      </c>
      <c r="C183687">
        <v>47142</v>
      </c>
      <c r="D183687">
        <v>1</v>
      </c>
      <c r="E183687" t="s">
        <v>134735</v>
      </c>
      <c r="F183687" t="s">
        <v>6</v>
      </c>
    </row>
    <row r="183688" spans="1:6" x14ac:dyDescent="0.3">
      <c r="A183688">
        <f t="shared" si="2870"/>
        <v>183687</v>
      </c>
      <c r="B183688">
        <v>497</v>
      </c>
      <c r="C183688">
        <v>47142</v>
      </c>
      <c r="D183688">
        <v>2</v>
      </c>
      <c r="E183688" t="s">
        <v>134736</v>
      </c>
      <c r="F183688" t="s">
        <v>6</v>
      </c>
    </row>
    <row r="183689" spans="1:6" x14ac:dyDescent="0.3">
      <c r="A183689">
        <f t="shared" si="2870"/>
        <v>183688</v>
      </c>
      <c r="B183689">
        <v>497</v>
      </c>
      <c r="C183689">
        <v>47142</v>
      </c>
      <c r="D183689">
        <v>3</v>
      </c>
      <c r="E183689" t="s">
        <v>134737</v>
      </c>
      <c r="F183689" t="s">
        <v>6</v>
      </c>
    </row>
    <row r="183690" spans="1:6" x14ac:dyDescent="0.3">
      <c r="A183690">
        <f t="shared" si="2870"/>
        <v>183689</v>
      </c>
      <c r="B183690">
        <v>497</v>
      </c>
      <c r="C183690">
        <v>47142</v>
      </c>
      <c r="D183690">
        <v>4</v>
      </c>
      <c r="E183690" t="s">
        <v>134738</v>
      </c>
      <c r="F183690" t="s">
        <v>8</v>
      </c>
    </row>
    <row r="183691" spans="1:6" x14ac:dyDescent="0.3">
      <c r="A183691">
        <f t="shared" si="2870"/>
        <v>183690</v>
      </c>
      <c r="B183691">
        <v>497</v>
      </c>
      <c r="C183691">
        <v>47143</v>
      </c>
      <c r="D183691">
        <v>1</v>
      </c>
      <c r="E183691" t="s">
        <v>134739</v>
      </c>
      <c r="F183691" t="s">
        <v>6</v>
      </c>
    </row>
    <row r="183692" spans="1:6" x14ac:dyDescent="0.3">
      <c r="A183692">
        <f t="shared" si="2870"/>
        <v>183691</v>
      </c>
      <c r="B183692">
        <v>497</v>
      </c>
      <c r="C183692">
        <v>47143</v>
      </c>
      <c r="D183692">
        <v>2</v>
      </c>
      <c r="E183692" t="s">
        <v>134740</v>
      </c>
      <c r="F183692" t="s">
        <v>8</v>
      </c>
    </row>
    <row r="183693" spans="1:6" x14ac:dyDescent="0.3">
      <c r="A183693">
        <f t="shared" si="2870"/>
        <v>183692</v>
      </c>
      <c r="B183693">
        <v>497</v>
      </c>
      <c r="C183693">
        <v>47143</v>
      </c>
      <c r="D183693">
        <v>3</v>
      </c>
      <c r="E183693" t="s">
        <v>134741</v>
      </c>
      <c r="F183693" t="s">
        <v>6</v>
      </c>
    </row>
    <row r="183694" spans="1:6" x14ac:dyDescent="0.3">
      <c r="A183694">
        <f t="shared" si="2870"/>
        <v>183693</v>
      </c>
      <c r="B183694">
        <v>497</v>
      </c>
      <c r="C183694">
        <v>47143</v>
      </c>
      <c r="D183694">
        <v>4</v>
      </c>
      <c r="E183694" t="s">
        <v>134742</v>
      </c>
      <c r="F183694" t="s">
        <v>6</v>
      </c>
    </row>
    <row r="183695" spans="1:6" x14ac:dyDescent="0.3">
      <c r="A183695">
        <f t="shared" si="2870"/>
        <v>183694</v>
      </c>
      <c r="B183695">
        <v>497</v>
      </c>
      <c r="C183695">
        <v>47144</v>
      </c>
      <c r="D183695">
        <v>1</v>
      </c>
      <c r="E183695" t="s">
        <v>134743</v>
      </c>
      <c r="F183695" t="s">
        <v>8</v>
      </c>
    </row>
    <row r="183696" spans="1:6" x14ac:dyDescent="0.3">
      <c r="A183696">
        <f t="shared" si="2870"/>
        <v>183695</v>
      </c>
      <c r="B183696">
        <v>497</v>
      </c>
      <c r="C183696">
        <v>47144</v>
      </c>
      <c r="D183696">
        <v>2</v>
      </c>
      <c r="E183696" t="s">
        <v>134744</v>
      </c>
      <c r="F183696" t="s">
        <v>6</v>
      </c>
    </row>
    <row r="183697" spans="1:6" x14ac:dyDescent="0.3">
      <c r="A183697">
        <f t="shared" si="2870"/>
        <v>183696</v>
      </c>
      <c r="B183697">
        <v>497</v>
      </c>
      <c r="C183697">
        <v>47144</v>
      </c>
      <c r="D183697">
        <v>3</v>
      </c>
      <c r="E183697" t="s">
        <v>134745</v>
      </c>
      <c r="F183697" t="s">
        <v>6</v>
      </c>
    </row>
    <row r="183698" spans="1:6" x14ac:dyDescent="0.3">
      <c r="A183698">
        <f t="shared" si="2870"/>
        <v>183697</v>
      </c>
      <c r="B183698">
        <v>497</v>
      </c>
      <c r="C183698">
        <v>47144</v>
      </c>
      <c r="D183698">
        <v>4</v>
      </c>
      <c r="E183698" t="s">
        <v>134746</v>
      </c>
      <c r="F183698" t="s">
        <v>6</v>
      </c>
    </row>
    <row r="183699" spans="1:6" x14ac:dyDescent="0.3">
      <c r="A183699">
        <f t="shared" si="2870"/>
        <v>183698</v>
      </c>
      <c r="B183699">
        <v>497</v>
      </c>
      <c r="C183699">
        <v>47145</v>
      </c>
      <c r="D183699">
        <v>1</v>
      </c>
      <c r="E183699" t="s">
        <v>134747</v>
      </c>
      <c r="F183699" t="s">
        <v>6</v>
      </c>
    </row>
    <row r="183700" spans="1:6" x14ac:dyDescent="0.3">
      <c r="A183700">
        <f t="shared" si="2870"/>
        <v>183699</v>
      </c>
      <c r="B183700">
        <v>497</v>
      </c>
      <c r="C183700">
        <v>47145</v>
      </c>
      <c r="D183700">
        <v>2</v>
      </c>
      <c r="E183700" t="s">
        <v>134748</v>
      </c>
      <c r="F183700" t="s">
        <v>8</v>
      </c>
    </row>
    <row r="183701" spans="1:6" x14ac:dyDescent="0.3">
      <c r="A183701">
        <f t="shared" si="2870"/>
        <v>183700</v>
      </c>
      <c r="B183701">
        <v>497</v>
      </c>
      <c r="C183701">
        <v>47145</v>
      </c>
      <c r="D183701">
        <v>3</v>
      </c>
      <c r="E183701" t="s">
        <v>134749</v>
      </c>
      <c r="F183701" t="s">
        <v>6</v>
      </c>
    </row>
    <row r="183702" spans="1:6" x14ac:dyDescent="0.3">
      <c r="A183702">
        <f t="shared" si="2870"/>
        <v>183701</v>
      </c>
      <c r="B183702">
        <v>497</v>
      </c>
      <c r="C183702">
        <v>47145</v>
      </c>
      <c r="D183702">
        <v>4</v>
      </c>
      <c r="E183702" t="s">
        <v>134750</v>
      </c>
      <c r="F183702" t="s">
        <v>6</v>
      </c>
    </row>
    <row r="183703" spans="1:6" x14ac:dyDescent="0.3">
      <c r="A183703">
        <f t="shared" si="2870"/>
        <v>183702</v>
      </c>
      <c r="B183703">
        <v>497</v>
      </c>
      <c r="C183703">
        <v>47146</v>
      </c>
      <c r="D183703">
        <v>1</v>
      </c>
      <c r="E183703" t="s">
        <v>134751</v>
      </c>
      <c r="F183703" t="s">
        <v>6</v>
      </c>
    </row>
    <row r="183704" spans="1:6" x14ac:dyDescent="0.3">
      <c r="A183704">
        <f t="shared" si="2870"/>
        <v>183703</v>
      </c>
      <c r="B183704">
        <v>497</v>
      </c>
      <c r="C183704">
        <v>47146</v>
      </c>
      <c r="D183704">
        <v>2</v>
      </c>
      <c r="E183704" t="s">
        <v>134752</v>
      </c>
      <c r="F183704" t="s">
        <v>6</v>
      </c>
    </row>
    <row r="183705" spans="1:6" x14ac:dyDescent="0.3">
      <c r="A183705">
        <f t="shared" si="2870"/>
        <v>183704</v>
      </c>
      <c r="B183705">
        <v>497</v>
      </c>
      <c r="C183705">
        <v>47146</v>
      </c>
      <c r="D183705">
        <v>3</v>
      </c>
      <c r="E183705" t="s">
        <v>134753</v>
      </c>
      <c r="F183705" t="s">
        <v>6</v>
      </c>
    </row>
    <row r="183706" spans="1:6" x14ac:dyDescent="0.3">
      <c r="A183706">
        <f t="shared" si="2870"/>
        <v>183705</v>
      </c>
      <c r="B183706">
        <v>497</v>
      </c>
      <c r="C183706">
        <v>47146</v>
      </c>
      <c r="D183706">
        <v>4</v>
      </c>
      <c r="E183706" t="s">
        <v>134754</v>
      </c>
      <c r="F183706" t="s">
        <v>8</v>
      </c>
    </row>
    <row r="183707" spans="1:6" x14ac:dyDescent="0.3">
      <c r="A183707">
        <f t="shared" si="2870"/>
        <v>183706</v>
      </c>
      <c r="B183707">
        <v>497</v>
      </c>
      <c r="C183707">
        <v>47147</v>
      </c>
      <c r="D183707">
        <v>1</v>
      </c>
      <c r="E183707" t="s">
        <v>134755</v>
      </c>
      <c r="F183707" t="s">
        <v>8</v>
      </c>
    </row>
    <row r="183708" spans="1:6" x14ac:dyDescent="0.3">
      <c r="A183708">
        <f t="shared" si="2870"/>
        <v>183707</v>
      </c>
      <c r="B183708">
        <v>497</v>
      </c>
      <c r="C183708">
        <v>47147</v>
      </c>
      <c r="D183708">
        <v>2</v>
      </c>
      <c r="E183708" t="s">
        <v>134756</v>
      </c>
      <c r="F183708" t="s">
        <v>6</v>
      </c>
    </row>
    <row r="183709" spans="1:6" x14ac:dyDescent="0.3">
      <c r="A183709">
        <f t="shared" si="2870"/>
        <v>183708</v>
      </c>
      <c r="B183709">
        <v>497</v>
      </c>
      <c r="C183709">
        <v>47147</v>
      </c>
      <c r="D183709">
        <v>3</v>
      </c>
      <c r="E183709" t="s">
        <v>10215</v>
      </c>
      <c r="F183709" t="s">
        <v>6</v>
      </c>
    </row>
    <row r="183710" spans="1:6" x14ac:dyDescent="0.3">
      <c r="A183710">
        <f t="shared" si="2870"/>
        <v>183709</v>
      </c>
      <c r="B183710">
        <v>497</v>
      </c>
      <c r="C183710">
        <v>47147</v>
      </c>
      <c r="D183710">
        <v>4</v>
      </c>
      <c r="E183710" t="s">
        <v>134757</v>
      </c>
      <c r="F183710" t="s">
        <v>6</v>
      </c>
    </row>
    <row r="183711" spans="1:6" x14ac:dyDescent="0.3">
      <c r="A183711">
        <f t="shared" si="2870"/>
        <v>183710</v>
      </c>
      <c r="B183711">
        <v>497</v>
      </c>
      <c r="C183711">
        <v>47148</v>
      </c>
      <c r="D183711">
        <v>1</v>
      </c>
      <c r="E183711" t="s">
        <v>134758</v>
      </c>
      <c r="F183711" t="s">
        <v>6</v>
      </c>
    </row>
    <row r="183712" spans="1:6" x14ac:dyDescent="0.3">
      <c r="A183712">
        <f t="shared" si="2870"/>
        <v>183711</v>
      </c>
      <c r="B183712">
        <v>497</v>
      </c>
      <c r="C183712">
        <v>47148</v>
      </c>
      <c r="D183712">
        <v>2</v>
      </c>
      <c r="E183712" t="s">
        <v>134759</v>
      </c>
      <c r="F183712" t="s">
        <v>6</v>
      </c>
    </row>
    <row r="183713" spans="1:6" x14ac:dyDescent="0.3">
      <c r="A183713">
        <f t="shared" si="2870"/>
        <v>183712</v>
      </c>
      <c r="B183713">
        <v>497</v>
      </c>
      <c r="C183713">
        <v>47148</v>
      </c>
      <c r="D183713">
        <v>3</v>
      </c>
      <c r="E183713" t="s">
        <v>134760</v>
      </c>
      <c r="F183713" t="s">
        <v>6</v>
      </c>
    </row>
    <row r="183714" spans="1:6" x14ac:dyDescent="0.3">
      <c r="A183714">
        <f t="shared" si="2870"/>
        <v>183713</v>
      </c>
      <c r="B183714">
        <v>497</v>
      </c>
      <c r="C183714">
        <v>47148</v>
      </c>
      <c r="D183714">
        <v>4</v>
      </c>
      <c r="E183714" t="s">
        <v>134761</v>
      </c>
      <c r="F183714" t="s">
        <v>8</v>
      </c>
    </row>
    <row r="183715" spans="1:6" x14ac:dyDescent="0.3">
      <c r="A183715">
        <f t="shared" si="2870"/>
        <v>183714</v>
      </c>
      <c r="B183715">
        <v>497</v>
      </c>
      <c r="C183715">
        <v>47149</v>
      </c>
      <c r="D183715">
        <v>1</v>
      </c>
      <c r="E183715" t="s">
        <v>9504</v>
      </c>
      <c r="F183715" t="s">
        <v>8</v>
      </c>
    </row>
    <row r="183716" spans="1:6" x14ac:dyDescent="0.3">
      <c r="A183716">
        <f t="shared" si="2870"/>
        <v>183715</v>
      </c>
      <c r="B183716">
        <v>497</v>
      </c>
      <c r="C183716">
        <v>47149</v>
      </c>
      <c r="D183716">
        <v>2</v>
      </c>
      <c r="E183716" t="s">
        <v>11465</v>
      </c>
      <c r="F183716" t="s">
        <v>6</v>
      </c>
    </row>
    <row r="183717" spans="1:6" x14ac:dyDescent="0.3">
      <c r="A183717">
        <f t="shared" si="2870"/>
        <v>183716</v>
      </c>
      <c r="B183717">
        <v>497</v>
      </c>
      <c r="C183717">
        <v>47149</v>
      </c>
      <c r="D183717">
        <v>3</v>
      </c>
      <c r="E183717" t="s">
        <v>134248</v>
      </c>
      <c r="F183717" t="s">
        <v>6</v>
      </c>
    </row>
    <row r="183718" spans="1:6" x14ac:dyDescent="0.3">
      <c r="A183718">
        <f t="shared" si="2870"/>
        <v>183717</v>
      </c>
      <c r="B183718">
        <v>497</v>
      </c>
      <c r="C183718">
        <v>47149</v>
      </c>
      <c r="D183718">
        <v>4</v>
      </c>
      <c r="E183718" t="s">
        <v>9777</v>
      </c>
      <c r="F183718" t="s">
        <v>6</v>
      </c>
    </row>
    <row r="183719" spans="1:6" x14ac:dyDescent="0.3">
      <c r="A183719">
        <f t="shared" si="2870"/>
        <v>183718</v>
      </c>
      <c r="B183719">
        <v>497</v>
      </c>
      <c r="C183719">
        <v>47150</v>
      </c>
      <c r="D183719">
        <v>1</v>
      </c>
      <c r="E183719" t="s">
        <v>134762</v>
      </c>
      <c r="F183719" t="s">
        <v>6</v>
      </c>
    </row>
    <row r="183720" spans="1:6" x14ac:dyDescent="0.3">
      <c r="A183720">
        <f t="shared" si="2870"/>
        <v>183719</v>
      </c>
      <c r="B183720">
        <v>497</v>
      </c>
      <c r="C183720">
        <v>47150</v>
      </c>
      <c r="D183720">
        <v>2</v>
      </c>
      <c r="E183720" t="s">
        <v>134763</v>
      </c>
      <c r="F183720" t="s">
        <v>6</v>
      </c>
    </row>
    <row r="183721" spans="1:6" x14ac:dyDescent="0.3">
      <c r="A183721">
        <f t="shared" si="2870"/>
        <v>183720</v>
      </c>
      <c r="B183721">
        <v>497</v>
      </c>
      <c r="C183721">
        <v>47150</v>
      </c>
      <c r="D183721">
        <v>3</v>
      </c>
      <c r="E183721" t="s">
        <v>134764</v>
      </c>
      <c r="F183721" t="s">
        <v>6</v>
      </c>
    </row>
    <row r="183722" spans="1:6" x14ac:dyDescent="0.3">
      <c r="A183722">
        <f t="shared" si="2870"/>
        <v>183721</v>
      </c>
      <c r="B183722">
        <v>497</v>
      </c>
      <c r="C183722">
        <v>47150</v>
      </c>
      <c r="D183722">
        <v>4</v>
      </c>
      <c r="E183722" t="s">
        <v>134765</v>
      </c>
      <c r="F183722" t="s">
        <v>8</v>
      </c>
    </row>
    <row r="183723" spans="1:6" x14ac:dyDescent="0.3">
      <c r="A183723">
        <f t="shared" si="2870"/>
        <v>183722</v>
      </c>
      <c r="B183723">
        <v>497</v>
      </c>
      <c r="C183723">
        <v>47151</v>
      </c>
      <c r="D183723">
        <v>1</v>
      </c>
      <c r="E183723" t="s">
        <v>134766</v>
      </c>
      <c r="F183723" t="s">
        <v>6</v>
      </c>
    </row>
    <row r="183724" spans="1:6" x14ac:dyDescent="0.3">
      <c r="A183724">
        <f t="shared" si="2870"/>
        <v>183723</v>
      </c>
      <c r="B183724">
        <v>497</v>
      </c>
      <c r="C183724">
        <v>47151</v>
      </c>
      <c r="D183724">
        <v>2</v>
      </c>
      <c r="E183724" t="s">
        <v>134767</v>
      </c>
      <c r="F183724" t="s">
        <v>8</v>
      </c>
    </row>
    <row r="183725" spans="1:6" x14ac:dyDescent="0.3">
      <c r="A183725">
        <f t="shared" si="2870"/>
        <v>183724</v>
      </c>
      <c r="B183725">
        <v>497</v>
      </c>
      <c r="C183725">
        <v>47151</v>
      </c>
      <c r="D183725">
        <v>3</v>
      </c>
      <c r="E183725" t="s">
        <v>134768</v>
      </c>
      <c r="F183725" t="s">
        <v>6</v>
      </c>
    </row>
    <row r="183726" spans="1:6" x14ac:dyDescent="0.3">
      <c r="A183726">
        <f t="shared" si="2870"/>
        <v>183725</v>
      </c>
      <c r="B183726">
        <v>497</v>
      </c>
      <c r="C183726">
        <v>47151</v>
      </c>
      <c r="D183726">
        <v>4</v>
      </c>
      <c r="E183726" t="s">
        <v>134769</v>
      </c>
      <c r="F183726" t="s">
        <v>6</v>
      </c>
    </row>
    <row r="183727" spans="1:6" x14ac:dyDescent="0.3">
      <c r="A183727">
        <f t="shared" si="2870"/>
        <v>183726</v>
      </c>
      <c r="B183727">
        <v>497</v>
      </c>
      <c r="C183727">
        <v>47152</v>
      </c>
      <c r="D183727">
        <v>1</v>
      </c>
      <c r="E183727" t="s">
        <v>134770</v>
      </c>
      <c r="F183727" t="s">
        <v>6</v>
      </c>
    </row>
    <row r="183728" spans="1:6" x14ac:dyDescent="0.3">
      <c r="A183728">
        <f t="shared" si="2870"/>
        <v>183727</v>
      </c>
      <c r="B183728">
        <v>497</v>
      </c>
      <c r="C183728">
        <v>47152</v>
      </c>
      <c r="D183728">
        <v>2</v>
      </c>
      <c r="E183728" t="s">
        <v>134771</v>
      </c>
      <c r="F183728" t="s">
        <v>6</v>
      </c>
    </row>
    <row r="183729" spans="1:6" x14ac:dyDescent="0.3">
      <c r="A183729">
        <f t="shared" si="2870"/>
        <v>183728</v>
      </c>
      <c r="B183729">
        <v>497</v>
      </c>
      <c r="C183729">
        <v>47152</v>
      </c>
      <c r="D183729">
        <v>3</v>
      </c>
      <c r="E183729" t="s">
        <v>134772</v>
      </c>
      <c r="F183729" t="s">
        <v>8</v>
      </c>
    </row>
    <row r="183730" spans="1:6" x14ac:dyDescent="0.3">
      <c r="A183730">
        <f t="shared" si="2870"/>
        <v>183729</v>
      </c>
      <c r="B183730">
        <v>497</v>
      </c>
      <c r="C183730">
        <v>47152</v>
      </c>
      <c r="D183730">
        <v>4</v>
      </c>
      <c r="E183730" t="s">
        <v>134773</v>
      </c>
      <c r="F183730" t="s">
        <v>6</v>
      </c>
    </row>
    <row r="183731" spans="1:6" x14ac:dyDescent="0.3">
      <c r="A183731">
        <f t="shared" si="2870"/>
        <v>183730</v>
      </c>
      <c r="B183731">
        <v>497</v>
      </c>
      <c r="C183731">
        <v>47153</v>
      </c>
      <c r="D183731">
        <v>1</v>
      </c>
      <c r="E183731" t="s">
        <v>134774</v>
      </c>
      <c r="F183731" t="s">
        <v>6</v>
      </c>
    </row>
    <row r="183732" spans="1:6" x14ac:dyDescent="0.3">
      <c r="A183732">
        <f t="shared" si="2870"/>
        <v>183731</v>
      </c>
      <c r="B183732">
        <v>497</v>
      </c>
      <c r="C183732">
        <v>47153</v>
      </c>
      <c r="D183732">
        <v>2</v>
      </c>
      <c r="E183732" t="s">
        <v>134775</v>
      </c>
      <c r="F183732" t="s">
        <v>6</v>
      </c>
    </row>
    <row r="183733" spans="1:6" x14ac:dyDescent="0.3">
      <c r="A183733">
        <f t="shared" si="2870"/>
        <v>183732</v>
      </c>
      <c r="B183733">
        <v>497</v>
      </c>
      <c r="C183733">
        <v>47153</v>
      </c>
      <c r="D183733">
        <v>3</v>
      </c>
      <c r="E183733" t="s">
        <v>134776</v>
      </c>
      <c r="F183733" t="s">
        <v>6</v>
      </c>
    </row>
    <row r="183734" spans="1:6" x14ac:dyDescent="0.3">
      <c r="A183734">
        <f t="shared" si="2870"/>
        <v>183733</v>
      </c>
      <c r="B183734">
        <v>497</v>
      </c>
      <c r="C183734">
        <v>47153</v>
      </c>
      <c r="D183734">
        <v>4</v>
      </c>
      <c r="E183734" t="s">
        <v>134777</v>
      </c>
      <c r="F183734" t="s">
        <v>8</v>
      </c>
    </row>
    <row r="183735" spans="1:6" x14ac:dyDescent="0.3">
      <c r="A183735">
        <f t="shared" si="2870"/>
        <v>183734</v>
      </c>
      <c r="B183735">
        <v>497</v>
      </c>
      <c r="C183735">
        <v>47154</v>
      </c>
      <c r="D183735">
        <v>1</v>
      </c>
      <c r="E183735" t="s">
        <v>134778</v>
      </c>
      <c r="F183735" t="s">
        <v>6</v>
      </c>
    </row>
    <row r="183736" spans="1:6" x14ac:dyDescent="0.3">
      <c r="A183736">
        <f t="shared" si="2870"/>
        <v>183735</v>
      </c>
      <c r="B183736">
        <v>497</v>
      </c>
      <c r="C183736">
        <v>47154</v>
      </c>
      <c r="D183736">
        <v>2</v>
      </c>
      <c r="E183736" t="s">
        <v>134779</v>
      </c>
      <c r="F183736" t="s">
        <v>6</v>
      </c>
    </row>
    <row r="183737" spans="1:6" x14ac:dyDescent="0.3">
      <c r="A183737">
        <f t="shared" si="2870"/>
        <v>183736</v>
      </c>
      <c r="B183737">
        <v>497</v>
      </c>
      <c r="C183737">
        <v>47154</v>
      </c>
      <c r="D183737">
        <v>3</v>
      </c>
      <c r="E183737" t="s">
        <v>134780</v>
      </c>
      <c r="F183737" t="s">
        <v>8</v>
      </c>
    </row>
    <row r="183738" spans="1:6" x14ac:dyDescent="0.3">
      <c r="A183738">
        <f t="shared" si="2870"/>
        <v>183737</v>
      </c>
      <c r="B183738">
        <v>497</v>
      </c>
      <c r="C183738">
        <v>47154</v>
      </c>
      <c r="D183738">
        <v>4</v>
      </c>
      <c r="E183738" t="s">
        <v>134781</v>
      </c>
      <c r="F183738" t="s">
        <v>6</v>
      </c>
    </row>
    <row r="183739" spans="1:6" x14ac:dyDescent="0.3">
      <c r="A183739">
        <f t="shared" si="2870"/>
        <v>183738</v>
      </c>
      <c r="B183739">
        <v>497</v>
      </c>
      <c r="C183739">
        <v>47155</v>
      </c>
      <c r="D183739">
        <v>1</v>
      </c>
      <c r="E183739" t="s">
        <v>134782</v>
      </c>
      <c r="F183739" t="s">
        <v>8</v>
      </c>
    </row>
    <row r="183740" spans="1:6" x14ac:dyDescent="0.3">
      <c r="A183740">
        <f t="shared" si="2870"/>
        <v>183739</v>
      </c>
      <c r="B183740">
        <v>497</v>
      </c>
      <c r="C183740">
        <v>47155</v>
      </c>
      <c r="D183740">
        <v>2</v>
      </c>
      <c r="E183740" t="s">
        <v>134783</v>
      </c>
      <c r="F183740" t="s">
        <v>6</v>
      </c>
    </row>
    <row r="183741" spans="1:6" x14ac:dyDescent="0.3">
      <c r="A183741">
        <f t="shared" si="2870"/>
        <v>183740</v>
      </c>
      <c r="B183741">
        <v>497</v>
      </c>
      <c r="C183741">
        <v>47155</v>
      </c>
      <c r="D183741">
        <v>3</v>
      </c>
      <c r="E183741" t="s">
        <v>134784</v>
      </c>
      <c r="F183741" t="s">
        <v>6</v>
      </c>
    </row>
    <row r="183742" spans="1:6" x14ac:dyDescent="0.3">
      <c r="A183742">
        <f t="shared" si="2870"/>
        <v>183741</v>
      </c>
      <c r="B183742">
        <v>497</v>
      </c>
      <c r="C183742">
        <v>47155</v>
      </c>
      <c r="D183742">
        <v>4</v>
      </c>
      <c r="E183742" t="s">
        <v>134785</v>
      </c>
      <c r="F183742" t="s">
        <v>6</v>
      </c>
    </row>
    <row r="183743" spans="1:6" x14ac:dyDescent="0.3">
      <c r="A183743">
        <f t="shared" si="2870"/>
        <v>183742</v>
      </c>
      <c r="B183743">
        <v>497</v>
      </c>
      <c r="C183743">
        <v>47156</v>
      </c>
      <c r="D183743">
        <v>1</v>
      </c>
      <c r="E183743" t="s">
        <v>134786</v>
      </c>
      <c r="F183743" t="s">
        <v>6</v>
      </c>
    </row>
    <row r="183744" spans="1:6" x14ac:dyDescent="0.3">
      <c r="A183744">
        <f t="shared" si="2870"/>
        <v>183743</v>
      </c>
      <c r="B183744">
        <v>497</v>
      </c>
      <c r="C183744">
        <v>47156</v>
      </c>
      <c r="D183744">
        <v>2</v>
      </c>
      <c r="E183744" t="s">
        <v>134787</v>
      </c>
      <c r="F183744" t="s">
        <v>6</v>
      </c>
    </row>
    <row r="183745" spans="1:6" x14ac:dyDescent="0.3">
      <c r="A183745">
        <f t="shared" si="2870"/>
        <v>183744</v>
      </c>
      <c r="B183745">
        <v>497</v>
      </c>
      <c r="C183745">
        <v>47156</v>
      </c>
      <c r="D183745">
        <v>3</v>
      </c>
      <c r="E183745" t="s">
        <v>134788</v>
      </c>
      <c r="F183745" t="s">
        <v>8</v>
      </c>
    </row>
    <row r="183746" spans="1:6" x14ac:dyDescent="0.3">
      <c r="A183746">
        <f t="shared" si="2870"/>
        <v>183745</v>
      </c>
      <c r="B183746">
        <v>497</v>
      </c>
      <c r="C183746">
        <v>47156</v>
      </c>
      <c r="D183746">
        <v>4</v>
      </c>
      <c r="E183746" t="s">
        <v>134789</v>
      </c>
      <c r="F183746" t="s">
        <v>6</v>
      </c>
    </row>
    <row r="183747" spans="1:6" x14ac:dyDescent="0.3">
      <c r="A183747">
        <f t="shared" ref="A183747:A183810" si="2871">ROW()-1</f>
        <v>183746</v>
      </c>
      <c r="B183747">
        <v>497</v>
      </c>
      <c r="C183747">
        <v>47157</v>
      </c>
      <c r="D183747">
        <v>1</v>
      </c>
      <c r="E183747" t="s">
        <v>37820</v>
      </c>
      <c r="F183747" t="s">
        <v>6</v>
      </c>
    </row>
    <row r="183748" spans="1:6" x14ac:dyDescent="0.3">
      <c r="A183748">
        <f t="shared" si="2871"/>
        <v>183747</v>
      </c>
      <c r="B183748">
        <v>497</v>
      </c>
      <c r="C183748">
        <v>47157</v>
      </c>
      <c r="D183748">
        <v>2</v>
      </c>
      <c r="E183748" t="s">
        <v>134790</v>
      </c>
      <c r="F183748" t="s">
        <v>6</v>
      </c>
    </row>
    <row r="183749" spans="1:6" x14ac:dyDescent="0.3">
      <c r="A183749">
        <f t="shared" si="2871"/>
        <v>183748</v>
      </c>
      <c r="B183749">
        <v>497</v>
      </c>
      <c r="C183749">
        <v>47157</v>
      </c>
      <c r="D183749">
        <v>3</v>
      </c>
      <c r="E183749" t="s">
        <v>37818</v>
      </c>
      <c r="F183749" t="s">
        <v>8</v>
      </c>
    </row>
    <row r="183750" spans="1:6" x14ac:dyDescent="0.3">
      <c r="A183750">
        <f t="shared" si="2871"/>
        <v>183749</v>
      </c>
      <c r="B183750">
        <v>497</v>
      </c>
      <c r="C183750">
        <v>47157</v>
      </c>
      <c r="D183750">
        <v>4</v>
      </c>
      <c r="E183750" t="s">
        <v>134791</v>
      </c>
      <c r="F183750" t="s">
        <v>6</v>
      </c>
    </row>
    <row r="183751" spans="1:6" x14ac:dyDescent="0.3">
      <c r="A183751">
        <f t="shared" si="2871"/>
        <v>183750</v>
      </c>
      <c r="B183751">
        <v>497</v>
      </c>
      <c r="C183751">
        <v>47158</v>
      </c>
      <c r="D183751">
        <v>1</v>
      </c>
      <c r="E183751" t="s">
        <v>10830</v>
      </c>
      <c r="F183751" t="s">
        <v>6</v>
      </c>
    </row>
    <row r="183752" spans="1:6" x14ac:dyDescent="0.3">
      <c r="A183752">
        <f t="shared" si="2871"/>
        <v>183751</v>
      </c>
      <c r="B183752">
        <v>497</v>
      </c>
      <c r="C183752">
        <v>47158</v>
      </c>
      <c r="D183752">
        <v>2</v>
      </c>
      <c r="E183752" t="s">
        <v>10831</v>
      </c>
      <c r="F183752" t="s">
        <v>8</v>
      </c>
    </row>
    <row r="183753" spans="1:6" x14ac:dyDescent="0.3">
      <c r="A183753">
        <f t="shared" si="2871"/>
        <v>183752</v>
      </c>
      <c r="B183753">
        <v>497</v>
      </c>
      <c r="C183753">
        <v>47158</v>
      </c>
      <c r="D183753">
        <v>3</v>
      </c>
      <c r="E183753" t="s">
        <v>134792</v>
      </c>
      <c r="F183753" t="s">
        <v>6</v>
      </c>
    </row>
    <row r="183754" spans="1:6" x14ac:dyDescent="0.3">
      <c r="A183754">
        <f t="shared" si="2871"/>
        <v>183753</v>
      </c>
      <c r="B183754">
        <v>497</v>
      </c>
      <c r="C183754">
        <v>47158</v>
      </c>
      <c r="D183754">
        <v>4</v>
      </c>
      <c r="E183754" t="s">
        <v>134793</v>
      </c>
      <c r="F183754" t="s">
        <v>6</v>
      </c>
    </row>
    <row r="183755" spans="1:6" x14ac:dyDescent="0.3">
      <c r="A183755">
        <f t="shared" si="2871"/>
        <v>183754</v>
      </c>
      <c r="B183755">
        <v>497</v>
      </c>
      <c r="C183755">
        <v>47159</v>
      </c>
      <c r="D183755">
        <v>1</v>
      </c>
      <c r="E183755" t="s">
        <v>134794</v>
      </c>
      <c r="F183755" t="s">
        <v>8</v>
      </c>
    </row>
    <row r="183756" spans="1:6" x14ac:dyDescent="0.3">
      <c r="A183756">
        <f t="shared" si="2871"/>
        <v>183755</v>
      </c>
      <c r="B183756">
        <v>497</v>
      </c>
      <c r="C183756">
        <v>47159</v>
      </c>
      <c r="D183756">
        <v>2</v>
      </c>
      <c r="E183756" t="s">
        <v>134795</v>
      </c>
      <c r="F183756" t="s">
        <v>6</v>
      </c>
    </row>
    <row r="183757" spans="1:6" x14ac:dyDescent="0.3">
      <c r="A183757">
        <f t="shared" si="2871"/>
        <v>183756</v>
      </c>
      <c r="B183757">
        <v>497</v>
      </c>
      <c r="C183757">
        <v>47159</v>
      </c>
      <c r="D183757">
        <v>3</v>
      </c>
      <c r="E183757" t="s">
        <v>134796</v>
      </c>
      <c r="F183757" t="s">
        <v>6</v>
      </c>
    </row>
    <row r="183758" spans="1:6" x14ac:dyDescent="0.3">
      <c r="A183758">
        <f t="shared" si="2871"/>
        <v>183757</v>
      </c>
      <c r="B183758">
        <v>497</v>
      </c>
      <c r="C183758">
        <v>47159</v>
      </c>
      <c r="D183758">
        <v>4</v>
      </c>
      <c r="E183758" t="s">
        <v>134797</v>
      </c>
      <c r="F183758" t="s">
        <v>6</v>
      </c>
    </row>
    <row r="183759" spans="1:6" x14ac:dyDescent="0.3">
      <c r="A183759">
        <f t="shared" si="2871"/>
        <v>183758</v>
      </c>
      <c r="B183759">
        <v>497</v>
      </c>
      <c r="C183759">
        <v>47160</v>
      </c>
      <c r="D183759">
        <v>1</v>
      </c>
      <c r="E183759" t="s">
        <v>134798</v>
      </c>
      <c r="F183759" t="s">
        <v>8</v>
      </c>
    </row>
    <row r="183760" spans="1:6" x14ac:dyDescent="0.3">
      <c r="A183760">
        <f t="shared" si="2871"/>
        <v>183759</v>
      </c>
      <c r="B183760">
        <v>497</v>
      </c>
      <c r="C183760">
        <v>47160</v>
      </c>
      <c r="D183760">
        <v>2</v>
      </c>
      <c r="E183760" t="s">
        <v>134799</v>
      </c>
      <c r="F183760" t="s">
        <v>6</v>
      </c>
    </row>
    <row r="183761" spans="1:6" x14ac:dyDescent="0.3">
      <c r="A183761">
        <f t="shared" si="2871"/>
        <v>183760</v>
      </c>
      <c r="B183761">
        <v>497</v>
      </c>
      <c r="C183761">
        <v>47160</v>
      </c>
      <c r="D183761">
        <v>3</v>
      </c>
      <c r="E183761" t="s">
        <v>134800</v>
      </c>
      <c r="F183761" t="s">
        <v>6</v>
      </c>
    </row>
    <row r="183762" spans="1:6" x14ac:dyDescent="0.3">
      <c r="A183762">
        <f t="shared" si="2871"/>
        <v>183761</v>
      </c>
      <c r="B183762">
        <v>497</v>
      </c>
      <c r="C183762">
        <v>47160</v>
      </c>
      <c r="D183762">
        <v>4</v>
      </c>
      <c r="E183762" t="s">
        <v>134801</v>
      </c>
      <c r="F183762" t="s">
        <v>6</v>
      </c>
    </row>
    <row r="183763" spans="1:6" x14ac:dyDescent="0.3">
      <c r="A183763">
        <f t="shared" si="2871"/>
        <v>183762</v>
      </c>
      <c r="B183763">
        <v>497</v>
      </c>
      <c r="C183763">
        <v>47161</v>
      </c>
      <c r="D183763">
        <v>1</v>
      </c>
      <c r="E183763" t="s">
        <v>134802</v>
      </c>
      <c r="F183763" t="s">
        <v>6</v>
      </c>
    </row>
    <row r="183764" spans="1:6" x14ac:dyDescent="0.3">
      <c r="A183764">
        <f t="shared" si="2871"/>
        <v>183763</v>
      </c>
      <c r="B183764">
        <v>497</v>
      </c>
      <c r="C183764">
        <v>47161</v>
      </c>
      <c r="D183764">
        <v>2</v>
      </c>
      <c r="E183764" t="s">
        <v>134803</v>
      </c>
      <c r="F183764" t="s">
        <v>6</v>
      </c>
    </row>
    <row r="183765" spans="1:6" x14ac:dyDescent="0.3">
      <c r="A183765">
        <f t="shared" si="2871"/>
        <v>183764</v>
      </c>
      <c r="B183765">
        <v>497</v>
      </c>
      <c r="C183765">
        <v>47161</v>
      </c>
      <c r="D183765">
        <v>3</v>
      </c>
      <c r="E183765" t="s">
        <v>134804</v>
      </c>
      <c r="F183765" t="s">
        <v>6</v>
      </c>
    </row>
    <row r="183766" spans="1:6" x14ac:dyDescent="0.3">
      <c r="A183766">
        <f t="shared" si="2871"/>
        <v>183765</v>
      </c>
      <c r="B183766">
        <v>497</v>
      </c>
      <c r="C183766">
        <v>47161</v>
      </c>
      <c r="D183766">
        <v>4</v>
      </c>
      <c r="E183766" t="s">
        <v>134805</v>
      </c>
      <c r="F183766" t="s">
        <v>8</v>
      </c>
    </row>
    <row r="183767" spans="1:6" x14ac:dyDescent="0.3">
      <c r="A183767">
        <f t="shared" si="2871"/>
        <v>183766</v>
      </c>
      <c r="B183767">
        <v>497</v>
      </c>
      <c r="C183767">
        <v>47162</v>
      </c>
      <c r="D183767">
        <v>1</v>
      </c>
      <c r="E183767" t="s">
        <v>134304</v>
      </c>
      <c r="F183767" t="s">
        <v>8</v>
      </c>
    </row>
    <row r="183768" spans="1:6" x14ac:dyDescent="0.3">
      <c r="A183768">
        <f t="shared" si="2871"/>
        <v>183767</v>
      </c>
      <c r="B183768">
        <v>497</v>
      </c>
      <c r="C183768">
        <v>47162</v>
      </c>
      <c r="D183768">
        <v>2</v>
      </c>
      <c r="E183768" t="s">
        <v>134306</v>
      </c>
      <c r="F183768" t="s">
        <v>6</v>
      </c>
    </row>
    <row r="183769" spans="1:6" x14ac:dyDescent="0.3">
      <c r="A183769">
        <f t="shared" si="2871"/>
        <v>183768</v>
      </c>
      <c r="B183769">
        <v>497</v>
      </c>
      <c r="C183769">
        <v>47162</v>
      </c>
      <c r="D183769">
        <v>3</v>
      </c>
      <c r="E183769" t="s">
        <v>134305</v>
      </c>
      <c r="F183769" t="s">
        <v>6</v>
      </c>
    </row>
    <row r="183770" spans="1:6" x14ac:dyDescent="0.3">
      <c r="A183770">
        <f t="shared" si="2871"/>
        <v>183769</v>
      </c>
      <c r="B183770">
        <v>497</v>
      </c>
      <c r="C183770">
        <v>47162</v>
      </c>
      <c r="D183770">
        <v>4</v>
      </c>
      <c r="E183770" t="s">
        <v>134307</v>
      </c>
      <c r="F183770" t="s">
        <v>6</v>
      </c>
    </row>
    <row r="183771" spans="1:6" x14ac:dyDescent="0.3">
      <c r="A183771">
        <f t="shared" si="2871"/>
        <v>183770</v>
      </c>
      <c r="B183771">
        <v>497</v>
      </c>
      <c r="C183771">
        <v>47163</v>
      </c>
      <c r="D183771">
        <v>1</v>
      </c>
      <c r="E183771" t="s">
        <v>134806</v>
      </c>
      <c r="F183771" t="s">
        <v>6</v>
      </c>
    </row>
    <row r="183772" spans="1:6" x14ac:dyDescent="0.3">
      <c r="A183772">
        <f t="shared" si="2871"/>
        <v>183771</v>
      </c>
      <c r="B183772">
        <v>497</v>
      </c>
      <c r="C183772">
        <v>47163</v>
      </c>
      <c r="D183772">
        <v>2</v>
      </c>
      <c r="E183772" t="s">
        <v>134807</v>
      </c>
      <c r="F183772" t="s">
        <v>6</v>
      </c>
    </row>
    <row r="183773" spans="1:6" x14ac:dyDescent="0.3">
      <c r="A183773">
        <f t="shared" si="2871"/>
        <v>183772</v>
      </c>
      <c r="B183773">
        <v>497</v>
      </c>
      <c r="C183773">
        <v>47163</v>
      </c>
      <c r="D183773">
        <v>3</v>
      </c>
      <c r="E183773" t="s">
        <v>134808</v>
      </c>
      <c r="F183773" t="s">
        <v>8</v>
      </c>
    </row>
    <row r="183774" spans="1:6" x14ac:dyDescent="0.3">
      <c r="A183774">
        <f t="shared" si="2871"/>
        <v>183773</v>
      </c>
      <c r="B183774">
        <v>497</v>
      </c>
      <c r="C183774">
        <v>47163</v>
      </c>
      <c r="D183774">
        <v>4</v>
      </c>
      <c r="E183774" t="s">
        <v>134809</v>
      </c>
      <c r="F183774" t="s">
        <v>6</v>
      </c>
    </row>
    <row r="183775" spans="1:6" x14ac:dyDescent="0.3">
      <c r="A183775">
        <f t="shared" si="2871"/>
        <v>183774</v>
      </c>
      <c r="B183775">
        <v>497</v>
      </c>
      <c r="C183775">
        <v>47164</v>
      </c>
      <c r="D183775">
        <v>1</v>
      </c>
      <c r="E183775" t="s">
        <v>134523</v>
      </c>
      <c r="F183775" t="s">
        <v>6</v>
      </c>
    </row>
    <row r="183776" spans="1:6" x14ac:dyDescent="0.3">
      <c r="A183776">
        <f t="shared" si="2871"/>
        <v>183775</v>
      </c>
      <c r="B183776">
        <v>497</v>
      </c>
      <c r="C183776">
        <v>47164</v>
      </c>
      <c r="D183776">
        <v>2</v>
      </c>
      <c r="E183776" t="s">
        <v>134810</v>
      </c>
      <c r="F183776" t="s">
        <v>6</v>
      </c>
    </row>
    <row r="183777" spans="1:6" x14ac:dyDescent="0.3">
      <c r="A183777">
        <f t="shared" si="2871"/>
        <v>183776</v>
      </c>
      <c r="B183777">
        <v>497</v>
      </c>
      <c r="C183777">
        <v>47164</v>
      </c>
      <c r="D183777">
        <v>3</v>
      </c>
      <c r="E183777" t="s">
        <v>134811</v>
      </c>
      <c r="F183777" t="s">
        <v>6</v>
      </c>
    </row>
    <row r="183778" spans="1:6" x14ac:dyDescent="0.3">
      <c r="A183778">
        <f t="shared" si="2871"/>
        <v>183777</v>
      </c>
      <c r="B183778">
        <v>497</v>
      </c>
      <c r="C183778">
        <v>47164</v>
      </c>
      <c r="D183778">
        <v>4</v>
      </c>
      <c r="E183778" t="s">
        <v>134524</v>
      </c>
      <c r="F183778" t="s">
        <v>8</v>
      </c>
    </row>
    <row r="183779" spans="1:6" x14ac:dyDescent="0.3">
      <c r="A183779">
        <f t="shared" si="2871"/>
        <v>183778</v>
      </c>
      <c r="B183779">
        <v>497</v>
      </c>
      <c r="C183779">
        <v>47165</v>
      </c>
      <c r="D183779">
        <v>1</v>
      </c>
      <c r="E183779" t="s">
        <v>134812</v>
      </c>
      <c r="F183779" t="s">
        <v>8</v>
      </c>
    </row>
    <row r="183780" spans="1:6" x14ac:dyDescent="0.3">
      <c r="A183780">
        <f t="shared" si="2871"/>
        <v>183779</v>
      </c>
      <c r="B183780">
        <v>497</v>
      </c>
      <c r="C183780">
        <v>47165</v>
      </c>
      <c r="D183780">
        <v>2</v>
      </c>
      <c r="E183780" t="s">
        <v>134813</v>
      </c>
      <c r="F183780" t="s">
        <v>6</v>
      </c>
    </row>
    <row r="183781" spans="1:6" x14ac:dyDescent="0.3">
      <c r="A183781">
        <f t="shared" si="2871"/>
        <v>183780</v>
      </c>
      <c r="B183781">
        <v>497</v>
      </c>
      <c r="C183781">
        <v>47165</v>
      </c>
      <c r="D183781">
        <v>3</v>
      </c>
      <c r="E183781" t="s">
        <v>134814</v>
      </c>
      <c r="F183781" t="s">
        <v>6</v>
      </c>
    </row>
    <row r="183782" spans="1:6" x14ac:dyDescent="0.3">
      <c r="A183782">
        <f t="shared" si="2871"/>
        <v>183781</v>
      </c>
      <c r="B183782">
        <v>497</v>
      </c>
      <c r="C183782">
        <v>47165</v>
      </c>
      <c r="D183782">
        <v>4</v>
      </c>
      <c r="E183782" t="s">
        <v>134815</v>
      </c>
      <c r="F183782" t="s">
        <v>6</v>
      </c>
    </row>
    <row r="183783" spans="1:6" x14ac:dyDescent="0.3">
      <c r="A183783">
        <f t="shared" si="2871"/>
        <v>183782</v>
      </c>
      <c r="B183783">
        <v>497</v>
      </c>
      <c r="C183783">
        <v>47166</v>
      </c>
      <c r="D183783">
        <v>1</v>
      </c>
      <c r="E183783" t="s">
        <v>134816</v>
      </c>
      <c r="F183783" t="s">
        <v>6</v>
      </c>
    </row>
    <row r="183784" spans="1:6" x14ac:dyDescent="0.3">
      <c r="A183784">
        <f t="shared" si="2871"/>
        <v>183783</v>
      </c>
      <c r="B183784">
        <v>497</v>
      </c>
      <c r="C183784">
        <v>47166</v>
      </c>
      <c r="D183784">
        <v>2</v>
      </c>
      <c r="E183784" t="s">
        <v>134817</v>
      </c>
      <c r="F183784" t="s">
        <v>6</v>
      </c>
    </row>
    <row r="183785" spans="1:6" x14ac:dyDescent="0.3">
      <c r="A183785">
        <f t="shared" si="2871"/>
        <v>183784</v>
      </c>
      <c r="B183785">
        <v>497</v>
      </c>
      <c r="C183785">
        <v>47166</v>
      </c>
      <c r="D183785">
        <v>3</v>
      </c>
      <c r="E183785" t="s">
        <v>134818</v>
      </c>
      <c r="F183785" t="s">
        <v>6</v>
      </c>
    </row>
    <row r="183786" spans="1:6" x14ac:dyDescent="0.3">
      <c r="A183786">
        <f t="shared" si="2871"/>
        <v>183785</v>
      </c>
      <c r="B183786">
        <v>497</v>
      </c>
      <c r="C183786">
        <v>47166</v>
      </c>
      <c r="D183786">
        <v>4</v>
      </c>
      <c r="E183786" t="s">
        <v>134819</v>
      </c>
      <c r="F183786" t="s">
        <v>8</v>
      </c>
    </row>
    <row r="183787" spans="1:6" x14ac:dyDescent="0.3">
      <c r="A183787">
        <f t="shared" si="2871"/>
        <v>183786</v>
      </c>
      <c r="B183787">
        <v>497</v>
      </c>
      <c r="C183787">
        <v>47167</v>
      </c>
      <c r="D183787">
        <v>1</v>
      </c>
      <c r="E183787" t="s">
        <v>134820</v>
      </c>
      <c r="F183787" t="s">
        <v>6</v>
      </c>
    </row>
    <row r="183788" spans="1:6" x14ac:dyDescent="0.3">
      <c r="A183788">
        <f t="shared" si="2871"/>
        <v>183787</v>
      </c>
      <c r="B183788">
        <v>497</v>
      </c>
      <c r="C183788">
        <v>47167</v>
      </c>
      <c r="D183788">
        <v>2</v>
      </c>
      <c r="E183788" t="s">
        <v>134821</v>
      </c>
      <c r="F183788" t="s">
        <v>8</v>
      </c>
    </row>
    <row r="183789" spans="1:6" x14ac:dyDescent="0.3">
      <c r="A183789">
        <f t="shared" si="2871"/>
        <v>183788</v>
      </c>
      <c r="B183789">
        <v>497</v>
      </c>
      <c r="C183789">
        <v>47167</v>
      </c>
      <c r="D183789">
        <v>3</v>
      </c>
      <c r="E183789" t="s">
        <v>134822</v>
      </c>
      <c r="F183789" t="s">
        <v>6</v>
      </c>
    </row>
    <row r="183790" spans="1:6" x14ac:dyDescent="0.3">
      <c r="A183790">
        <f t="shared" si="2871"/>
        <v>183789</v>
      </c>
      <c r="B183790">
        <v>497</v>
      </c>
      <c r="C183790">
        <v>47167</v>
      </c>
      <c r="D183790">
        <v>4</v>
      </c>
      <c r="E183790" t="s">
        <v>134823</v>
      </c>
      <c r="F183790" t="s">
        <v>6</v>
      </c>
    </row>
    <row r="183791" spans="1:6" x14ac:dyDescent="0.3">
      <c r="A183791">
        <f t="shared" si="2871"/>
        <v>183790</v>
      </c>
      <c r="B183791">
        <v>497</v>
      </c>
      <c r="C183791">
        <v>47168</v>
      </c>
      <c r="D183791">
        <v>1</v>
      </c>
      <c r="E183791" t="s">
        <v>85365</v>
      </c>
      <c r="F183791" t="s">
        <v>6</v>
      </c>
    </row>
    <row r="183792" spans="1:6" x14ac:dyDescent="0.3">
      <c r="A183792">
        <f t="shared" si="2871"/>
        <v>183791</v>
      </c>
      <c r="B183792">
        <v>497</v>
      </c>
      <c r="C183792">
        <v>47168</v>
      </c>
      <c r="D183792">
        <v>2</v>
      </c>
      <c r="E183792" t="s">
        <v>134824</v>
      </c>
      <c r="F183792" t="s">
        <v>6</v>
      </c>
    </row>
    <row r="183793" spans="1:6" x14ac:dyDescent="0.3">
      <c r="A183793">
        <f t="shared" si="2871"/>
        <v>183792</v>
      </c>
      <c r="B183793">
        <v>497</v>
      </c>
      <c r="C183793">
        <v>47168</v>
      </c>
      <c r="D183793">
        <v>3</v>
      </c>
      <c r="E183793" t="s">
        <v>134825</v>
      </c>
      <c r="F183793" t="s">
        <v>8</v>
      </c>
    </row>
    <row r="183794" spans="1:6" x14ac:dyDescent="0.3">
      <c r="A183794">
        <f t="shared" si="2871"/>
        <v>183793</v>
      </c>
      <c r="B183794">
        <v>497</v>
      </c>
      <c r="C183794">
        <v>47168</v>
      </c>
      <c r="D183794">
        <v>4</v>
      </c>
      <c r="E183794" t="s">
        <v>134826</v>
      </c>
      <c r="F183794" t="s">
        <v>6</v>
      </c>
    </row>
    <row r="183795" spans="1:6" x14ac:dyDescent="0.3">
      <c r="A183795">
        <f t="shared" si="2871"/>
        <v>183794</v>
      </c>
      <c r="B183795">
        <v>497</v>
      </c>
      <c r="C183795">
        <v>47169</v>
      </c>
      <c r="D183795">
        <v>1</v>
      </c>
      <c r="E183795" t="s">
        <v>134827</v>
      </c>
      <c r="F183795" t="s">
        <v>6</v>
      </c>
    </row>
    <row r="183796" spans="1:6" x14ac:dyDescent="0.3">
      <c r="A183796">
        <f t="shared" si="2871"/>
        <v>183795</v>
      </c>
      <c r="B183796">
        <v>497</v>
      </c>
      <c r="C183796">
        <v>47169</v>
      </c>
      <c r="D183796">
        <v>2</v>
      </c>
      <c r="E183796" t="s">
        <v>134828</v>
      </c>
      <c r="F183796" t="s">
        <v>8</v>
      </c>
    </row>
    <row r="183797" spans="1:6" x14ac:dyDescent="0.3">
      <c r="A183797">
        <f t="shared" si="2871"/>
        <v>183796</v>
      </c>
      <c r="B183797">
        <v>497</v>
      </c>
      <c r="C183797">
        <v>47169</v>
      </c>
      <c r="D183797">
        <v>3</v>
      </c>
      <c r="E183797" t="s">
        <v>134829</v>
      </c>
      <c r="F183797" t="s">
        <v>6</v>
      </c>
    </row>
    <row r="183798" spans="1:6" x14ac:dyDescent="0.3">
      <c r="A183798">
        <f t="shared" si="2871"/>
        <v>183797</v>
      </c>
      <c r="B183798">
        <v>497</v>
      </c>
      <c r="C183798">
        <v>47169</v>
      </c>
      <c r="D183798">
        <v>4</v>
      </c>
      <c r="E183798" t="s">
        <v>134830</v>
      </c>
      <c r="F183798" t="s">
        <v>6</v>
      </c>
    </row>
    <row r="183799" spans="1:6" x14ac:dyDescent="0.3">
      <c r="A183799">
        <f t="shared" si="2871"/>
        <v>183798</v>
      </c>
      <c r="B183799">
        <v>497</v>
      </c>
      <c r="C183799">
        <v>47170</v>
      </c>
      <c r="D183799">
        <v>1</v>
      </c>
      <c r="E183799" t="s">
        <v>134831</v>
      </c>
      <c r="F183799" t="s">
        <v>6</v>
      </c>
    </row>
    <row r="183800" spans="1:6" x14ac:dyDescent="0.3">
      <c r="A183800">
        <f t="shared" si="2871"/>
        <v>183799</v>
      </c>
      <c r="B183800">
        <v>497</v>
      </c>
      <c r="C183800">
        <v>47170</v>
      </c>
      <c r="D183800">
        <v>2</v>
      </c>
      <c r="E183800" t="s">
        <v>134832</v>
      </c>
      <c r="F183800" t="s">
        <v>6</v>
      </c>
    </row>
    <row r="183801" spans="1:6" x14ac:dyDescent="0.3">
      <c r="A183801">
        <f t="shared" si="2871"/>
        <v>183800</v>
      </c>
      <c r="B183801">
        <v>497</v>
      </c>
      <c r="C183801">
        <v>47170</v>
      </c>
      <c r="D183801">
        <v>3</v>
      </c>
      <c r="E183801" t="s">
        <v>134833</v>
      </c>
      <c r="F183801" t="s">
        <v>8</v>
      </c>
    </row>
    <row r="183802" spans="1:6" x14ac:dyDescent="0.3">
      <c r="A183802">
        <f t="shared" si="2871"/>
        <v>183801</v>
      </c>
      <c r="B183802">
        <v>497</v>
      </c>
      <c r="C183802">
        <v>47170</v>
      </c>
      <c r="D183802">
        <v>4</v>
      </c>
      <c r="E183802" t="s">
        <v>134834</v>
      </c>
      <c r="F183802" t="s">
        <v>6</v>
      </c>
    </row>
    <row r="183803" spans="1:6" x14ac:dyDescent="0.3">
      <c r="A183803">
        <f t="shared" si="2871"/>
        <v>183802</v>
      </c>
      <c r="B183803">
        <v>497</v>
      </c>
      <c r="C183803">
        <v>47171</v>
      </c>
      <c r="D183803">
        <v>1</v>
      </c>
      <c r="E183803" t="s">
        <v>134835</v>
      </c>
      <c r="F183803" t="s">
        <v>6</v>
      </c>
    </row>
    <row r="183804" spans="1:6" x14ac:dyDescent="0.3">
      <c r="A183804">
        <f t="shared" si="2871"/>
        <v>183803</v>
      </c>
      <c r="B183804">
        <v>497</v>
      </c>
      <c r="C183804">
        <v>47171</v>
      </c>
      <c r="D183804">
        <v>2</v>
      </c>
      <c r="E183804" t="s">
        <v>134836</v>
      </c>
      <c r="F183804" t="s">
        <v>6</v>
      </c>
    </row>
    <row r="183805" spans="1:6" x14ac:dyDescent="0.3">
      <c r="A183805">
        <f t="shared" si="2871"/>
        <v>183804</v>
      </c>
      <c r="B183805">
        <v>497</v>
      </c>
      <c r="C183805">
        <v>47171</v>
      </c>
      <c r="D183805">
        <v>3</v>
      </c>
      <c r="E183805" t="s">
        <v>134837</v>
      </c>
      <c r="F183805" t="s">
        <v>6</v>
      </c>
    </row>
    <row r="183806" spans="1:6" x14ac:dyDescent="0.3">
      <c r="A183806">
        <f t="shared" si="2871"/>
        <v>183805</v>
      </c>
      <c r="B183806">
        <v>497</v>
      </c>
      <c r="C183806">
        <v>47171</v>
      </c>
      <c r="D183806">
        <v>4</v>
      </c>
      <c r="E183806" t="s">
        <v>134838</v>
      </c>
      <c r="F183806" t="s">
        <v>8</v>
      </c>
    </row>
    <row r="183807" spans="1:6" x14ac:dyDescent="0.3">
      <c r="A183807">
        <f t="shared" si="2871"/>
        <v>183806</v>
      </c>
      <c r="B183807">
        <v>497</v>
      </c>
      <c r="C183807">
        <v>47172</v>
      </c>
      <c r="D183807">
        <v>1</v>
      </c>
      <c r="E183807" t="s">
        <v>134839</v>
      </c>
      <c r="F183807" t="s">
        <v>8</v>
      </c>
    </row>
    <row r="183808" spans="1:6" x14ac:dyDescent="0.3">
      <c r="A183808">
        <f t="shared" si="2871"/>
        <v>183807</v>
      </c>
      <c r="B183808">
        <v>497</v>
      </c>
      <c r="C183808">
        <v>47172</v>
      </c>
      <c r="D183808">
        <v>2</v>
      </c>
      <c r="E183808" t="s">
        <v>134840</v>
      </c>
      <c r="F183808" t="s">
        <v>6</v>
      </c>
    </row>
    <row r="183809" spans="1:6" x14ac:dyDescent="0.3">
      <c r="A183809">
        <f t="shared" si="2871"/>
        <v>183808</v>
      </c>
      <c r="B183809">
        <v>497</v>
      </c>
      <c r="C183809">
        <v>47172</v>
      </c>
      <c r="D183809">
        <v>3</v>
      </c>
      <c r="E183809" t="s">
        <v>134841</v>
      </c>
      <c r="F183809" t="s">
        <v>6</v>
      </c>
    </row>
    <row r="183810" spans="1:6" x14ac:dyDescent="0.3">
      <c r="A183810">
        <f t="shared" si="2871"/>
        <v>183809</v>
      </c>
      <c r="B183810">
        <v>497</v>
      </c>
      <c r="C183810">
        <v>47172</v>
      </c>
      <c r="D183810">
        <v>4</v>
      </c>
      <c r="E183810" t="s">
        <v>134842</v>
      </c>
      <c r="F183810" t="s">
        <v>6</v>
      </c>
    </row>
    <row r="183811" spans="1:6" x14ac:dyDescent="0.3">
      <c r="A183811">
        <f t="shared" ref="A183811:A183874" si="2872">ROW()-1</f>
        <v>183810</v>
      </c>
      <c r="B183811">
        <v>497</v>
      </c>
      <c r="C183811">
        <v>47173</v>
      </c>
      <c r="D183811">
        <v>1</v>
      </c>
      <c r="E183811" t="s">
        <v>134843</v>
      </c>
      <c r="F183811" t="s">
        <v>6</v>
      </c>
    </row>
    <row r="183812" spans="1:6" x14ac:dyDescent="0.3">
      <c r="A183812">
        <f t="shared" si="2872"/>
        <v>183811</v>
      </c>
      <c r="B183812">
        <v>497</v>
      </c>
      <c r="C183812">
        <v>47173</v>
      </c>
      <c r="D183812">
        <v>2</v>
      </c>
      <c r="E183812" t="s">
        <v>134844</v>
      </c>
      <c r="F183812" t="s">
        <v>8</v>
      </c>
    </row>
    <row r="183813" spans="1:6" x14ac:dyDescent="0.3">
      <c r="A183813">
        <f t="shared" si="2872"/>
        <v>183812</v>
      </c>
      <c r="B183813">
        <v>497</v>
      </c>
      <c r="C183813">
        <v>47173</v>
      </c>
      <c r="D183813">
        <v>3</v>
      </c>
      <c r="E183813" t="s">
        <v>134845</v>
      </c>
      <c r="F183813" t="s">
        <v>6</v>
      </c>
    </row>
    <row r="183814" spans="1:6" x14ac:dyDescent="0.3">
      <c r="A183814">
        <f t="shared" si="2872"/>
        <v>183813</v>
      </c>
      <c r="B183814">
        <v>497</v>
      </c>
      <c r="C183814">
        <v>47173</v>
      </c>
      <c r="D183814">
        <v>4</v>
      </c>
      <c r="E183814" t="s">
        <v>134846</v>
      </c>
      <c r="F183814" t="s">
        <v>6</v>
      </c>
    </row>
    <row r="183815" spans="1:6" x14ac:dyDescent="0.3">
      <c r="A183815">
        <f t="shared" si="2872"/>
        <v>183814</v>
      </c>
      <c r="B183815">
        <v>497</v>
      </c>
      <c r="C183815">
        <v>47174</v>
      </c>
      <c r="D183815">
        <v>1</v>
      </c>
      <c r="E183815" t="s">
        <v>134847</v>
      </c>
      <c r="F183815" t="s">
        <v>6</v>
      </c>
    </row>
    <row r="183816" spans="1:6" x14ac:dyDescent="0.3">
      <c r="A183816">
        <f t="shared" si="2872"/>
        <v>183815</v>
      </c>
      <c r="B183816">
        <v>497</v>
      </c>
      <c r="C183816">
        <v>47174</v>
      </c>
      <c r="D183816">
        <v>2</v>
      </c>
      <c r="E183816" t="s">
        <v>134848</v>
      </c>
      <c r="F183816" t="s">
        <v>6</v>
      </c>
    </row>
    <row r="183817" spans="1:6" x14ac:dyDescent="0.3">
      <c r="A183817">
        <f t="shared" si="2872"/>
        <v>183816</v>
      </c>
      <c r="B183817">
        <v>497</v>
      </c>
      <c r="C183817">
        <v>47174</v>
      </c>
      <c r="D183817">
        <v>3</v>
      </c>
      <c r="E183817" t="s">
        <v>134849</v>
      </c>
      <c r="F183817" t="s">
        <v>8</v>
      </c>
    </row>
    <row r="183818" spans="1:6" x14ac:dyDescent="0.3">
      <c r="A183818">
        <f t="shared" si="2872"/>
        <v>183817</v>
      </c>
      <c r="B183818">
        <v>497</v>
      </c>
      <c r="C183818">
        <v>47174</v>
      </c>
      <c r="D183818">
        <v>4</v>
      </c>
      <c r="E183818" t="s">
        <v>134850</v>
      </c>
      <c r="F183818" t="s">
        <v>6</v>
      </c>
    </row>
    <row r="183819" spans="1:6" x14ac:dyDescent="0.3">
      <c r="A183819">
        <f t="shared" si="2872"/>
        <v>183818</v>
      </c>
      <c r="B183819">
        <v>497</v>
      </c>
      <c r="C183819">
        <v>47175</v>
      </c>
      <c r="D183819">
        <v>1</v>
      </c>
      <c r="E183819" t="s">
        <v>134851</v>
      </c>
      <c r="F183819" t="s">
        <v>6</v>
      </c>
    </row>
    <row r="183820" spans="1:6" x14ac:dyDescent="0.3">
      <c r="A183820">
        <f t="shared" si="2872"/>
        <v>183819</v>
      </c>
      <c r="B183820">
        <v>497</v>
      </c>
      <c r="C183820">
        <v>47175</v>
      </c>
      <c r="D183820">
        <v>2</v>
      </c>
      <c r="E183820" t="s">
        <v>134852</v>
      </c>
      <c r="F183820" t="s">
        <v>8</v>
      </c>
    </row>
    <row r="183821" spans="1:6" x14ac:dyDescent="0.3">
      <c r="A183821">
        <f t="shared" si="2872"/>
        <v>183820</v>
      </c>
      <c r="B183821">
        <v>497</v>
      </c>
      <c r="C183821">
        <v>47175</v>
      </c>
      <c r="D183821">
        <v>3</v>
      </c>
      <c r="E183821" t="s">
        <v>134853</v>
      </c>
      <c r="F183821" t="s">
        <v>6</v>
      </c>
    </row>
    <row r="183822" spans="1:6" x14ac:dyDescent="0.3">
      <c r="A183822">
        <f t="shared" si="2872"/>
        <v>183821</v>
      </c>
      <c r="B183822">
        <v>497</v>
      </c>
      <c r="C183822">
        <v>47175</v>
      </c>
      <c r="D183822">
        <v>4</v>
      </c>
      <c r="E183822" t="s">
        <v>134854</v>
      </c>
      <c r="F183822" t="s">
        <v>6</v>
      </c>
    </row>
    <row r="183823" spans="1:6" x14ac:dyDescent="0.3">
      <c r="A183823">
        <f t="shared" si="2872"/>
        <v>183822</v>
      </c>
      <c r="B183823">
        <v>497</v>
      </c>
      <c r="C183823">
        <v>47176</v>
      </c>
      <c r="D183823">
        <v>1</v>
      </c>
      <c r="E183823" t="s">
        <v>134855</v>
      </c>
      <c r="F183823" t="s">
        <v>8</v>
      </c>
    </row>
    <row r="183824" spans="1:6" x14ac:dyDescent="0.3">
      <c r="A183824">
        <f t="shared" si="2872"/>
        <v>183823</v>
      </c>
      <c r="B183824">
        <v>497</v>
      </c>
      <c r="C183824">
        <v>47176</v>
      </c>
      <c r="D183824">
        <v>2</v>
      </c>
      <c r="E183824" t="s">
        <v>134856</v>
      </c>
      <c r="F183824" t="s">
        <v>6</v>
      </c>
    </row>
    <row r="183825" spans="1:6" x14ac:dyDescent="0.3">
      <c r="A183825">
        <f t="shared" si="2872"/>
        <v>183824</v>
      </c>
      <c r="B183825">
        <v>497</v>
      </c>
      <c r="C183825">
        <v>47176</v>
      </c>
      <c r="D183825">
        <v>3</v>
      </c>
      <c r="E183825" t="s">
        <v>134857</v>
      </c>
      <c r="F183825" t="s">
        <v>6</v>
      </c>
    </row>
    <row r="183826" spans="1:6" x14ac:dyDescent="0.3">
      <c r="A183826">
        <f t="shared" si="2872"/>
        <v>183825</v>
      </c>
      <c r="B183826">
        <v>497</v>
      </c>
      <c r="C183826">
        <v>47176</v>
      </c>
      <c r="D183826">
        <v>4</v>
      </c>
      <c r="E183826" t="s">
        <v>134858</v>
      </c>
      <c r="F183826" t="s">
        <v>6</v>
      </c>
    </row>
    <row r="183827" spans="1:6" x14ac:dyDescent="0.3">
      <c r="A183827">
        <f t="shared" si="2872"/>
        <v>183826</v>
      </c>
      <c r="B183827">
        <v>497</v>
      </c>
      <c r="C183827">
        <v>47177</v>
      </c>
      <c r="D183827">
        <v>1</v>
      </c>
      <c r="E183827" t="s">
        <v>134859</v>
      </c>
      <c r="F183827" t="s">
        <v>6</v>
      </c>
    </row>
    <row r="183828" spans="1:6" x14ac:dyDescent="0.3">
      <c r="A183828">
        <f t="shared" si="2872"/>
        <v>183827</v>
      </c>
      <c r="B183828">
        <v>497</v>
      </c>
      <c r="C183828">
        <v>47177</v>
      </c>
      <c r="D183828">
        <v>2</v>
      </c>
      <c r="E183828" t="s">
        <v>134860</v>
      </c>
      <c r="F183828" t="s">
        <v>8</v>
      </c>
    </row>
    <row r="183829" spans="1:6" x14ac:dyDescent="0.3">
      <c r="A183829">
        <f t="shared" si="2872"/>
        <v>183828</v>
      </c>
      <c r="B183829">
        <v>497</v>
      </c>
      <c r="C183829">
        <v>47177</v>
      </c>
      <c r="D183829">
        <v>3</v>
      </c>
      <c r="E183829" t="s">
        <v>134861</v>
      </c>
      <c r="F183829" t="s">
        <v>6</v>
      </c>
    </row>
    <row r="183830" spans="1:6" x14ac:dyDescent="0.3">
      <c r="A183830">
        <f t="shared" si="2872"/>
        <v>183829</v>
      </c>
      <c r="B183830">
        <v>497</v>
      </c>
      <c r="C183830">
        <v>47177</v>
      </c>
      <c r="D183830">
        <v>4</v>
      </c>
      <c r="E183830" t="s">
        <v>134862</v>
      </c>
      <c r="F183830" t="s">
        <v>6</v>
      </c>
    </row>
    <row r="183831" spans="1:6" x14ac:dyDescent="0.3">
      <c r="A183831">
        <f t="shared" si="2872"/>
        <v>183830</v>
      </c>
      <c r="B183831">
        <v>497</v>
      </c>
      <c r="C183831">
        <v>47178</v>
      </c>
      <c r="D183831">
        <v>1</v>
      </c>
      <c r="E183831" t="s">
        <v>134863</v>
      </c>
      <c r="F183831" t="s">
        <v>6</v>
      </c>
    </row>
    <row r="183832" spans="1:6" x14ac:dyDescent="0.3">
      <c r="A183832">
        <f t="shared" si="2872"/>
        <v>183831</v>
      </c>
      <c r="B183832">
        <v>497</v>
      </c>
      <c r="C183832">
        <v>47178</v>
      </c>
      <c r="D183832">
        <v>2</v>
      </c>
      <c r="E183832" t="s">
        <v>134864</v>
      </c>
      <c r="F183832" t="s">
        <v>8</v>
      </c>
    </row>
    <row r="183833" spans="1:6" x14ac:dyDescent="0.3">
      <c r="A183833">
        <f t="shared" si="2872"/>
        <v>183832</v>
      </c>
      <c r="B183833">
        <v>497</v>
      </c>
      <c r="C183833">
        <v>47178</v>
      </c>
      <c r="D183833">
        <v>3</v>
      </c>
      <c r="E183833" t="s">
        <v>134865</v>
      </c>
      <c r="F183833" t="s">
        <v>6</v>
      </c>
    </row>
    <row r="183834" spans="1:6" x14ac:dyDescent="0.3">
      <c r="A183834">
        <f t="shared" si="2872"/>
        <v>183833</v>
      </c>
      <c r="B183834">
        <v>497</v>
      </c>
      <c r="C183834">
        <v>47178</v>
      </c>
      <c r="D183834">
        <v>4</v>
      </c>
      <c r="E183834" t="s">
        <v>134866</v>
      </c>
      <c r="F183834" t="s">
        <v>6</v>
      </c>
    </row>
    <row r="183835" spans="1:6" x14ac:dyDescent="0.3">
      <c r="A183835">
        <f t="shared" si="2872"/>
        <v>183834</v>
      </c>
      <c r="B183835">
        <v>497</v>
      </c>
      <c r="C183835">
        <v>47179</v>
      </c>
      <c r="D183835">
        <v>1</v>
      </c>
      <c r="E183835" t="s">
        <v>85062</v>
      </c>
      <c r="F183835" t="s">
        <v>6</v>
      </c>
    </row>
    <row r="183836" spans="1:6" x14ac:dyDescent="0.3">
      <c r="A183836">
        <f t="shared" si="2872"/>
        <v>183835</v>
      </c>
      <c r="B183836">
        <v>497</v>
      </c>
      <c r="C183836">
        <v>47179</v>
      </c>
      <c r="D183836">
        <v>2</v>
      </c>
      <c r="E183836" t="s">
        <v>134867</v>
      </c>
      <c r="F183836" t="s">
        <v>6</v>
      </c>
    </row>
    <row r="183837" spans="1:6" x14ac:dyDescent="0.3">
      <c r="A183837">
        <f t="shared" si="2872"/>
        <v>183836</v>
      </c>
      <c r="B183837">
        <v>497</v>
      </c>
      <c r="C183837">
        <v>47179</v>
      </c>
      <c r="D183837">
        <v>3</v>
      </c>
      <c r="E183837" t="s">
        <v>134868</v>
      </c>
      <c r="F183837" t="s">
        <v>8</v>
      </c>
    </row>
    <row r="183838" spans="1:6" x14ac:dyDescent="0.3">
      <c r="A183838">
        <f t="shared" si="2872"/>
        <v>183837</v>
      </c>
      <c r="B183838">
        <v>497</v>
      </c>
      <c r="C183838">
        <v>47179</v>
      </c>
      <c r="D183838">
        <v>4</v>
      </c>
      <c r="E183838" t="s">
        <v>10828</v>
      </c>
      <c r="F183838" t="s">
        <v>6</v>
      </c>
    </row>
    <row r="183839" spans="1:6" x14ac:dyDescent="0.3">
      <c r="A183839">
        <f t="shared" si="2872"/>
        <v>183838</v>
      </c>
      <c r="B183839">
        <v>497</v>
      </c>
      <c r="C183839">
        <v>47180</v>
      </c>
      <c r="D183839">
        <v>1</v>
      </c>
      <c r="E183839" t="s">
        <v>10525</v>
      </c>
      <c r="F183839" t="s">
        <v>6</v>
      </c>
    </row>
    <row r="183840" spans="1:6" x14ac:dyDescent="0.3">
      <c r="A183840">
        <f t="shared" si="2872"/>
        <v>183839</v>
      </c>
      <c r="B183840">
        <v>497</v>
      </c>
      <c r="C183840">
        <v>47180</v>
      </c>
      <c r="D183840">
        <v>2</v>
      </c>
      <c r="E183840" t="s">
        <v>134869</v>
      </c>
      <c r="F183840" t="s">
        <v>6</v>
      </c>
    </row>
    <row r="183841" spans="1:6" x14ac:dyDescent="0.3">
      <c r="A183841">
        <f t="shared" si="2872"/>
        <v>183840</v>
      </c>
      <c r="B183841">
        <v>497</v>
      </c>
      <c r="C183841">
        <v>47180</v>
      </c>
      <c r="D183841">
        <v>3</v>
      </c>
      <c r="E183841" t="s">
        <v>134870</v>
      </c>
      <c r="F183841" t="s">
        <v>8</v>
      </c>
    </row>
    <row r="183842" spans="1:6" x14ac:dyDescent="0.3">
      <c r="A183842">
        <f t="shared" si="2872"/>
        <v>183841</v>
      </c>
      <c r="B183842">
        <v>497</v>
      </c>
      <c r="C183842">
        <v>47180</v>
      </c>
      <c r="D183842">
        <v>4</v>
      </c>
      <c r="E183842" t="s">
        <v>134871</v>
      </c>
      <c r="F183842" t="s">
        <v>6</v>
      </c>
    </row>
    <row r="183843" spans="1:6" x14ac:dyDescent="0.3">
      <c r="A183843">
        <f t="shared" si="2872"/>
        <v>183842</v>
      </c>
      <c r="B183843">
        <v>497</v>
      </c>
      <c r="C183843">
        <v>47181</v>
      </c>
      <c r="D183843">
        <v>1</v>
      </c>
      <c r="E183843" t="s">
        <v>134872</v>
      </c>
      <c r="F183843" t="s">
        <v>8</v>
      </c>
    </row>
    <row r="183844" spans="1:6" x14ac:dyDescent="0.3">
      <c r="A183844">
        <f t="shared" si="2872"/>
        <v>183843</v>
      </c>
      <c r="B183844">
        <v>497</v>
      </c>
      <c r="C183844">
        <v>47181</v>
      </c>
      <c r="D183844">
        <v>2</v>
      </c>
      <c r="E183844" t="s">
        <v>134873</v>
      </c>
      <c r="F183844" t="s">
        <v>6</v>
      </c>
    </row>
    <row r="183845" spans="1:6" x14ac:dyDescent="0.3">
      <c r="A183845">
        <f t="shared" si="2872"/>
        <v>183844</v>
      </c>
      <c r="B183845">
        <v>497</v>
      </c>
      <c r="C183845">
        <v>47181</v>
      </c>
      <c r="D183845">
        <v>3</v>
      </c>
      <c r="E183845" t="s">
        <v>134874</v>
      </c>
      <c r="F183845" t="s">
        <v>6</v>
      </c>
    </row>
    <row r="183846" spans="1:6" x14ac:dyDescent="0.3">
      <c r="A183846">
        <f t="shared" si="2872"/>
        <v>183845</v>
      </c>
      <c r="B183846">
        <v>497</v>
      </c>
      <c r="C183846">
        <v>47181</v>
      </c>
      <c r="D183846">
        <v>4</v>
      </c>
      <c r="E183846" t="s">
        <v>134875</v>
      </c>
      <c r="F183846" t="s">
        <v>6</v>
      </c>
    </row>
    <row r="183847" spans="1:6" x14ac:dyDescent="0.3">
      <c r="A183847">
        <f t="shared" si="2872"/>
        <v>183846</v>
      </c>
      <c r="B183847">
        <v>497</v>
      </c>
      <c r="C183847">
        <v>47182</v>
      </c>
      <c r="D183847">
        <v>1</v>
      </c>
      <c r="E183847" t="s">
        <v>134876</v>
      </c>
      <c r="F183847" t="s">
        <v>6</v>
      </c>
    </row>
    <row r="183848" spans="1:6" x14ac:dyDescent="0.3">
      <c r="A183848">
        <f t="shared" si="2872"/>
        <v>183847</v>
      </c>
      <c r="B183848">
        <v>497</v>
      </c>
      <c r="C183848">
        <v>47182</v>
      </c>
      <c r="D183848">
        <v>2</v>
      </c>
      <c r="E183848" t="s">
        <v>134877</v>
      </c>
      <c r="F183848" t="s">
        <v>8</v>
      </c>
    </row>
    <row r="183849" spans="1:6" x14ac:dyDescent="0.3">
      <c r="A183849">
        <f t="shared" si="2872"/>
        <v>183848</v>
      </c>
      <c r="B183849">
        <v>497</v>
      </c>
      <c r="C183849">
        <v>47182</v>
      </c>
      <c r="D183849">
        <v>3</v>
      </c>
      <c r="E183849" t="s">
        <v>134878</v>
      </c>
      <c r="F183849" t="s">
        <v>6</v>
      </c>
    </row>
    <row r="183850" spans="1:6" x14ac:dyDescent="0.3">
      <c r="A183850">
        <f t="shared" si="2872"/>
        <v>183849</v>
      </c>
      <c r="B183850">
        <v>497</v>
      </c>
      <c r="C183850">
        <v>47183</v>
      </c>
      <c r="D183850">
        <v>1</v>
      </c>
      <c r="E183850" t="s">
        <v>134879</v>
      </c>
      <c r="F183850" t="s">
        <v>6</v>
      </c>
    </row>
    <row r="183851" spans="1:6" x14ac:dyDescent="0.3">
      <c r="A183851">
        <f t="shared" si="2872"/>
        <v>183850</v>
      </c>
      <c r="B183851">
        <v>497</v>
      </c>
      <c r="C183851">
        <v>47183</v>
      </c>
      <c r="D183851">
        <v>2</v>
      </c>
      <c r="E183851" t="s">
        <v>134880</v>
      </c>
      <c r="F183851" t="s">
        <v>6</v>
      </c>
    </row>
    <row r="183852" spans="1:6" x14ac:dyDescent="0.3">
      <c r="A183852">
        <f t="shared" si="2872"/>
        <v>183851</v>
      </c>
      <c r="B183852">
        <v>497</v>
      </c>
      <c r="C183852">
        <v>47183</v>
      </c>
      <c r="D183852">
        <v>3</v>
      </c>
      <c r="E183852" t="s">
        <v>134881</v>
      </c>
      <c r="F183852" t="s">
        <v>6</v>
      </c>
    </row>
    <row r="183853" spans="1:6" x14ac:dyDescent="0.3">
      <c r="A183853">
        <f t="shared" si="2872"/>
        <v>183852</v>
      </c>
      <c r="B183853">
        <v>497</v>
      </c>
      <c r="C183853">
        <v>47183</v>
      </c>
      <c r="D183853">
        <v>4</v>
      </c>
      <c r="E183853" t="s">
        <v>134882</v>
      </c>
      <c r="F183853" t="s">
        <v>8</v>
      </c>
    </row>
    <row r="183854" spans="1:6" x14ac:dyDescent="0.3">
      <c r="A183854">
        <f t="shared" si="2872"/>
        <v>183853</v>
      </c>
      <c r="B183854">
        <v>497</v>
      </c>
      <c r="C183854">
        <v>47184</v>
      </c>
      <c r="D183854">
        <v>1</v>
      </c>
      <c r="E183854" t="s">
        <v>13121</v>
      </c>
      <c r="F183854" t="s">
        <v>8</v>
      </c>
    </row>
    <row r="183855" spans="1:6" x14ac:dyDescent="0.3">
      <c r="A183855">
        <f t="shared" si="2872"/>
        <v>183854</v>
      </c>
      <c r="B183855">
        <v>497</v>
      </c>
      <c r="C183855">
        <v>47184</v>
      </c>
      <c r="D183855">
        <v>2</v>
      </c>
      <c r="E183855" t="s">
        <v>134883</v>
      </c>
      <c r="F183855" t="s">
        <v>6</v>
      </c>
    </row>
    <row r="183856" spans="1:6" x14ac:dyDescent="0.3">
      <c r="A183856">
        <f t="shared" si="2872"/>
        <v>183855</v>
      </c>
      <c r="B183856">
        <v>497</v>
      </c>
      <c r="C183856">
        <v>47184</v>
      </c>
      <c r="D183856">
        <v>3</v>
      </c>
      <c r="E183856" t="s">
        <v>134884</v>
      </c>
      <c r="F183856" t="s">
        <v>6</v>
      </c>
    </row>
    <row r="183857" spans="1:6" x14ac:dyDescent="0.3">
      <c r="A183857">
        <f t="shared" si="2872"/>
        <v>183856</v>
      </c>
      <c r="B183857">
        <v>497</v>
      </c>
      <c r="C183857">
        <v>47184</v>
      </c>
      <c r="D183857">
        <v>4</v>
      </c>
      <c r="E183857" t="s">
        <v>134885</v>
      </c>
      <c r="F183857" t="s">
        <v>6</v>
      </c>
    </row>
    <row r="183858" spans="1:6" x14ac:dyDescent="0.3">
      <c r="A183858">
        <f t="shared" si="2872"/>
        <v>183857</v>
      </c>
      <c r="B183858">
        <v>497</v>
      </c>
      <c r="C183858">
        <v>47185</v>
      </c>
      <c r="D183858">
        <v>1</v>
      </c>
      <c r="E183858" t="s">
        <v>134886</v>
      </c>
      <c r="F183858" t="s">
        <v>6</v>
      </c>
    </row>
    <row r="183859" spans="1:6" x14ac:dyDescent="0.3">
      <c r="A183859">
        <f t="shared" si="2872"/>
        <v>183858</v>
      </c>
      <c r="B183859">
        <v>497</v>
      </c>
      <c r="C183859">
        <v>47185</v>
      </c>
      <c r="D183859">
        <v>2</v>
      </c>
      <c r="E183859" t="s">
        <v>134887</v>
      </c>
      <c r="F183859" t="s">
        <v>6</v>
      </c>
    </row>
    <row r="183860" spans="1:6" x14ac:dyDescent="0.3">
      <c r="A183860">
        <f t="shared" si="2872"/>
        <v>183859</v>
      </c>
      <c r="B183860">
        <v>497</v>
      </c>
      <c r="C183860">
        <v>47185</v>
      </c>
      <c r="D183860">
        <v>3</v>
      </c>
      <c r="E183860" t="s">
        <v>134888</v>
      </c>
      <c r="F183860" t="s">
        <v>6</v>
      </c>
    </row>
    <row r="183861" spans="1:6" x14ac:dyDescent="0.3">
      <c r="A183861">
        <f t="shared" si="2872"/>
        <v>183860</v>
      </c>
      <c r="B183861">
        <v>497</v>
      </c>
      <c r="C183861">
        <v>47185</v>
      </c>
      <c r="D183861">
        <v>4</v>
      </c>
      <c r="E183861" t="s">
        <v>134889</v>
      </c>
      <c r="F183861" t="s">
        <v>8</v>
      </c>
    </row>
    <row r="183862" spans="1:6" x14ac:dyDescent="0.3">
      <c r="A183862">
        <f t="shared" si="2872"/>
        <v>183861</v>
      </c>
      <c r="B183862">
        <v>497</v>
      </c>
      <c r="C183862">
        <v>47186</v>
      </c>
      <c r="D183862">
        <v>1</v>
      </c>
      <c r="E183862" t="s">
        <v>134890</v>
      </c>
      <c r="F183862" t="s">
        <v>6</v>
      </c>
    </row>
    <row r="183863" spans="1:6" x14ac:dyDescent="0.3">
      <c r="A183863">
        <f t="shared" si="2872"/>
        <v>183862</v>
      </c>
      <c r="B183863">
        <v>497</v>
      </c>
      <c r="C183863">
        <v>47186</v>
      </c>
      <c r="D183863">
        <v>2</v>
      </c>
      <c r="E183863" t="s">
        <v>134891</v>
      </c>
      <c r="F183863" t="s">
        <v>6</v>
      </c>
    </row>
    <row r="183864" spans="1:6" x14ac:dyDescent="0.3">
      <c r="A183864">
        <f t="shared" si="2872"/>
        <v>183863</v>
      </c>
      <c r="B183864">
        <v>497</v>
      </c>
      <c r="C183864">
        <v>47186</v>
      </c>
      <c r="D183864">
        <v>3</v>
      </c>
      <c r="E183864" t="s">
        <v>134892</v>
      </c>
      <c r="F183864" t="s">
        <v>8</v>
      </c>
    </row>
    <row r="183865" spans="1:6" x14ac:dyDescent="0.3">
      <c r="A183865">
        <f t="shared" si="2872"/>
        <v>183864</v>
      </c>
      <c r="B183865">
        <v>497</v>
      </c>
      <c r="C183865">
        <v>47186</v>
      </c>
      <c r="D183865">
        <v>4</v>
      </c>
      <c r="E183865" t="s">
        <v>134893</v>
      </c>
      <c r="F183865" t="s">
        <v>6</v>
      </c>
    </row>
    <row r="183866" spans="1:6" x14ac:dyDescent="0.3">
      <c r="A183866">
        <f t="shared" si="2872"/>
        <v>183865</v>
      </c>
      <c r="B183866">
        <v>497</v>
      </c>
      <c r="C183866">
        <v>47187</v>
      </c>
      <c r="D183866">
        <v>1</v>
      </c>
      <c r="E183866" t="s">
        <v>134894</v>
      </c>
      <c r="F183866" t="s">
        <v>6</v>
      </c>
    </row>
    <row r="183867" spans="1:6" x14ac:dyDescent="0.3">
      <c r="A183867">
        <f t="shared" si="2872"/>
        <v>183866</v>
      </c>
      <c r="B183867">
        <v>497</v>
      </c>
      <c r="C183867">
        <v>47187</v>
      </c>
      <c r="D183867">
        <v>2</v>
      </c>
      <c r="E183867" t="s">
        <v>134895</v>
      </c>
      <c r="F183867" t="s">
        <v>6</v>
      </c>
    </row>
    <row r="183868" spans="1:6" x14ac:dyDescent="0.3">
      <c r="A183868">
        <f t="shared" si="2872"/>
        <v>183867</v>
      </c>
      <c r="B183868">
        <v>497</v>
      </c>
      <c r="C183868">
        <v>47187</v>
      </c>
      <c r="D183868">
        <v>3</v>
      </c>
      <c r="E183868" t="s">
        <v>134896</v>
      </c>
      <c r="F183868" t="s">
        <v>6</v>
      </c>
    </row>
    <row r="183869" spans="1:6" x14ac:dyDescent="0.3">
      <c r="A183869">
        <f t="shared" si="2872"/>
        <v>183868</v>
      </c>
      <c r="B183869">
        <v>497</v>
      </c>
      <c r="C183869">
        <v>47187</v>
      </c>
      <c r="D183869">
        <v>4</v>
      </c>
      <c r="E183869" t="s">
        <v>134897</v>
      </c>
      <c r="F183869" t="s">
        <v>8</v>
      </c>
    </row>
    <row r="183870" spans="1:6" x14ac:dyDescent="0.3">
      <c r="A183870">
        <f t="shared" si="2872"/>
        <v>183869</v>
      </c>
      <c r="B183870">
        <v>497</v>
      </c>
      <c r="C183870">
        <v>47188</v>
      </c>
      <c r="D183870">
        <v>1</v>
      </c>
      <c r="E183870" t="s">
        <v>134898</v>
      </c>
      <c r="F183870" t="s">
        <v>6</v>
      </c>
    </row>
    <row r="183871" spans="1:6" x14ac:dyDescent="0.3">
      <c r="A183871">
        <f t="shared" si="2872"/>
        <v>183870</v>
      </c>
      <c r="B183871">
        <v>497</v>
      </c>
      <c r="C183871">
        <v>47188</v>
      </c>
      <c r="D183871">
        <v>2</v>
      </c>
      <c r="E183871" t="s">
        <v>14808</v>
      </c>
      <c r="F183871" t="s">
        <v>6</v>
      </c>
    </row>
    <row r="183872" spans="1:6" x14ac:dyDescent="0.3">
      <c r="A183872">
        <f t="shared" si="2872"/>
        <v>183871</v>
      </c>
      <c r="B183872">
        <v>497</v>
      </c>
      <c r="C183872">
        <v>47188</v>
      </c>
      <c r="D183872">
        <v>3</v>
      </c>
      <c r="E183872" t="s">
        <v>134899</v>
      </c>
      <c r="F183872" t="s">
        <v>8</v>
      </c>
    </row>
    <row r="183873" spans="1:6" x14ac:dyDescent="0.3">
      <c r="A183873">
        <f t="shared" si="2872"/>
        <v>183872</v>
      </c>
      <c r="B183873">
        <v>497</v>
      </c>
      <c r="C183873">
        <v>47188</v>
      </c>
      <c r="D183873">
        <v>4</v>
      </c>
      <c r="E183873" t="s">
        <v>13770</v>
      </c>
      <c r="F183873" t="s">
        <v>6</v>
      </c>
    </row>
    <row r="183874" spans="1:6" x14ac:dyDescent="0.3">
      <c r="A183874">
        <f t="shared" si="2872"/>
        <v>183873</v>
      </c>
      <c r="B183874">
        <v>497</v>
      </c>
      <c r="C183874">
        <v>47189</v>
      </c>
      <c r="D183874">
        <v>1</v>
      </c>
      <c r="E183874" t="s">
        <v>134900</v>
      </c>
      <c r="F183874" t="s">
        <v>6</v>
      </c>
    </row>
    <row r="183875" spans="1:6" x14ac:dyDescent="0.3">
      <c r="A183875">
        <f t="shared" ref="A183875:A183938" si="2873">ROW()-1</f>
        <v>183874</v>
      </c>
      <c r="B183875">
        <v>497</v>
      </c>
      <c r="C183875">
        <v>47189</v>
      </c>
      <c r="D183875">
        <v>2</v>
      </c>
      <c r="E183875" t="s">
        <v>134901</v>
      </c>
      <c r="F183875" t="s">
        <v>6</v>
      </c>
    </row>
    <row r="183876" spans="1:6" x14ac:dyDescent="0.3">
      <c r="A183876">
        <f t="shared" si="2873"/>
        <v>183875</v>
      </c>
      <c r="B183876">
        <v>497</v>
      </c>
      <c r="C183876">
        <v>47189</v>
      </c>
      <c r="D183876">
        <v>3</v>
      </c>
      <c r="E183876" t="s">
        <v>134902</v>
      </c>
      <c r="F183876" t="s">
        <v>6</v>
      </c>
    </row>
    <row r="183877" spans="1:6" x14ac:dyDescent="0.3">
      <c r="A183877">
        <f t="shared" si="2873"/>
        <v>183876</v>
      </c>
      <c r="B183877">
        <v>497</v>
      </c>
      <c r="C183877">
        <v>47189</v>
      </c>
      <c r="D183877">
        <v>4</v>
      </c>
      <c r="E183877" t="s">
        <v>134903</v>
      </c>
      <c r="F183877" t="s">
        <v>8</v>
      </c>
    </row>
    <row r="183878" spans="1:6" x14ac:dyDescent="0.3">
      <c r="A183878">
        <f t="shared" si="2873"/>
        <v>183877</v>
      </c>
      <c r="B183878">
        <v>497</v>
      </c>
      <c r="C183878">
        <v>47190</v>
      </c>
      <c r="D183878">
        <v>1</v>
      </c>
      <c r="E183878" t="s">
        <v>134904</v>
      </c>
      <c r="F183878" t="s">
        <v>8</v>
      </c>
    </row>
    <row r="183879" spans="1:6" x14ac:dyDescent="0.3">
      <c r="A183879">
        <f t="shared" si="2873"/>
        <v>183878</v>
      </c>
      <c r="B183879">
        <v>497</v>
      </c>
      <c r="C183879">
        <v>47190</v>
      </c>
      <c r="D183879">
        <v>2</v>
      </c>
      <c r="E183879" t="s">
        <v>134905</v>
      </c>
      <c r="F183879" t="s">
        <v>6</v>
      </c>
    </row>
    <row r="183880" spans="1:6" x14ac:dyDescent="0.3">
      <c r="A183880">
        <f t="shared" si="2873"/>
        <v>183879</v>
      </c>
      <c r="B183880">
        <v>497</v>
      </c>
      <c r="C183880">
        <v>47190</v>
      </c>
      <c r="D183880">
        <v>3</v>
      </c>
      <c r="E183880" t="s">
        <v>134906</v>
      </c>
      <c r="F183880" t="s">
        <v>6</v>
      </c>
    </row>
    <row r="183881" spans="1:6" x14ac:dyDescent="0.3">
      <c r="A183881">
        <f t="shared" si="2873"/>
        <v>183880</v>
      </c>
      <c r="B183881">
        <v>497</v>
      </c>
      <c r="C183881">
        <v>47190</v>
      </c>
      <c r="D183881">
        <v>4</v>
      </c>
      <c r="E183881" t="s">
        <v>134907</v>
      </c>
      <c r="F183881" t="s">
        <v>6</v>
      </c>
    </row>
    <row r="183882" spans="1:6" x14ac:dyDescent="0.3">
      <c r="A183882">
        <f t="shared" si="2873"/>
        <v>183881</v>
      </c>
      <c r="B183882">
        <v>497</v>
      </c>
      <c r="C183882">
        <v>47191</v>
      </c>
      <c r="D183882">
        <v>1</v>
      </c>
      <c r="E183882" t="s">
        <v>134908</v>
      </c>
      <c r="F183882" t="s">
        <v>6</v>
      </c>
    </row>
    <row r="183883" spans="1:6" x14ac:dyDescent="0.3">
      <c r="A183883">
        <f t="shared" si="2873"/>
        <v>183882</v>
      </c>
      <c r="B183883">
        <v>497</v>
      </c>
      <c r="C183883">
        <v>47191</v>
      </c>
      <c r="D183883">
        <v>2</v>
      </c>
      <c r="E183883" t="s">
        <v>10861</v>
      </c>
      <c r="F183883" t="s">
        <v>6</v>
      </c>
    </row>
    <row r="183884" spans="1:6" x14ac:dyDescent="0.3">
      <c r="A183884">
        <f t="shared" si="2873"/>
        <v>183883</v>
      </c>
      <c r="B183884">
        <v>497</v>
      </c>
      <c r="C183884">
        <v>47191</v>
      </c>
      <c r="D183884">
        <v>3</v>
      </c>
      <c r="E183884" t="s">
        <v>134909</v>
      </c>
      <c r="F183884" t="s">
        <v>8</v>
      </c>
    </row>
    <row r="183885" spans="1:6" x14ac:dyDescent="0.3">
      <c r="A183885">
        <f t="shared" si="2873"/>
        <v>183884</v>
      </c>
      <c r="B183885">
        <v>497</v>
      </c>
      <c r="C183885">
        <v>47191</v>
      </c>
      <c r="D183885">
        <v>4</v>
      </c>
      <c r="E183885" t="s">
        <v>134910</v>
      </c>
      <c r="F183885" t="s">
        <v>6</v>
      </c>
    </row>
    <row r="183886" spans="1:6" x14ac:dyDescent="0.3">
      <c r="A183886">
        <f t="shared" si="2873"/>
        <v>183885</v>
      </c>
      <c r="B183886">
        <v>497</v>
      </c>
      <c r="C183886">
        <v>47192</v>
      </c>
      <c r="D183886">
        <v>1</v>
      </c>
      <c r="E183886" t="s">
        <v>134911</v>
      </c>
      <c r="F183886" t="s">
        <v>6</v>
      </c>
    </row>
    <row r="183887" spans="1:6" x14ac:dyDescent="0.3">
      <c r="A183887">
        <f t="shared" si="2873"/>
        <v>183886</v>
      </c>
      <c r="B183887">
        <v>497</v>
      </c>
      <c r="C183887">
        <v>47192</v>
      </c>
      <c r="D183887">
        <v>2</v>
      </c>
      <c r="E183887" t="s">
        <v>134912</v>
      </c>
      <c r="F183887" t="s">
        <v>6</v>
      </c>
    </row>
    <row r="183888" spans="1:6" x14ac:dyDescent="0.3">
      <c r="A183888">
        <f t="shared" si="2873"/>
        <v>183887</v>
      </c>
      <c r="B183888">
        <v>497</v>
      </c>
      <c r="C183888">
        <v>47192</v>
      </c>
      <c r="D183888">
        <v>3</v>
      </c>
      <c r="E183888" t="s">
        <v>27416</v>
      </c>
      <c r="F183888" t="s">
        <v>8</v>
      </c>
    </row>
    <row r="183889" spans="1:6" x14ac:dyDescent="0.3">
      <c r="A183889">
        <f t="shared" si="2873"/>
        <v>183888</v>
      </c>
      <c r="B183889">
        <v>497</v>
      </c>
      <c r="C183889">
        <v>47192</v>
      </c>
      <c r="D183889">
        <v>4</v>
      </c>
      <c r="E183889" t="s">
        <v>134913</v>
      </c>
      <c r="F183889" t="s">
        <v>6</v>
      </c>
    </row>
    <row r="183890" spans="1:6" x14ac:dyDescent="0.3">
      <c r="A183890">
        <f t="shared" si="2873"/>
        <v>183889</v>
      </c>
      <c r="B183890">
        <v>497</v>
      </c>
      <c r="C183890">
        <v>47193</v>
      </c>
      <c r="D183890">
        <v>1</v>
      </c>
      <c r="E183890" t="s">
        <v>134647</v>
      </c>
      <c r="F183890" t="s">
        <v>6</v>
      </c>
    </row>
    <row r="183891" spans="1:6" x14ac:dyDescent="0.3">
      <c r="A183891">
        <f t="shared" si="2873"/>
        <v>183890</v>
      </c>
      <c r="B183891">
        <v>497</v>
      </c>
      <c r="C183891">
        <v>47193</v>
      </c>
      <c r="D183891">
        <v>2</v>
      </c>
      <c r="E183891" t="s">
        <v>76727</v>
      </c>
      <c r="F183891" t="s">
        <v>6</v>
      </c>
    </row>
    <row r="183892" spans="1:6" x14ac:dyDescent="0.3">
      <c r="A183892">
        <f t="shared" si="2873"/>
        <v>183891</v>
      </c>
      <c r="B183892">
        <v>497</v>
      </c>
      <c r="C183892">
        <v>47193</v>
      </c>
      <c r="D183892">
        <v>3</v>
      </c>
      <c r="E183892" t="s">
        <v>134648</v>
      </c>
      <c r="F183892" t="s">
        <v>6</v>
      </c>
    </row>
    <row r="183893" spans="1:6" x14ac:dyDescent="0.3">
      <c r="A183893">
        <f t="shared" si="2873"/>
        <v>183892</v>
      </c>
      <c r="B183893">
        <v>497</v>
      </c>
      <c r="C183893">
        <v>47193</v>
      </c>
      <c r="D183893">
        <v>4</v>
      </c>
      <c r="E183893" t="s">
        <v>134914</v>
      </c>
      <c r="F183893" t="s">
        <v>8</v>
      </c>
    </row>
    <row r="183894" spans="1:6" x14ac:dyDescent="0.3">
      <c r="A183894">
        <f t="shared" si="2873"/>
        <v>183893</v>
      </c>
      <c r="B183894">
        <v>497</v>
      </c>
      <c r="C183894">
        <v>47194</v>
      </c>
      <c r="D183894">
        <v>1</v>
      </c>
      <c r="E183894" t="s">
        <v>134915</v>
      </c>
      <c r="F183894" t="s">
        <v>6</v>
      </c>
    </row>
    <row r="183895" spans="1:6" x14ac:dyDescent="0.3">
      <c r="A183895">
        <f t="shared" si="2873"/>
        <v>183894</v>
      </c>
      <c r="B183895">
        <v>497</v>
      </c>
      <c r="C183895">
        <v>47194</v>
      </c>
      <c r="D183895">
        <v>2</v>
      </c>
      <c r="E183895" t="s">
        <v>134916</v>
      </c>
      <c r="F183895" t="s">
        <v>8</v>
      </c>
    </row>
    <row r="183896" spans="1:6" x14ac:dyDescent="0.3">
      <c r="A183896">
        <f t="shared" si="2873"/>
        <v>183895</v>
      </c>
      <c r="B183896">
        <v>497</v>
      </c>
      <c r="C183896">
        <v>47194</v>
      </c>
      <c r="D183896">
        <v>3</v>
      </c>
      <c r="E183896" t="s">
        <v>134917</v>
      </c>
      <c r="F183896" t="s">
        <v>6</v>
      </c>
    </row>
    <row r="183897" spans="1:6" x14ac:dyDescent="0.3">
      <c r="A183897">
        <f t="shared" si="2873"/>
        <v>183896</v>
      </c>
      <c r="B183897">
        <v>497</v>
      </c>
      <c r="C183897">
        <v>47194</v>
      </c>
      <c r="D183897">
        <v>4</v>
      </c>
      <c r="E183897" t="s">
        <v>134918</v>
      </c>
      <c r="F183897" t="s">
        <v>6</v>
      </c>
    </row>
    <row r="183898" spans="1:6" x14ac:dyDescent="0.3">
      <c r="A183898">
        <f t="shared" si="2873"/>
        <v>183897</v>
      </c>
      <c r="B183898">
        <v>497</v>
      </c>
      <c r="C183898">
        <v>47195</v>
      </c>
      <c r="D183898">
        <v>1</v>
      </c>
      <c r="E183898" t="s">
        <v>134919</v>
      </c>
      <c r="F183898" t="s">
        <v>6</v>
      </c>
    </row>
    <row r="183899" spans="1:6" x14ac:dyDescent="0.3">
      <c r="A183899">
        <f t="shared" si="2873"/>
        <v>183898</v>
      </c>
      <c r="B183899">
        <v>497</v>
      </c>
      <c r="C183899">
        <v>47195</v>
      </c>
      <c r="D183899">
        <v>2</v>
      </c>
      <c r="E183899" t="s">
        <v>134920</v>
      </c>
      <c r="F183899" t="s">
        <v>8</v>
      </c>
    </row>
    <row r="183900" spans="1:6" x14ac:dyDescent="0.3">
      <c r="A183900">
        <f t="shared" si="2873"/>
        <v>183899</v>
      </c>
      <c r="B183900">
        <v>497</v>
      </c>
      <c r="C183900">
        <v>47195</v>
      </c>
      <c r="D183900">
        <v>3</v>
      </c>
      <c r="E183900" t="s">
        <v>134921</v>
      </c>
      <c r="F183900" t="s">
        <v>6</v>
      </c>
    </row>
    <row r="183901" spans="1:6" x14ac:dyDescent="0.3">
      <c r="A183901">
        <f t="shared" si="2873"/>
        <v>183900</v>
      </c>
      <c r="B183901">
        <v>497</v>
      </c>
      <c r="C183901">
        <v>47195</v>
      </c>
      <c r="D183901">
        <v>4</v>
      </c>
      <c r="E183901" t="s">
        <v>134922</v>
      </c>
      <c r="F183901" t="s">
        <v>6</v>
      </c>
    </row>
    <row r="183902" spans="1:6" x14ac:dyDescent="0.3">
      <c r="A183902">
        <f t="shared" si="2873"/>
        <v>183901</v>
      </c>
      <c r="B183902">
        <v>497</v>
      </c>
      <c r="C183902">
        <v>47196</v>
      </c>
      <c r="D183902">
        <v>1</v>
      </c>
      <c r="E183902" t="s">
        <v>134923</v>
      </c>
      <c r="F183902" t="s">
        <v>8</v>
      </c>
    </row>
    <row r="183903" spans="1:6" x14ac:dyDescent="0.3">
      <c r="A183903">
        <f t="shared" si="2873"/>
        <v>183902</v>
      </c>
      <c r="B183903">
        <v>497</v>
      </c>
      <c r="C183903">
        <v>47196</v>
      </c>
      <c r="D183903">
        <v>2</v>
      </c>
      <c r="E183903" t="s">
        <v>134924</v>
      </c>
      <c r="F183903" t="s">
        <v>6</v>
      </c>
    </row>
    <row r="183904" spans="1:6" x14ac:dyDescent="0.3">
      <c r="A183904">
        <f t="shared" si="2873"/>
        <v>183903</v>
      </c>
      <c r="B183904">
        <v>497</v>
      </c>
      <c r="C183904">
        <v>47196</v>
      </c>
      <c r="D183904">
        <v>3</v>
      </c>
      <c r="E183904" t="s">
        <v>134925</v>
      </c>
      <c r="F183904" t="s">
        <v>6</v>
      </c>
    </row>
    <row r="183905" spans="1:6" x14ac:dyDescent="0.3">
      <c r="A183905">
        <f t="shared" si="2873"/>
        <v>183904</v>
      </c>
      <c r="B183905">
        <v>497</v>
      </c>
      <c r="C183905">
        <v>47196</v>
      </c>
      <c r="D183905">
        <v>4</v>
      </c>
      <c r="E183905" t="s">
        <v>134926</v>
      </c>
      <c r="F183905" t="s">
        <v>6</v>
      </c>
    </row>
    <row r="183906" spans="1:6" x14ac:dyDescent="0.3">
      <c r="A183906">
        <f t="shared" si="2873"/>
        <v>183905</v>
      </c>
      <c r="B183906">
        <v>497</v>
      </c>
      <c r="C183906">
        <v>47197</v>
      </c>
      <c r="D183906">
        <v>1</v>
      </c>
      <c r="E183906" t="s">
        <v>134927</v>
      </c>
      <c r="F183906" t="s">
        <v>6</v>
      </c>
    </row>
    <row r="183907" spans="1:6" x14ac:dyDescent="0.3">
      <c r="A183907">
        <f t="shared" si="2873"/>
        <v>183906</v>
      </c>
      <c r="B183907">
        <v>497</v>
      </c>
      <c r="C183907">
        <v>47197</v>
      </c>
      <c r="D183907">
        <v>2</v>
      </c>
      <c r="E183907" t="s">
        <v>134928</v>
      </c>
      <c r="F183907" t="s">
        <v>6</v>
      </c>
    </row>
    <row r="183908" spans="1:6" x14ac:dyDescent="0.3">
      <c r="A183908">
        <f t="shared" si="2873"/>
        <v>183907</v>
      </c>
      <c r="B183908">
        <v>497</v>
      </c>
      <c r="C183908">
        <v>47197</v>
      </c>
      <c r="D183908">
        <v>3</v>
      </c>
      <c r="E183908" t="s">
        <v>134929</v>
      </c>
      <c r="F183908" t="s">
        <v>6</v>
      </c>
    </row>
    <row r="183909" spans="1:6" x14ac:dyDescent="0.3">
      <c r="A183909">
        <f t="shared" si="2873"/>
        <v>183908</v>
      </c>
      <c r="B183909">
        <v>497</v>
      </c>
      <c r="C183909">
        <v>47197</v>
      </c>
      <c r="D183909">
        <v>4</v>
      </c>
      <c r="E183909" t="s">
        <v>134930</v>
      </c>
      <c r="F183909" t="s">
        <v>8</v>
      </c>
    </row>
    <row r="183910" spans="1:6" x14ac:dyDescent="0.3">
      <c r="A183910">
        <f t="shared" si="2873"/>
        <v>183909</v>
      </c>
      <c r="B183910">
        <v>497</v>
      </c>
      <c r="C183910">
        <v>47198</v>
      </c>
      <c r="D183910">
        <v>1</v>
      </c>
      <c r="E183910" t="s">
        <v>134931</v>
      </c>
      <c r="F183910" t="s">
        <v>6</v>
      </c>
    </row>
    <row r="183911" spans="1:6" x14ac:dyDescent="0.3">
      <c r="A183911">
        <f t="shared" si="2873"/>
        <v>183910</v>
      </c>
      <c r="B183911">
        <v>497</v>
      </c>
      <c r="C183911">
        <v>47198</v>
      </c>
      <c r="D183911">
        <v>2</v>
      </c>
      <c r="E183911" t="s">
        <v>134932</v>
      </c>
      <c r="F183911" t="s">
        <v>8</v>
      </c>
    </row>
    <row r="183912" spans="1:6" x14ac:dyDescent="0.3">
      <c r="A183912">
        <f t="shared" si="2873"/>
        <v>183911</v>
      </c>
      <c r="B183912">
        <v>497</v>
      </c>
      <c r="C183912">
        <v>47198</v>
      </c>
      <c r="D183912">
        <v>3</v>
      </c>
      <c r="E183912" t="s">
        <v>134933</v>
      </c>
      <c r="F183912" t="s">
        <v>6</v>
      </c>
    </row>
    <row r="183913" spans="1:6" x14ac:dyDescent="0.3">
      <c r="A183913">
        <f t="shared" si="2873"/>
        <v>183912</v>
      </c>
      <c r="B183913">
        <v>497</v>
      </c>
      <c r="C183913">
        <v>47198</v>
      </c>
      <c r="D183913">
        <v>4</v>
      </c>
      <c r="E183913" t="s">
        <v>134934</v>
      </c>
      <c r="F183913" t="s">
        <v>6</v>
      </c>
    </row>
    <row r="183914" spans="1:6" x14ac:dyDescent="0.3">
      <c r="A183914">
        <f t="shared" si="2873"/>
        <v>183913</v>
      </c>
      <c r="B183914">
        <v>497</v>
      </c>
      <c r="C183914">
        <v>47199</v>
      </c>
      <c r="D183914">
        <v>1</v>
      </c>
      <c r="E183914" t="s">
        <v>134935</v>
      </c>
      <c r="F183914" t="s">
        <v>6</v>
      </c>
    </row>
    <row r="183915" spans="1:6" x14ac:dyDescent="0.3">
      <c r="A183915">
        <f t="shared" si="2873"/>
        <v>183914</v>
      </c>
      <c r="B183915">
        <v>497</v>
      </c>
      <c r="C183915">
        <v>47199</v>
      </c>
      <c r="D183915">
        <v>2</v>
      </c>
      <c r="E183915" t="s">
        <v>134936</v>
      </c>
      <c r="F183915" t="s">
        <v>6</v>
      </c>
    </row>
    <row r="183916" spans="1:6" x14ac:dyDescent="0.3">
      <c r="A183916">
        <f t="shared" si="2873"/>
        <v>183915</v>
      </c>
      <c r="B183916">
        <v>497</v>
      </c>
      <c r="C183916">
        <v>47199</v>
      </c>
      <c r="D183916">
        <v>3</v>
      </c>
      <c r="E183916" t="s">
        <v>134937</v>
      </c>
      <c r="F183916" t="s">
        <v>8</v>
      </c>
    </row>
    <row r="183917" spans="1:6" x14ac:dyDescent="0.3">
      <c r="A183917">
        <f t="shared" si="2873"/>
        <v>183916</v>
      </c>
      <c r="B183917">
        <v>497</v>
      </c>
      <c r="C183917">
        <v>47199</v>
      </c>
      <c r="D183917">
        <v>4</v>
      </c>
      <c r="E183917" t="s">
        <v>134938</v>
      </c>
      <c r="F183917" t="s">
        <v>6</v>
      </c>
    </row>
    <row r="183918" spans="1:6" x14ac:dyDescent="0.3">
      <c r="A183918">
        <f t="shared" si="2873"/>
        <v>183917</v>
      </c>
      <c r="B183918">
        <v>497</v>
      </c>
      <c r="C183918">
        <v>47200</v>
      </c>
      <c r="D183918">
        <v>1</v>
      </c>
      <c r="E183918" t="s">
        <v>134939</v>
      </c>
      <c r="F183918" t="s">
        <v>6</v>
      </c>
    </row>
    <row r="183919" spans="1:6" x14ac:dyDescent="0.3">
      <c r="A183919">
        <f t="shared" si="2873"/>
        <v>183918</v>
      </c>
      <c r="B183919">
        <v>497</v>
      </c>
      <c r="C183919">
        <v>47200</v>
      </c>
      <c r="D183919">
        <v>2</v>
      </c>
      <c r="E183919" t="s">
        <v>134940</v>
      </c>
      <c r="F183919" t="s">
        <v>6</v>
      </c>
    </row>
    <row r="183920" spans="1:6" x14ac:dyDescent="0.3">
      <c r="A183920">
        <f t="shared" si="2873"/>
        <v>183919</v>
      </c>
      <c r="B183920">
        <v>497</v>
      </c>
      <c r="C183920">
        <v>47200</v>
      </c>
      <c r="D183920">
        <v>3</v>
      </c>
      <c r="E183920" t="s">
        <v>134941</v>
      </c>
      <c r="F183920" t="s">
        <v>8</v>
      </c>
    </row>
    <row r="183921" spans="1:6" x14ac:dyDescent="0.3">
      <c r="A183921">
        <f t="shared" si="2873"/>
        <v>183920</v>
      </c>
      <c r="B183921">
        <v>497</v>
      </c>
      <c r="C183921">
        <v>47200</v>
      </c>
      <c r="D183921">
        <v>4</v>
      </c>
      <c r="E183921" t="s">
        <v>134942</v>
      </c>
      <c r="F183921" t="s">
        <v>6</v>
      </c>
    </row>
    <row r="183922" spans="1:6" x14ac:dyDescent="0.3">
      <c r="A183922">
        <f t="shared" si="2873"/>
        <v>183921</v>
      </c>
      <c r="B183922">
        <v>498</v>
      </c>
      <c r="C183922">
        <v>47201</v>
      </c>
      <c r="D183922">
        <v>1</v>
      </c>
      <c r="E183922" t="s">
        <v>134943</v>
      </c>
      <c r="F183922" t="s">
        <v>6</v>
      </c>
    </row>
    <row r="183923" spans="1:6" x14ac:dyDescent="0.3">
      <c r="A183923">
        <f t="shared" si="2873"/>
        <v>183922</v>
      </c>
      <c r="B183923">
        <v>498</v>
      </c>
      <c r="C183923">
        <v>47201</v>
      </c>
      <c r="D183923">
        <v>2</v>
      </c>
      <c r="E183923" t="s">
        <v>134944</v>
      </c>
      <c r="F183923" t="s">
        <v>8</v>
      </c>
    </row>
    <row r="183924" spans="1:6" x14ac:dyDescent="0.3">
      <c r="A183924">
        <f t="shared" si="2873"/>
        <v>183923</v>
      </c>
      <c r="B183924">
        <v>498</v>
      </c>
      <c r="C183924">
        <v>47201</v>
      </c>
      <c r="D183924">
        <v>3</v>
      </c>
      <c r="E183924" t="s">
        <v>134945</v>
      </c>
      <c r="F183924" t="s">
        <v>6</v>
      </c>
    </row>
    <row r="183925" spans="1:6" x14ac:dyDescent="0.3">
      <c r="A183925">
        <f t="shared" si="2873"/>
        <v>183924</v>
      </c>
      <c r="B183925">
        <v>498</v>
      </c>
      <c r="C183925">
        <v>47201</v>
      </c>
      <c r="D183925">
        <v>4</v>
      </c>
      <c r="E183925" t="s">
        <v>134946</v>
      </c>
      <c r="F183925" t="s">
        <v>6</v>
      </c>
    </row>
    <row r="183926" spans="1:6" x14ac:dyDescent="0.3">
      <c r="A183926">
        <f t="shared" si="2873"/>
        <v>183925</v>
      </c>
      <c r="B183926">
        <v>498</v>
      </c>
      <c r="C183926">
        <v>47202</v>
      </c>
      <c r="D183926">
        <v>1</v>
      </c>
      <c r="E183926" t="s">
        <v>134947</v>
      </c>
      <c r="F183926" t="s">
        <v>8</v>
      </c>
    </row>
    <row r="183927" spans="1:6" x14ac:dyDescent="0.3">
      <c r="A183927">
        <f t="shared" si="2873"/>
        <v>183926</v>
      </c>
      <c r="B183927">
        <v>498</v>
      </c>
      <c r="C183927">
        <v>47202</v>
      </c>
      <c r="D183927">
        <v>2</v>
      </c>
      <c r="E183927" t="s">
        <v>134948</v>
      </c>
      <c r="F183927" t="s">
        <v>6</v>
      </c>
    </row>
    <row r="183928" spans="1:6" x14ac:dyDescent="0.3">
      <c r="A183928">
        <f t="shared" si="2873"/>
        <v>183927</v>
      </c>
      <c r="B183928">
        <v>498</v>
      </c>
      <c r="C183928">
        <v>47202</v>
      </c>
      <c r="D183928">
        <v>3</v>
      </c>
      <c r="E183928" t="s">
        <v>134949</v>
      </c>
      <c r="F183928" t="s">
        <v>6</v>
      </c>
    </row>
    <row r="183929" spans="1:6" x14ac:dyDescent="0.3">
      <c r="A183929">
        <f t="shared" si="2873"/>
        <v>183928</v>
      </c>
      <c r="B183929">
        <v>498</v>
      </c>
      <c r="C183929">
        <v>47202</v>
      </c>
      <c r="D183929">
        <v>4</v>
      </c>
      <c r="E183929" t="s">
        <v>134950</v>
      </c>
      <c r="F183929" t="s">
        <v>6</v>
      </c>
    </row>
    <row r="183930" spans="1:6" x14ac:dyDescent="0.3">
      <c r="A183930">
        <f t="shared" si="2873"/>
        <v>183929</v>
      </c>
      <c r="B183930">
        <v>498</v>
      </c>
      <c r="C183930">
        <v>47203</v>
      </c>
      <c r="D183930">
        <v>1</v>
      </c>
      <c r="E183930" t="s">
        <v>134126</v>
      </c>
      <c r="F183930" t="s">
        <v>6</v>
      </c>
    </row>
    <row r="183931" spans="1:6" x14ac:dyDescent="0.3">
      <c r="A183931">
        <f t="shared" si="2873"/>
        <v>183930</v>
      </c>
      <c r="B183931">
        <v>498</v>
      </c>
      <c r="C183931">
        <v>47203</v>
      </c>
      <c r="D183931">
        <v>2</v>
      </c>
      <c r="E183931" t="s">
        <v>134951</v>
      </c>
      <c r="F183931" t="s">
        <v>6</v>
      </c>
    </row>
    <row r="183932" spans="1:6" x14ac:dyDescent="0.3">
      <c r="A183932">
        <f t="shared" si="2873"/>
        <v>183931</v>
      </c>
      <c r="B183932">
        <v>498</v>
      </c>
      <c r="C183932">
        <v>47203</v>
      </c>
      <c r="D183932">
        <v>3</v>
      </c>
      <c r="E183932" t="s">
        <v>134952</v>
      </c>
      <c r="F183932" t="s">
        <v>8</v>
      </c>
    </row>
    <row r="183933" spans="1:6" x14ac:dyDescent="0.3">
      <c r="A183933">
        <f t="shared" si="2873"/>
        <v>183932</v>
      </c>
      <c r="B183933">
        <v>498</v>
      </c>
      <c r="C183933">
        <v>47203</v>
      </c>
      <c r="D183933">
        <v>4</v>
      </c>
      <c r="E183933" t="s">
        <v>134953</v>
      </c>
      <c r="F183933" t="s">
        <v>6</v>
      </c>
    </row>
    <row r="183934" spans="1:6" x14ac:dyDescent="0.3">
      <c r="A183934">
        <f t="shared" si="2873"/>
        <v>183933</v>
      </c>
      <c r="B183934">
        <v>498</v>
      </c>
      <c r="C183934">
        <v>47204</v>
      </c>
      <c r="D183934">
        <v>1</v>
      </c>
      <c r="E183934" t="s">
        <v>11716</v>
      </c>
      <c r="F183934" t="s">
        <v>6</v>
      </c>
    </row>
    <row r="183935" spans="1:6" x14ac:dyDescent="0.3">
      <c r="A183935">
        <f t="shared" si="2873"/>
        <v>183934</v>
      </c>
      <c r="B183935">
        <v>498</v>
      </c>
      <c r="C183935">
        <v>47204</v>
      </c>
      <c r="D183935">
        <v>2</v>
      </c>
      <c r="E183935" t="s">
        <v>134954</v>
      </c>
      <c r="F183935" t="s">
        <v>8</v>
      </c>
    </row>
    <row r="183936" spans="1:6" x14ac:dyDescent="0.3">
      <c r="A183936">
        <f t="shared" si="2873"/>
        <v>183935</v>
      </c>
      <c r="B183936">
        <v>498</v>
      </c>
      <c r="C183936">
        <v>47204</v>
      </c>
      <c r="D183936">
        <v>3</v>
      </c>
      <c r="E183936" t="s">
        <v>134955</v>
      </c>
      <c r="F183936" t="s">
        <v>6</v>
      </c>
    </row>
    <row r="183937" spans="1:6" x14ac:dyDescent="0.3">
      <c r="A183937">
        <f t="shared" si="2873"/>
        <v>183936</v>
      </c>
      <c r="B183937">
        <v>498</v>
      </c>
      <c r="C183937">
        <v>47204</v>
      </c>
      <c r="D183937">
        <v>4</v>
      </c>
      <c r="E183937" t="s">
        <v>134956</v>
      </c>
      <c r="F183937" t="s">
        <v>6</v>
      </c>
    </row>
    <row r="183938" spans="1:6" x14ac:dyDescent="0.3">
      <c r="A183938">
        <f t="shared" si="2873"/>
        <v>183937</v>
      </c>
      <c r="B183938">
        <v>498</v>
      </c>
      <c r="C183938">
        <v>47205</v>
      </c>
      <c r="D183938">
        <v>1</v>
      </c>
      <c r="E183938" t="s">
        <v>11465</v>
      </c>
      <c r="F183938" t="s">
        <v>6</v>
      </c>
    </row>
    <row r="183939" spans="1:6" x14ac:dyDescent="0.3">
      <c r="A183939">
        <f t="shared" ref="A183939:A184002" si="2874">ROW()-1</f>
        <v>183938</v>
      </c>
      <c r="B183939">
        <v>498</v>
      </c>
      <c r="C183939">
        <v>47205</v>
      </c>
      <c r="D183939">
        <v>2</v>
      </c>
      <c r="E183939" t="s">
        <v>10863</v>
      </c>
      <c r="F183939" t="s">
        <v>6</v>
      </c>
    </row>
    <row r="183940" spans="1:6" x14ac:dyDescent="0.3">
      <c r="A183940">
        <f t="shared" si="2874"/>
        <v>183939</v>
      </c>
      <c r="B183940">
        <v>498</v>
      </c>
      <c r="C183940">
        <v>47205</v>
      </c>
      <c r="D183940">
        <v>3</v>
      </c>
      <c r="E183940" t="s">
        <v>70046</v>
      </c>
      <c r="F183940" t="s">
        <v>8</v>
      </c>
    </row>
    <row r="183941" spans="1:6" x14ac:dyDescent="0.3">
      <c r="A183941">
        <f t="shared" si="2874"/>
        <v>183940</v>
      </c>
      <c r="B183941">
        <v>498</v>
      </c>
      <c r="C183941">
        <v>47205</v>
      </c>
      <c r="D183941">
        <v>4</v>
      </c>
      <c r="E183941" t="s">
        <v>134957</v>
      </c>
      <c r="F183941" t="s">
        <v>6</v>
      </c>
    </row>
    <row r="183942" spans="1:6" x14ac:dyDescent="0.3">
      <c r="A183942">
        <f t="shared" si="2874"/>
        <v>183941</v>
      </c>
      <c r="B183942">
        <v>498</v>
      </c>
      <c r="C183942">
        <v>47206</v>
      </c>
      <c r="D183942">
        <v>1</v>
      </c>
      <c r="E183942" t="s">
        <v>134958</v>
      </c>
      <c r="F183942" t="s">
        <v>6</v>
      </c>
    </row>
    <row r="183943" spans="1:6" x14ac:dyDescent="0.3">
      <c r="A183943">
        <f t="shared" si="2874"/>
        <v>183942</v>
      </c>
      <c r="B183943">
        <v>498</v>
      </c>
      <c r="C183943">
        <v>47206</v>
      </c>
      <c r="D183943">
        <v>2</v>
      </c>
      <c r="E183943" t="s">
        <v>134959</v>
      </c>
      <c r="F183943" t="s">
        <v>6</v>
      </c>
    </row>
    <row r="183944" spans="1:6" x14ac:dyDescent="0.3">
      <c r="A183944">
        <f t="shared" si="2874"/>
        <v>183943</v>
      </c>
      <c r="B183944">
        <v>498</v>
      </c>
      <c r="C183944">
        <v>47206</v>
      </c>
      <c r="D183944">
        <v>3</v>
      </c>
      <c r="E183944" t="s">
        <v>134960</v>
      </c>
      <c r="F183944" t="s">
        <v>6</v>
      </c>
    </row>
    <row r="183945" spans="1:6" x14ac:dyDescent="0.3">
      <c r="A183945">
        <f t="shared" si="2874"/>
        <v>183944</v>
      </c>
      <c r="B183945">
        <v>498</v>
      </c>
      <c r="C183945">
        <v>47206</v>
      </c>
      <c r="D183945">
        <v>4</v>
      </c>
      <c r="E183945" t="s">
        <v>134961</v>
      </c>
      <c r="F183945" t="s">
        <v>8</v>
      </c>
    </row>
    <row r="183946" spans="1:6" x14ac:dyDescent="0.3">
      <c r="A183946">
        <f t="shared" si="2874"/>
        <v>183945</v>
      </c>
      <c r="B183946">
        <v>498</v>
      </c>
      <c r="C183946">
        <v>47207</v>
      </c>
      <c r="D183946">
        <v>1</v>
      </c>
      <c r="E183946" t="s">
        <v>10863</v>
      </c>
      <c r="F183946" t="s">
        <v>8</v>
      </c>
    </row>
    <row r="183947" spans="1:6" x14ac:dyDescent="0.3">
      <c r="A183947">
        <f t="shared" si="2874"/>
        <v>183946</v>
      </c>
      <c r="B183947">
        <v>498</v>
      </c>
      <c r="C183947">
        <v>47207</v>
      </c>
      <c r="D183947">
        <v>2</v>
      </c>
      <c r="E183947" t="s">
        <v>9777</v>
      </c>
      <c r="F183947" t="s">
        <v>6</v>
      </c>
    </row>
    <row r="183948" spans="1:6" x14ac:dyDescent="0.3">
      <c r="A183948">
        <f t="shared" si="2874"/>
        <v>183947</v>
      </c>
      <c r="B183948">
        <v>498</v>
      </c>
      <c r="C183948">
        <v>47207</v>
      </c>
      <c r="D183948">
        <v>3</v>
      </c>
      <c r="E183948" t="s">
        <v>134962</v>
      </c>
      <c r="F183948" t="s">
        <v>6</v>
      </c>
    </row>
    <row r="183949" spans="1:6" x14ac:dyDescent="0.3">
      <c r="A183949">
        <f t="shared" si="2874"/>
        <v>183948</v>
      </c>
      <c r="B183949">
        <v>498</v>
      </c>
      <c r="C183949">
        <v>47207</v>
      </c>
      <c r="D183949">
        <v>4</v>
      </c>
      <c r="E183949" t="s">
        <v>134963</v>
      </c>
      <c r="F183949" t="s">
        <v>6</v>
      </c>
    </row>
    <row r="183950" spans="1:6" x14ac:dyDescent="0.3">
      <c r="A183950">
        <f t="shared" si="2874"/>
        <v>183949</v>
      </c>
      <c r="B183950">
        <v>498</v>
      </c>
      <c r="C183950">
        <v>47208</v>
      </c>
      <c r="D183950">
        <v>1</v>
      </c>
      <c r="E183950" t="s">
        <v>3063</v>
      </c>
      <c r="F183950" t="s">
        <v>6</v>
      </c>
    </row>
    <row r="183951" spans="1:6" x14ac:dyDescent="0.3">
      <c r="A183951">
        <f t="shared" si="2874"/>
        <v>183950</v>
      </c>
      <c r="B183951">
        <v>498</v>
      </c>
      <c r="C183951">
        <v>47208</v>
      </c>
      <c r="D183951">
        <v>2</v>
      </c>
      <c r="E183951" t="s">
        <v>11431</v>
      </c>
      <c r="F183951" t="s">
        <v>6</v>
      </c>
    </row>
    <row r="183952" spans="1:6" x14ac:dyDescent="0.3">
      <c r="A183952">
        <f t="shared" si="2874"/>
        <v>183951</v>
      </c>
      <c r="B183952">
        <v>498</v>
      </c>
      <c r="C183952">
        <v>47208</v>
      </c>
      <c r="D183952">
        <v>3</v>
      </c>
      <c r="E183952" t="s">
        <v>134964</v>
      </c>
      <c r="F183952" t="s">
        <v>8</v>
      </c>
    </row>
    <row r="183953" spans="1:6" x14ac:dyDescent="0.3">
      <c r="A183953">
        <f t="shared" si="2874"/>
        <v>183952</v>
      </c>
      <c r="B183953">
        <v>498</v>
      </c>
      <c r="C183953">
        <v>47208</v>
      </c>
      <c r="D183953">
        <v>4</v>
      </c>
      <c r="E183953" t="s">
        <v>5021</v>
      </c>
      <c r="F183953" t="s">
        <v>6</v>
      </c>
    </row>
    <row r="183954" spans="1:6" x14ac:dyDescent="0.3">
      <c r="A183954">
        <f t="shared" si="2874"/>
        <v>183953</v>
      </c>
      <c r="B183954">
        <v>498</v>
      </c>
      <c r="C183954">
        <v>47209</v>
      </c>
      <c r="D183954">
        <v>1</v>
      </c>
      <c r="E183954" t="s">
        <v>134965</v>
      </c>
      <c r="F183954" t="s">
        <v>6</v>
      </c>
    </row>
    <row r="183955" spans="1:6" x14ac:dyDescent="0.3">
      <c r="A183955">
        <f t="shared" si="2874"/>
        <v>183954</v>
      </c>
      <c r="B183955">
        <v>498</v>
      </c>
      <c r="C183955">
        <v>47209</v>
      </c>
      <c r="D183955">
        <v>2</v>
      </c>
      <c r="E183955" t="s">
        <v>134966</v>
      </c>
      <c r="F183955" t="s">
        <v>8</v>
      </c>
    </row>
    <row r="183956" spans="1:6" x14ac:dyDescent="0.3">
      <c r="A183956">
        <f t="shared" si="2874"/>
        <v>183955</v>
      </c>
      <c r="B183956">
        <v>498</v>
      </c>
      <c r="C183956">
        <v>47209</v>
      </c>
      <c r="D183956">
        <v>3</v>
      </c>
      <c r="E183956" t="s">
        <v>134967</v>
      </c>
      <c r="F183956" t="s">
        <v>6</v>
      </c>
    </row>
    <row r="183957" spans="1:6" x14ac:dyDescent="0.3">
      <c r="A183957">
        <f t="shared" si="2874"/>
        <v>183956</v>
      </c>
      <c r="B183957">
        <v>498</v>
      </c>
      <c r="C183957">
        <v>47209</v>
      </c>
      <c r="D183957">
        <v>4</v>
      </c>
      <c r="E183957" t="s">
        <v>134968</v>
      </c>
      <c r="F183957" t="s">
        <v>6</v>
      </c>
    </row>
    <row r="183958" spans="1:6" x14ac:dyDescent="0.3">
      <c r="A183958">
        <f t="shared" si="2874"/>
        <v>183957</v>
      </c>
      <c r="B183958">
        <v>498</v>
      </c>
      <c r="C183958">
        <v>47210</v>
      </c>
      <c r="D183958">
        <v>1</v>
      </c>
      <c r="E183958" t="s">
        <v>134969</v>
      </c>
      <c r="F183958" t="s">
        <v>6</v>
      </c>
    </row>
    <row r="183959" spans="1:6" x14ac:dyDescent="0.3">
      <c r="A183959">
        <f t="shared" si="2874"/>
        <v>183958</v>
      </c>
      <c r="B183959">
        <v>498</v>
      </c>
      <c r="C183959">
        <v>47210</v>
      </c>
      <c r="D183959">
        <v>2</v>
      </c>
      <c r="E183959" t="s">
        <v>134970</v>
      </c>
      <c r="F183959" t="s">
        <v>8</v>
      </c>
    </row>
    <row r="183960" spans="1:6" x14ac:dyDescent="0.3">
      <c r="A183960">
        <f t="shared" si="2874"/>
        <v>183959</v>
      </c>
      <c r="B183960">
        <v>498</v>
      </c>
      <c r="C183960">
        <v>47210</v>
      </c>
      <c r="D183960">
        <v>3</v>
      </c>
      <c r="E183960" t="s">
        <v>134971</v>
      </c>
      <c r="F183960" t="s">
        <v>6</v>
      </c>
    </row>
    <row r="183961" spans="1:6" x14ac:dyDescent="0.3">
      <c r="A183961">
        <f t="shared" si="2874"/>
        <v>183960</v>
      </c>
      <c r="B183961">
        <v>498</v>
      </c>
      <c r="C183961">
        <v>47210</v>
      </c>
      <c r="D183961">
        <v>4</v>
      </c>
      <c r="E183961" t="s">
        <v>134972</v>
      </c>
      <c r="F183961" t="s">
        <v>6</v>
      </c>
    </row>
    <row r="183962" spans="1:6" x14ac:dyDescent="0.3">
      <c r="A183962">
        <f t="shared" si="2874"/>
        <v>183961</v>
      </c>
      <c r="B183962">
        <v>498</v>
      </c>
      <c r="C183962">
        <v>47211</v>
      </c>
      <c r="D183962">
        <v>1</v>
      </c>
      <c r="E183962" t="s">
        <v>134973</v>
      </c>
      <c r="F183962" t="s">
        <v>8</v>
      </c>
    </row>
    <row r="183963" spans="1:6" x14ac:dyDescent="0.3">
      <c r="A183963">
        <f t="shared" si="2874"/>
        <v>183962</v>
      </c>
      <c r="B183963">
        <v>498</v>
      </c>
      <c r="C183963">
        <v>47211</v>
      </c>
      <c r="D183963">
        <v>2</v>
      </c>
      <c r="E183963" t="s">
        <v>134974</v>
      </c>
      <c r="F183963" t="s">
        <v>6</v>
      </c>
    </row>
    <row r="183964" spans="1:6" x14ac:dyDescent="0.3">
      <c r="A183964">
        <f t="shared" si="2874"/>
        <v>183963</v>
      </c>
      <c r="B183964">
        <v>498</v>
      </c>
      <c r="C183964">
        <v>47211</v>
      </c>
      <c r="D183964">
        <v>3</v>
      </c>
      <c r="E183964" t="s">
        <v>134975</v>
      </c>
      <c r="F183964" t="s">
        <v>6</v>
      </c>
    </row>
    <row r="183965" spans="1:6" x14ac:dyDescent="0.3">
      <c r="A183965">
        <f t="shared" si="2874"/>
        <v>183964</v>
      </c>
      <c r="B183965">
        <v>498</v>
      </c>
      <c r="C183965">
        <v>47211</v>
      </c>
      <c r="D183965">
        <v>4</v>
      </c>
      <c r="E183965" t="s">
        <v>134976</v>
      </c>
      <c r="F183965" t="s">
        <v>6</v>
      </c>
    </row>
    <row r="183966" spans="1:6" x14ac:dyDescent="0.3">
      <c r="A183966">
        <f t="shared" si="2874"/>
        <v>183965</v>
      </c>
      <c r="B183966">
        <v>498</v>
      </c>
      <c r="C183966">
        <v>47212</v>
      </c>
      <c r="D183966">
        <v>1</v>
      </c>
      <c r="E183966" t="s">
        <v>134977</v>
      </c>
      <c r="F183966" t="s">
        <v>6</v>
      </c>
    </row>
    <row r="183967" spans="1:6" x14ac:dyDescent="0.3">
      <c r="A183967">
        <f t="shared" si="2874"/>
        <v>183966</v>
      </c>
      <c r="B183967">
        <v>498</v>
      </c>
      <c r="C183967">
        <v>47212</v>
      </c>
      <c r="D183967">
        <v>2</v>
      </c>
      <c r="E183967" t="s">
        <v>134978</v>
      </c>
      <c r="F183967" t="s">
        <v>8</v>
      </c>
    </row>
    <row r="183968" spans="1:6" x14ac:dyDescent="0.3">
      <c r="A183968">
        <f t="shared" si="2874"/>
        <v>183967</v>
      </c>
      <c r="B183968">
        <v>498</v>
      </c>
      <c r="C183968">
        <v>47212</v>
      </c>
      <c r="D183968">
        <v>3</v>
      </c>
      <c r="E183968" t="s">
        <v>134979</v>
      </c>
      <c r="F183968" t="s">
        <v>6</v>
      </c>
    </row>
    <row r="183969" spans="1:6" x14ac:dyDescent="0.3">
      <c r="A183969">
        <f t="shared" si="2874"/>
        <v>183968</v>
      </c>
      <c r="B183969">
        <v>498</v>
      </c>
      <c r="C183969">
        <v>47212</v>
      </c>
      <c r="D183969">
        <v>4</v>
      </c>
      <c r="E183969" t="s">
        <v>134980</v>
      </c>
      <c r="F183969" t="s">
        <v>6</v>
      </c>
    </row>
    <row r="183970" spans="1:6" x14ac:dyDescent="0.3">
      <c r="A183970">
        <f t="shared" si="2874"/>
        <v>183969</v>
      </c>
      <c r="B183970">
        <v>498</v>
      </c>
      <c r="C183970">
        <v>47213</v>
      </c>
      <c r="D183970">
        <v>1</v>
      </c>
      <c r="E183970" t="s">
        <v>134981</v>
      </c>
      <c r="F183970" t="s">
        <v>6</v>
      </c>
    </row>
    <row r="183971" spans="1:6" x14ac:dyDescent="0.3">
      <c r="A183971">
        <f t="shared" si="2874"/>
        <v>183970</v>
      </c>
      <c r="B183971">
        <v>498</v>
      </c>
      <c r="C183971">
        <v>47213</v>
      </c>
      <c r="D183971">
        <v>2</v>
      </c>
      <c r="E183971" t="s">
        <v>134982</v>
      </c>
      <c r="F183971" t="s">
        <v>6</v>
      </c>
    </row>
    <row r="183972" spans="1:6" x14ac:dyDescent="0.3">
      <c r="A183972">
        <f t="shared" si="2874"/>
        <v>183971</v>
      </c>
      <c r="B183972">
        <v>498</v>
      </c>
      <c r="C183972">
        <v>47213</v>
      </c>
      <c r="D183972">
        <v>3</v>
      </c>
      <c r="E183972" t="s">
        <v>134983</v>
      </c>
      <c r="F183972" t="s">
        <v>6</v>
      </c>
    </row>
    <row r="183973" spans="1:6" x14ac:dyDescent="0.3">
      <c r="A183973">
        <f t="shared" si="2874"/>
        <v>183972</v>
      </c>
      <c r="B183973">
        <v>498</v>
      </c>
      <c r="C183973">
        <v>47213</v>
      </c>
      <c r="D183973">
        <v>4</v>
      </c>
      <c r="E183973" t="s">
        <v>134984</v>
      </c>
      <c r="F183973" t="s">
        <v>8</v>
      </c>
    </row>
    <row r="183974" spans="1:6" x14ac:dyDescent="0.3">
      <c r="A183974">
        <f t="shared" si="2874"/>
        <v>183973</v>
      </c>
      <c r="B183974">
        <v>498</v>
      </c>
      <c r="C183974">
        <v>47214</v>
      </c>
      <c r="D183974">
        <v>1</v>
      </c>
      <c r="E183974" t="s">
        <v>134985</v>
      </c>
      <c r="F183974" t="s">
        <v>6</v>
      </c>
    </row>
    <row r="183975" spans="1:6" x14ac:dyDescent="0.3">
      <c r="A183975">
        <f t="shared" si="2874"/>
        <v>183974</v>
      </c>
      <c r="B183975">
        <v>498</v>
      </c>
      <c r="C183975">
        <v>47214</v>
      </c>
      <c r="D183975">
        <v>2</v>
      </c>
      <c r="E183975" t="s">
        <v>134986</v>
      </c>
      <c r="F183975" t="s">
        <v>6</v>
      </c>
    </row>
    <row r="183976" spans="1:6" x14ac:dyDescent="0.3">
      <c r="A183976">
        <f t="shared" si="2874"/>
        <v>183975</v>
      </c>
      <c r="B183976">
        <v>498</v>
      </c>
      <c r="C183976">
        <v>47214</v>
      </c>
      <c r="D183976">
        <v>3</v>
      </c>
      <c r="E183976" t="s">
        <v>134987</v>
      </c>
      <c r="F183976" t="s">
        <v>6</v>
      </c>
    </row>
    <row r="183977" spans="1:6" x14ac:dyDescent="0.3">
      <c r="A183977">
        <f t="shared" si="2874"/>
        <v>183976</v>
      </c>
      <c r="B183977">
        <v>498</v>
      </c>
      <c r="C183977">
        <v>47214</v>
      </c>
      <c r="D183977">
        <v>4</v>
      </c>
      <c r="E183977" t="s">
        <v>134988</v>
      </c>
      <c r="F183977" t="s">
        <v>8</v>
      </c>
    </row>
    <row r="183978" spans="1:6" x14ac:dyDescent="0.3">
      <c r="A183978">
        <f t="shared" si="2874"/>
        <v>183977</v>
      </c>
      <c r="B183978">
        <v>498</v>
      </c>
      <c r="C183978">
        <v>47215</v>
      </c>
      <c r="D183978">
        <v>1</v>
      </c>
      <c r="E183978" t="s">
        <v>134989</v>
      </c>
      <c r="F183978" t="s">
        <v>6</v>
      </c>
    </row>
    <row r="183979" spans="1:6" x14ac:dyDescent="0.3">
      <c r="A183979">
        <f t="shared" si="2874"/>
        <v>183978</v>
      </c>
      <c r="B183979">
        <v>498</v>
      </c>
      <c r="C183979">
        <v>47215</v>
      </c>
      <c r="D183979">
        <v>2</v>
      </c>
      <c r="E183979" t="s">
        <v>134990</v>
      </c>
      <c r="F183979" t="s">
        <v>6</v>
      </c>
    </row>
    <row r="183980" spans="1:6" x14ac:dyDescent="0.3">
      <c r="A183980">
        <f t="shared" si="2874"/>
        <v>183979</v>
      </c>
      <c r="B183980">
        <v>498</v>
      </c>
      <c r="C183980">
        <v>47215</v>
      </c>
      <c r="D183980">
        <v>3</v>
      </c>
      <c r="E183980" t="s">
        <v>134991</v>
      </c>
      <c r="F183980" t="s">
        <v>8</v>
      </c>
    </row>
    <row r="183981" spans="1:6" x14ac:dyDescent="0.3">
      <c r="A183981">
        <f t="shared" si="2874"/>
        <v>183980</v>
      </c>
      <c r="B183981">
        <v>498</v>
      </c>
      <c r="C183981">
        <v>47215</v>
      </c>
      <c r="D183981">
        <v>4</v>
      </c>
      <c r="E183981" t="s">
        <v>134992</v>
      </c>
      <c r="F183981" t="s">
        <v>6</v>
      </c>
    </row>
    <row r="183982" spans="1:6" x14ac:dyDescent="0.3">
      <c r="A183982">
        <f t="shared" si="2874"/>
        <v>183981</v>
      </c>
      <c r="B183982">
        <v>498</v>
      </c>
      <c r="C183982">
        <v>47216</v>
      </c>
      <c r="D183982">
        <v>1</v>
      </c>
      <c r="E183982" t="s">
        <v>5021</v>
      </c>
      <c r="F183982" t="s">
        <v>6</v>
      </c>
    </row>
    <row r="183983" spans="1:6" x14ac:dyDescent="0.3">
      <c r="A183983">
        <f t="shared" si="2874"/>
        <v>183982</v>
      </c>
      <c r="B183983">
        <v>498</v>
      </c>
      <c r="C183983">
        <v>47216</v>
      </c>
      <c r="D183983">
        <v>2</v>
      </c>
      <c r="E183983" t="s">
        <v>91068</v>
      </c>
      <c r="F183983" t="s">
        <v>6</v>
      </c>
    </row>
    <row r="183984" spans="1:6" x14ac:dyDescent="0.3">
      <c r="A183984">
        <f t="shared" si="2874"/>
        <v>183983</v>
      </c>
      <c r="B183984">
        <v>498</v>
      </c>
      <c r="C183984">
        <v>47216</v>
      </c>
      <c r="D183984">
        <v>3</v>
      </c>
      <c r="E183984" t="s">
        <v>5024</v>
      </c>
      <c r="F183984" t="s">
        <v>6</v>
      </c>
    </row>
    <row r="183985" spans="1:6" x14ac:dyDescent="0.3">
      <c r="A183985">
        <f t="shared" si="2874"/>
        <v>183984</v>
      </c>
      <c r="B183985">
        <v>498</v>
      </c>
      <c r="C183985">
        <v>47216</v>
      </c>
      <c r="D183985">
        <v>4</v>
      </c>
      <c r="E183985" t="s">
        <v>134993</v>
      </c>
      <c r="F183985" t="s">
        <v>8</v>
      </c>
    </row>
    <row r="183986" spans="1:6" x14ac:dyDescent="0.3">
      <c r="A183986">
        <f t="shared" si="2874"/>
        <v>183985</v>
      </c>
      <c r="B183986">
        <v>498</v>
      </c>
      <c r="C183986">
        <v>47217</v>
      </c>
      <c r="D183986">
        <v>1</v>
      </c>
      <c r="E183986" t="s">
        <v>134994</v>
      </c>
      <c r="F183986" t="s">
        <v>6</v>
      </c>
    </row>
    <row r="183987" spans="1:6" x14ac:dyDescent="0.3">
      <c r="A183987">
        <f t="shared" si="2874"/>
        <v>183986</v>
      </c>
      <c r="B183987">
        <v>498</v>
      </c>
      <c r="C183987">
        <v>47217</v>
      </c>
      <c r="D183987">
        <v>2</v>
      </c>
      <c r="E183987" t="s">
        <v>134995</v>
      </c>
      <c r="F183987" t="s">
        <v>8</v>
      </c>
    </row>
    <row r="183988" spans="1:6" x14ac:dyDescent="0.3">
      <c r="A183988">
        <f t="shared" si="2874"/>
        <v>183987</v>
      </c>
      <c r="B183988">
        <v>498</v>
      </c>
      <c r="C183988">
        <v>47217</v>
      </c>
      <c r="D183988">
        <v>3</v>
      </c>
      <c r="E183988" t="s">
        <v>134996</v>
      </c>
      <c r="F183988" t="s">
        <v>6</v>
      </c>
    </row>
    <row r="183989" spans="1:6" x14ac:dyDescent="0.3">
      <c r="A183989">
        <f t="shared" si="2874"/>
        <v>183988</v>
      </c>
      <c r="B183989">
        <v>498</v>
      </c>
      <c r="C183989">
        <v>47217</v>
      </c>
      <c r="D183989">
        <v>4</v>
      </c>
      <c r="E183989" t="s">
        <v>134997</v>
      </c>
      <c r="F183989" t="s">
        <v>6</v>
      </c>
    </row>
    <row r="183990" spans="1:6" x14ac:dyDescent="0.3">
      <c r="A183990">
        <f t="shared" si="2874"/>
        <v>183989</v>
      </c>
      <c r="B183990">
        <v>498</v>
      </c>
      <c r="C183990">
        <v>47218</v>
      </c>
      <c r="D183990">
        <v>1</v>
      </c>
      <c r="E183990" t="s">
        <v>134998</v>
      </c>
      <c r="F183990" t="s">
        <v>8</v>
      </c>
    </row>
    <row r="183991" spans="1:6" x14ac:dyDescent="0.3">
      <c r="A183991">
        <f t="shared" si="2874"/>
        <v>183990</v>
      </c>
      <c r="B183991">
        <v>498</v>
      </c>
      <c r="C183991">
        <v>47218</v>
      </c>
      <c r="D183991">
        <v>2</v>
      </c>
      <c r="E183991" t="s">
        <v>134252</v>
      </c>
      <c r="F183991" t="s">
        <v>6</v>
      </c>
    </row>
    <row r="183992" spans="1:6" x14ac:dyDescent="0.3">
      <c r="A183992">
        <f t="shared" si="2874"/>
        <v>183991</v>
      </c>
      <c r="B183992">
        <v>498</v>
      </c>
      <c r="C183992">
        <v>47218</v>
      </c>
      <c r="D183992">
        <v>3</v>
      </c>
      <c r="E183992" t="s">
        <v>134999</v>
      </c>
      <c r="F183992" t="s">
        <v>6</v>
      </c>
    </row>
    <row r="183993" spans="1:6" x14ac:dyDescent="0.3">
      <c r="A183993">
        <f t="shared" si="2874"/>
        <v>183992</v>
      </c>
      <c r="B183993">
        <v>498</v>
      </c>
      <c r="C183993">
        <v>47218</v>
      </c>
      <c r="D183993">
        <v>4</v>
      </c>
      <c r="E183993" t="s">
        <v>135000</v>
      </c>
      <c r="F183993" t="s">
        <v>6</v>
      </c>
    </row>
    <row r="183994" spans="1:6" x14ac:dyDescent="0.3">
      <c r="A183994">
        <f t="shared" si="2874"/>
        <v>183993</v>
      </c>
      <c r="B183994">
        <v>498</v>
      </c>
      <c r="C183994">
        <v>47219</v>
      </c>
      <c r="D183994">
        <v>1</v>
      </c>
      <c r="E183994" t="s">
        <v>135001</v>
      </c>
      <c r="F183994" t="s">
        <v>6</v>
      </c>
    </row>
    <row r="183995" spans="1:6" x14ac:dyDescent="0.3">
      <c r="A183995">
        <f t="shared" si="2874"/>
        <v>183994</v>
      </c>
      <c r="B183995">
        <v>498</v>
      </c>
      <c r="C183995">
        <v>47219</v>
      </c>
      <c r="D183995">
        <v>2</v>
      </c>
      <c r="E183995" t="s">
        <v>134152</v>
      </c>
      <c r="F183995" t="s">
        <v>6</v>
      </c>
    </row>
    <row r="183996" spans="1:6" x14ac:dyDescent="0.3">
      <c r="A183996">
        <f t="shared" si="2874"/>
        <v>183995</v>
      </c>
      <c r="B183996">
        <v>498</v>
      </c>
      <c r="C183996">
        <v>47219</v>
      </c>
      <c r="D183996">
        <v>3</v>
      </c>
      <c r="E183996" t="s">
        <v>135002</v>
      </c>
      <c r="F183996" t="s">
        <v>6</v>
      </c>
    </row>
    <row r="183997" spans="1:6" x14ac:dyDescent="0.3">
      <c r="A183997">
        <f t="shared" si="2874"/>
        <v>183996</v>
      </c>
      <c r="B183997">
        <v>498</v>
      </c>
      <c r="C183997">
        <v>47219</v>
      </c>
      <c r="D183997">
        <v>4</v>
      </c>
      <c r="E183997" t="s">
        <v>135003</v>
      </c>
      <c r="F183997" t="s">
        <v>8</v>
      </c>
    </row>
    <row r="183998" spans="1:6" x14ac:dyDescent="0.3">
      <c r="A183998">
        <f t="shared" si="2874"/>
        <v>183997</v>
      </c>
      <c r="B183998">
        <v>498</v>
      </c>
      <c r="C183998">
        <v>47220</v>
      </c>
      <c r="D183998">
        <v>1</v>
      </c>
      <c r="E183998" t="s">
        <v>135004</v>
      </c>
      <c r="F183998" t="s">
        <v>6</v>
      </c>
    </row>
    <row r="183999" spans="1:6" x14ac:dyDescent="0.3">
      <c r="A183999">
        <f t="shared" si="2874"/>
        <v>183998</v>
      </c>
      <c r="B183999">
        <v>498</v>
      </c>
      <c r="C183999">
        <v>47220</v>
      </c>
      <c r="D183999">
        <v>2</v>
      </c>
      <c r="E183999" t="s">
        <v>135005</v>
      </c>
      <c r="F183999" t="s">
        <v>6</v>
      </c>
    </row>
    <row r="184000" spans="1:6" x14ac:dyDescent="0.3">
      <c r="A184000">
        <f t="shared" si="2874"/>
        <v>183999</v>
      </c>
      <c r="B184000">
        <v>498</v>
      </c>
      <c r="C184000">
        <v>47220</v>
      </c>
      <c r="D184000">
        <v>3</v>
      </c>
      <c r="E184000" t="s">
        <v>135006</v>
      </c>
      <c r="F184000" t="s">
        <v>8</v>
      </c>
    </row>
    <row r="184001" spans="1:6" x14ac:dyDescent="0.3">
      <c r="A184001">
        <f t="shared" si="2874"/>
        <v>184000</v>
      </c>
      <c r="B184001">
        <v>498</v>
      </c>
      <c r="C184001">
        <v>47220</v>
      </c>
      <c r="D184001">
        <v>4</v>
      </c>
      <c r="E184001" t="s">
        <v>135007</v>
      </c>
      <c r="F184001" t="s">
        <v>6</v>
      </c>
    </row>
    <row r="184002" spans="1:6" x14ac:dyDescent="0.3">
      <c r="A184002">
        <f t="shared" si="2874"/>
        <v>184001</v>
      </c>
      <c r="B184002">
        <v>498</v>
      </c>
      <c r="C184002">
        <v>47221</v>
      </c>
      <c r="D184002">
        <v>1</v>
      </c>
      <c r="E184002" t="s">
        <v>100443</v>
      </c>
      <c r="F184002" t="s">
        <v>6</v>
      </c>
    </row>
    <row r="184003" spans="1:6" x14ac:dyDescent="0.3">
      <c r="A184003">
        <f t="shared" ref="A184003:A184066" si="2875">ROW()-1</f>
        <v>184002</v>
      </c>
      <c r="B184003">
        <v>498</v>
      </c>
      <c r="C184003">
        <v>47221</v>
      </c>
      <c r="D184003">
        <v>2</v>
      </c>
      <c r="E184003" t="s">
        <v>119291</v>
      </c>
      <c r="F184003" t="s">
        <v>8</v>
      </c>
    </row>
    <row r="184004" spans="1:6" x14ac:dyDescent="0.3">
      <c r="A184004">
        <f t="shared" si="2875"/>
        <v>184003</v>
      </c>
      <c r="B184004">
        <v>498</v>
      </c>
      <c r="C184004">
        <v>47221</v>
      </c>
      <c r="D184004">
        <v>3</v>
      </c>
      <c r="E184004" t="s">
        <v>119292</v>
      </c>
      <c r="F184004" t="s">
        <v>6</v>
      </c>
    </row>
    <row r="184005" spans="1:6" x14ac:dyDescent="0.3">
      <c r="A184005">
        <f t="shared" si="2875"/>
        <v>184004</v>
      </c>
      <c r="B184005">
        <v>498</v>
      </c>
      <c r="C184005">
        <v>47221</v>
      </c>
      <c r="D184005">
        <v>4</v>
      </c>
      <c r="E184005" t="s">
        <v>127186</v>
      </c>
      <c r="F184005" t="s">
        <v>6</v>
      </c>
    </row>
    <row r="184006" spans="1:6" x14ac:dyDescent="0.3">
      <c r="A184006">
        <f t="shared" si="2875"/>
        <v>184005</v>
      </c>
      <c r="B184006">
        <v>498</v>
      </c>
      <c r="C184006">
        <v>47222</v>
      </c>
      <c r="D184006">
        <v>1</v>
      </c>
      <c r="E184006" t="s">
        <v>135008</v>
      </c>
      <c r="F184006" t="s">
        <v>8</v>
      </c>
    </row>
    <row r="184007" spans="1:6" x14ac:dyDescent="0.3">
      <c r="A184007">
        <f t="shared" si="2875"/>
        <v>184006</v>
      </c>
      <c r="B184007">
        <v>498</v>
      </c>
      <c r="C184007">
        <v>47222</v>
      </c>
      <c r="D184007">
        <v>2</v>
      </c>
      <c r="E184007" t="s">
        <v>11606</v>
      </c>
      <c r="F184007" t="s">
        <v>6</v>
      </c>
    </row>
    <row r="184008" spans="1:6" x14ac:dyDescent="0.3">
      <c r="A184008">
        <f t="shared" si="2875"/>
        <v>184007</v>
      </c>
      <c r="B184008">
        <v>498</v>
      </c>
      <c r="C184008">
        <v>47222</v>
      </c>
      <c r="D184008">
        <v>3</v>
      </c>
      <c r="E184008" t="s">
        <v>2301</v>
      </c>
      <c r="F184008" t="s">
        <v>6</v>
      </c>
    </row>
    <row r="184009" spans="1:6" x14ac:dyDescent="0.3">
      <c r="A184009">
        <f t="shared" si="2875"/>
        <v>184008</v>
      </c>
      <c r="B184009">
        <v>498</v>
      </c>
      <c r="C184009">
        <v>47222</v>
      </c>
      <c r="D184009">
        <v>4</v>
      </c>
      <c r="E184009" t="s">
        <v>135009</v>
      </c>
      <c r="F184009" t="s">
        <v>6</v>
      </c>
    </row>
    <row r="184010" spans="1:6" x14ac:dyDescent="0.3">
      <c r="A184010">
        <f t="shared" si="2875"/>
        <v>184009</v>
      </c>
      <c r="B184010">
        <v>498</v>
      </c>
      <c r="C184010">
        <v>47223</v>
      </c>
      <c r="D184010">
        <v>1</v>
      </c>
      <c r="E184010" t="s">
        <v>135010</v>
      </c>
      <c r="F184010" t="s">
        <v>6</v>
      </c>
    </row>
    <row r="184011" spans="1:6" x14ac:dyDescent="0.3">
      <c r="A184011">
        <f t="shared" si="2875"/>
        <v>184010</v>
      </c>
      <c r="B184011">
        <v>498</v>
      </c>
      <c r="C184011">
        <v>47223</v>
      </c>
      <c r="D184011">
        <v>2</v>
      </c>
      <c r="E184011" t="s">
        <v>135011</v>
      </c>
      <c r="F184011" t="s">
        <v>6</v>
      </c>
    </row>
    <row r="184012" spans="1:6" x14ac:dyDescent="0.3">
      <c r="A184012">
        <f t="shared" si="2875"/>
        <v>184011</v>
      </c>
      <c r="B184012">
        <v>498</v>
      </c>
      <c r="C184012">
        <v>47223</v>
      </c>
      <c r="D184012">
        <v>3</v>
      </c>
      <c r="E184012" t="s">
        <v>135012</v>
      </c>
      <c r="F184012" t="s">
        <v>8</v>
      </c>
    </row>
    <row r="184013" spans="1:6" x14ac:dyDescent="0.3">
      <c r="A184013">
        <f t="shared" si="2875"/>
        <v>184012</v>
      </c>
      <c r="B184013">
        <v>498</v>
      </c>
      <c r="C184013">
        <v>47223</v>
      </c>
      <c r="D184013">
        <v>4</v>
      </c>
      <c r="E184013" t="s">
        <v>135013</v>
      </c>
      <c r="F184013" t="s">
        <v>6</v>
      </c>
    </row>
    <row r="184014" spans="1:6" x14ac:dyDescent="0.3">
      <c r="A184014">
        <f t="shared" si="2875"/>
        <v>184013</v>
      </c>
      <c r="B184014">
        <v>498</v>
      </c>
      <c r="C184014">
        <v>47224</v>
      </c>
      <c r="D184014">
        <v>1</v>
      </c>
      <c r="E184014" t="s">
        <v>135014</v>
      </c>
      <c r="F184014" t="s">
        <v>6</v>
      </c>
    </row>
    <row r="184015" spans="1:6" x14ac:dyDescent="0.3">
      <c r="A184015">
        <f t="shared" si="2875"/>
        <v>184014</v>
      </c>
      <c r="B184015">
        <v>498</v>
      </c>
      <c r="C184015">
        <v>47224</v>
      </c>
      <c r="D184015">
        <v>2</v>
      </c>
      <c r="E184015" t="s">
        <v>135015</v>
      </c>
      <c r="F184015" t="s">
        <v>6</v>
      </c>
    </row>
    <row r="184016" spans="1:6" x14ac:dyDescent="0.3">
      <c r="A184016">
        <f t="shared" si="2875"/>
        <v>184015</v>
      </c>
      <c r="B184016">
        <v>498</v>
      </c>
      <c r="C184016">
        <v>47224</v>
      </c>
      <c r="D184016">
        <v>3</v>
      </c>
      <c r="E184016" t="s">
        <v>135016</v>
      </c>
      <c r="F184016" t="s">
        <v>8</v>
      </c>
    </row>
    <row r="184017" spans="1:6" x14ac:dyDescent="0.3">
      <c r="A184017">
        <f t="shared" si="2875"/>
        <v>184016</v>
      </c>
      <c r="B184017">
        <v>498</v>
      </c>
      <c r="C184017">
        <v>47224</v>
      </c>
      <c r="D184017">
        <v>4</v>
      </c>
      <c r="E184017" t="s">
        <v>135017</v>
      </c>
      <c r="F184017" t="s">
        <v>6</v>
      </c>
    </row>
    <row r="184018" spans="1:6" x14ac:dyDescent="0.3">
      <c r="A184018">
        <f t="shared" si="2875"/>
        <v>184017</v>
      </c>
      <c r="B184018">
        <v>498</v>
      </c>
      <c r="C184018">
        <v>47225</v>
      </c>
      <c r="D184018">
        <v>1</v>
      </c>
      <c r="E184018" t="s">
        <v>135018</v>
      </c>
      <c r="F184018" t="s">
        <v>8</v>
      </c>
    </row>
    <row r="184019" spans="1:6" x14ac:dyDescent="0.3">
      <c r="A184019">
        <f t="shared" si="2875"/>
        <v>184018</v>
      </c>
      <c r="B184019">
        <v>498</v>
      </c>
      <c r="C184019">
        <v>47225</v>
      </c>
      <c r="D184019">
        <v>2</v>
      </c>
      <c r="E184019" t="s">
        <v>135019</v>
      </c>
      <c r="F184019" t="s">
        <v>6</v>
      </c>
    </row>
    <row r="184020" spans="1:6" x14ac:dyDescent="0.3">
      <c r="A184020">
        <f t="shared" si="2875"/>
        <v>184019</v>
      </c>
      <c r="B184020">
        <v>498</v>
      </c>
      <c r="C184020">
        <v>47225</v>
      </c>
      <c r="D184020">
        <v>3</v>
      </c>
      <c r="E184020" t="s">
        <v>135020</v>
      </c>
      <c r="F184020" t="s">
        <v>6</v>
      </c>
    </row>
    <row r="184021" spans="1:6" x14ac:dyDescent="0.3">
      <c r="A184021">
        <f t="shared" si="2875"/>
        <v>184020</v>
      </c>
      <c r="B184021">
        <v>498</v>
      </c>
      <c r="C184021">
        <v>47225</v>
      </c>
      <c r="D184021">
        <v>4</v>
      </c>
      <c r="E184021" t="s">
        <v>135021</v>
      </c>
      <c r="F184021" t="s">
        <v>6</v>
      </c>
    </row>
    <row r="184022" spans="1:6" x14ac:dyDescent="0.3">
      <c r="A184022">
        <f t="shared" si="2875"/>
        <v>184021</v>
      </c>
      <c r="B184022">
        <v>498</v>
      </c>
      <c r="C184022">
        <v>47226</v>
      </c>
      <c r="D184022">
        <v>1</v>
      </c>
      <c r="E184022" t="s">
        <v>135022</v>
      </c>
      <c r="F184022" t="s">
        <v>6</v>
      </c>
    </row>
    <row r="184023" spans="1:6" x14ac:dyDescent="0.3">
      <c r="A184023">
        <f t="shared" si="2875"/>
        <v>184022</v>
      </c>
      <c r="B184023">
        <v>498</v>
      </c>
      <c r="C184023">
        <v>47226</v>
      </c>
      <c r="D184023">
        <v>2</v>
      </c>
      <c r="E184023" t="s">
        <v>135023</v>
      </c>
      <c r="F184023" t="s">
        <v>8</v>
      </c>
    </row>
    <row r="184024" spans="1:6" x14ac:dyDescent="0.3">
      <c r="A184024">
        <f t="shared" si="2875"/>
        <v>184023</v>
      </c>
      <c r="B184024">
        <v>498</v>
      </c>
      <c r="C184024">
        <v>47226</v>
      </c>
      <c r="D184024">
        <v>3</v>
      </c>
      <c r="E184024" t="s">
        <v>135024</v>
      </c>
      <c r="F184024" t="s">
        <v>6</v>
      </c>
    </row>
    <row r="184025" spans="1:6" x14ac:dyDescent="0.3">
      <c r="A184025">
        <f t="shared" si="2875"/>
        <v>184024</v>
      </c>
      <c r="B184025">
        <v>498</v>
      </c>
      <c r="C184025">
        <v>47226</v>
      </c>
      <c r="D184025">
        <v>4</v>
      </c>
      <c r="E184025" t="s">
        <v>135025</v>
      </c>
      <c r="F184025" t="s">
        <v>6</v>
      </c>
    </row>
    <row r="184026" spans="1:6" x14ac:dyDescent="0.3">
      <c r="A184026">
        <f t="shared" si="2875"/>
        <v>184025</v>
      </c>
      <c r="B184026">
        <v>498</v>
      </c>
      <c r="C184026">
        <v>47227</v>
      </c>
      <c r="D184026">
        <v>1</v>
      </c>
      <c r="E184026" t="s">
        <v>135026</v>
      </c>
      <c r="F184026" t="s">
        <v>6</v>
      </c>
    </row>
    <row r="184027" spans="1:6" x14ac:dyDescent="0.3">
      <c r="A184027">
        <f t="shared" si="2875"/>
        <v>184026</v>
      </c>
      <c r="B184027">
        <v>498</v>
      </c>
      <c r="C184027">
        <v>47227</v>
      </c>
      <c r="D184027">
        <v>2</v>
      </c>
      <c r="E184027" t="s">
        <v>135027</v>
      </c>
      <c r="F184027" t="s">
        <v>8</v>
      </c>
    </row>
    <row r="184028" spans="1:6" x14ac:dyDescent="0.3">
      <c r="A184028">
        <f t="shared" si="2875"/>
        <v>184027</v>
      </c>
      <c r="B184028">
        <v>498</v>
      </c>
      <c r="C184028">
        <v>47227</v>
      </c>
      <c r="D184028">
        <v>3</v>
      </c>
      <c r="E184028" t="s">
        <v>135028</v>
      </c>
      <c r="F184028" t="s">
        <v>6</v>
      </c>
    </row>
    <row r="184029" spans="1:6" x14ac:dyDescent="0.3">
      <c r="A184029">
        <f t="shared" si="2875"/>
        <v>184028</v>
      </c>
      <c r="B184029">
        <v>498</v>
      </c>
      <c r="C184029">
        <v>47227</v>
      </c>
      <c r="D184029">
        <v>4</v>
      </c>
      <c r="E184029" t="s">
        <v>135029</v>
      </c>
      <c r="F184029" t="s">
        <v>6</v>
      </c>
    </row>
    <row r="184030" spans="1:6" x14ac:dyDescent="0.3">
      <c r="A184030">
        <f t="shared" si="2875"/>
        <v>184029</v>
      </c>
      <c r="B184030">
        <v>498</v>
      </c>
      <c r="C184030">
        <v>47228</v>
      </c>
      <c r="D184030">
        <v>1</v>
      </c>
      <c r="E184030" t="s">
        <v>9215</v>
      </c>
      <c r="F184030" t="s">
        <v>6</v>
      </c>
    </row>
    <row r="184031" spans="1:6" x14ac:dyDescent="0.3">
      <c r="A184031">
        <f t="shared" si="2875"/>
        <v>184030</v>
      </c>
      <c r="B184031">
        <v>498</v>
      </c>
      <c r="C184031">
        <v>47228</v>
      </c>
      <c r="D184031">
        <v>2</v>
      </c>
      <c r="E184031" t="s">
        <v>135030</v>
      </c>
      <c r="F184031" t="s">
        <v>8</v>
      </c>
    </row>
    <row r="184032" spans="1:6" x14ac:dyDescent="0.3">
      <c r="A184032">
        <f t="shared" si="2875"/>
        <v>184031</v>
      </c>
      <c r="B184032">
        <v>498</v>
      </c>
      <c r="C184032">
        <v>47228</v>
      </c>
      <c r="D184032">
        <v>3</v>
      </c>
      <c r="E184032" t="s">
        <v>134755</v>
      </c>
      <c r="F184032" t="s">
        <v>6</v>
      </c>
    </row>
    <row r="184033" spans="1:6" x14ac:dyDescent="0.3">
      <c r="A184033">
        <f t="shared" si="2875"/>
        <v>184032</v>
      </c>
      <c r="B184033">
        <v>498</v>
      </c>
      <c r="C184033">
        <v>47228</v>
      </c>
      <c r="D184033">
        <v>4</v>
      </c>
      <c r="E184033" t="s">
        <v>9214</v>
      </c>
      <c r="F184033" t="s">
        <v>6</v>
      </c>
    </row>
    <row r="184034" spans="1:6" x14ac:dyDescent="0.3">
      <c r="A184034">
        <f t="shared" si="2875"/>
        <v>184033</v>
      </c>
      <c r="B184034">
        <v>498</v>
      </c>
      <c r="C184034">
        <v>47229</v>
      </c>
      <c r="D184034">
        <v>1</v>
      </c>
      <c r="E184034" t="s">
        <v>135031</v>
      </c>
      <c r="F184034" t="s">
        <v>6</v>
      </c>
    </row>
    <row r="184035" spans="1:6" x14ac:dyDescent="0.3">
      <c r="A184035">
        <f t="shared" si="2875"/>
        <v>184034</v>
      </c>
      <c r="B184035">
        <v>498</v>
      </c>
      <c r="C184035">
        <v>47229</v>
      </c>
      <c r="D184035">
        <v>2</v>
      </c>
      <c r="E184035" t="s">
        <v>135032</v>
      </c>
      <c r="F184035" t="s">
        <v>6</v>
      </c>
    </row>
    <row r="184036" spans="1:6" x14ac:dyDescent="0.3">
      <c r="A184036">
        <f t="shared" si="2875"/>
        <v>184035</v>
      </c>
      <c r="B184036">
        <v>498</v>
      </c>
      <c r="C184036">
        <v>47229</v>
      </c>
      <c r="D184036">
        <v>3</v>
      </c>
      <c r="E184036" t="s">
        <v>135033</v>
      </c>
      <c r="F184036" t="s">
        <v>6</v>
      </c>
    </row>
    <row r="184037" spans="1:6" x14ac:dyDescent="0.3">
      <c r="A184037">
        <f t="shared" si="2875"/>
        <v>184036</v>
      </c>
      <c r="B184037">
        <v>498</v>
      </c>
      <c r="C184037">
        <v>47229</v>
      </c>
      <c r="D184037">
        <v>4</v>
      </c>
      <c r="E184037" t="s">
        <v>135034</v>
      </c>
      <c r="F184037" t="s">
        <v>8</v>
      </c>
    </row>
    <row r="184038" spans="1:6" x14ac:dyDescent="0.3">
      <c r="A184038">
        <f t="shared" si="2875"/>
        <v>184037</v>
      </c>
      <c r="B184038">
        <v>498</v>
      </c>
      <c r="C184038">
        <v>47230</v>
      </c>
      <c r="D184038">
        <v>1</v>
      </c>
      <c r="E184038" t="s">
        <v>135035</v>
      </c>
      <c r="F184038" t="s">
        <v>8</v>
      </c>
    </row>
    <row r="184039" spans="1:6" x14ac:dyDescent="0.3">
      <c r="A184039">
        <f t="shared" si="2875"/>
        <v>184038</v>
      </c>
      <c r="B184039">
        <v>498</v>
      </c>
      <c r="C184039">
        <v>47230</v>
      </c>
      <c r="D184039">
        <v>2</v>
      </c>
      <c r="E184039" t="s">
        <v>135036</v>
      </c>
      <c r="F184039" t="s">
        <v>6</v>
      </c>
    </row>
    <row r="184040" spans="1:6" x14ac:dyDescent="0.3">
      <c r="A184040">
        <f t="shared" si="2875"/>
        <v>184039</v>
      </c>
      <c r="B184040">
        <v>498</v>
      </c>
      <c r="C184040">
        <v>47230</v>
      </c>
      <c r="D184040">
        <v>3</v>
      </c>
      <c r="E184040" t="s">
        <v>135037</v>
      </c>
      <c r="F184040" t="s">
        <v>6</v>
      </c>
    </row>
    <row r="184041" spans="1:6" x14ac:dyDescent="0.3">
      <c r="A184041">
        <f t="shared" si="2875"/>
        <v>184040</v>
      </c>
      <c r="B184041">
        <v>498</v>
      </c>
      <c r="C184041">
        <v>47230</v>
      </c>
      <c r="D184041">
        <v>4</v>
      </c>
      <c r="E184041" t="s">
        <v>135038</v>
      </c>
      <c r="F184041" t="s">
        <v>6</v>
      </c>
    </row>
    <row r="184042" spans="1:6" x14ac:dyDescent="0.3">
      <c r="A184042">
        <f t="shared" si="2875"/>
        <v>184041</v>
      </c>
      <c r="B184042">
        <v>498</v>
      </c>
      <c r="C184042">
        <v>47231</v>
      </c>
      <c r="D184042">
        <v>1</v>
      </c>
      <c r="E184042" t="s">
        <v>135039</v>
      </c>
      <c r="F184042" t="s">
        <v>6</v>
      </c>
    </row>
    <row r="184043" spans="1:6" x14ac:dyDescent="0.3">
      <c r="A184043">
        <f t="shared" si="2875"/>
        <v>184042</v>
      </c>
      <c r="B184043">
        <v>498</v>
      </c>
      <c r="C184043">
        <v>47231</v>
      </c>
      <c r="D184043">
        <v>2</v>
      </c>
      <c r="E184043" t="s">
        <v>135040</v>
      </c>
      <c r="F184043" t="s">
        <v>6</v>
      </c>
    </row>
    <row r="184044" spans="1:6" x14ac:dyDescent="0.3">
      <c r="A184044">
        <f t="shared" si="2875"/>
        <v>184043</v>
      </c>
      <c r="B184044">
        <v>498</v>
      </c>
      <c r="C184044">
        <v>47231</v>
      </c>
      <c r="D184044">
        <v>3</v>
      </c>
      <c r="E184044" t="s">
        <v>135041</v>
      </c>
      <c r="F184044" t="s">
        <v>8</v>
      </c>
    </row>
    <row r="184045" spans="1:6" x14ac:dyDescent="0.3">
      <c r="A184045">
        <f t="shared" si="2875"/>
        <v>184044</v>
      </c>
      <c r="B184045">
        <v>498</v>
      </c>
      <c r="C184045">
        <v>47231</v>
      </c>
      <c r="D184045">
        <v>4</v>
      </c>
      <c r="E184045" t="s">
        <v>135042</v>
      </c>
      <c r="F184045" t="s">
        <v>6</v>
      </c>
    </row>
    <row r="184046" spans="1:6" x14ac:dyDescent="0.3">
      <c r="A184046">
        <f t="shared" si="2875"/>
        <v>184045</v>
      </c>
      <c r="B184046">
        <v>498</v>
      </c>
      <c r="C184046">
        <v>47232</v>
      </c>
      <c r="D184046">
        <v>1</v>
      </c>
      <c r="E184046" t="s">
        <v>135043</v>
      </c>
      <c r="F184046" t="s">
        <v>6</v>
      </c>
    </row>
    <row r="184047" spans="1:6" x14ac:dyDescent="0.3">
      <c r="A184047">
        <f t="shared" si="2875"/>
        <v>184046</v>
      </c>
      <c r="B184047">
        <v>498</v>
      </c>
      <c r="C184047">
        <v>47232</v>
      </c>
      <c r="D184047">
        <v>2</v>
      </c>
      <c r="E184047" t="s">
        <v>135044</v>
      </c>
      <c r="F184047" t="s">
        <v>6</v>
      </c>
    </row>
    <row r="184048" spans="1:6" x14ac:dyDescent="0.3">
      <c r="A184048">
        <f t="shared" si="2875"/>
        <v>184047</v>
      </c>
      <c r="B184048">
        <v>498</v>
      </c>
      <c r="C184048">
        <v>47232</v>
      </c>
      <c r="D184048">
        <v>3</v>
      </c>
      <c r="E184048" t="s">
        <v>135045</v>
      </c>
      <c r="F184048" t="s">
        <v>8</v>
      </c>
    </row>
    <row r="184049" spans="1:6" x14ac:dyDescent="0.3">
      <c r="A184049">
        <f t="shared" si="2875"/>
        <v>184048</v>
      </c>
      <c r="B184049">
        <v>498</v>
      </c>
      <c r="C184049">
        <v>47232</v>
      </c>
      <c r="D184049">
        <v>4</v>
      </c>
      <c r="E184049" t="s">
        <v>135046</v>
      </c>
      <c r="F184049" t="s">
        <v>6</v>
      </c>
    </row>
    <row r="184050" spans="1:6" x14ac:dyDescent="0.3">
      <c r="A184050">
        <f t="shared" si="2875"/>
        <v>184049</v>
      </c>
      <c r="B184050">
        <v>498</v>
      </c>
      <c r="C184050">
        <v>47233</v>
      </c>
      <c r="D184050">
        <v>1</v>
      </c>
      <c r="E184050" t="s">
        <v>135047</v>
      </c>
      <c r="F184050" t="s">
        <v>6</v>
      </c>
    </row>
    <row r="184051" spans="1:6" x14ac:dyDescent="0.3">
      <c r="A184051">
        <f t="shared" si="2875"/>
        <v>184050</v>
      </c>
      <c r="B184051">
        <v>498</v>
      </c>
      <c r="C184051">
        <v>47233</v>
      </c>
      <c r="D184051">
        <v>2</v>
      </c>
      <c r="E184051" t="s">
        <v>135048</v>
      </c>
      <c r="F184051" t="s">
        <v>6</v>
      </c>
    </row>
    <row r="184052" spans="1:6" x14ac:dyDescent="0.3">
      <c r="A184052">
        <f t="shared" si="2875"/>
        <v>184051</v>
      </c>
      <c r="B184052">
        <v>498</v>
      </c>
      <c r="C184052">
        <v>47233</v>
      </c>
      <c r="D184052">
        <v>3</v>
      </c>
      <c r="E184052" t="s">
        <v>135049</v>
      </c>
      <c r="F184052" t="s">
        <v>8</v>
      </c>
    </row>
    <row r="184053" spans="1:6" x14ac:dyDescent="0.3">
      <c r="A184053">
        <f t="shared" si="2875"/>
        <v>184052</v>
      </c>
      <c r="B184053">
        <v>498</v>
      </c>
      <c r="C184053">
        <v>47233</v>
      </c>
      <c r="D184053">
        <v>4</v>
      </c>
      <c r="E184053" t="s">
        <v>135050</v>
      </c>
      <c r="F184053" t="s">
        <v>6</v>
      </c>
    </row>
    <row r="184054" spans="1:6" x14ac:dyDescent="0.3">
      <c r="A184054">
        <f t="shared" si="2875"/>
        <v>184053</v>
      </c>
      <c r="B184054">
        <v>498</v>
      </c>
      <c r="C184054">
        <v>47234</v>
      </c>
      <c r="D184054">
        <v>1</v>
      </c>
      <c r="E184054" t="s">
        <v>135051</v>
      </c>
      <c r="F184054" t="s">
        <v>8</v>
      </c>
    </row>
    <row r="184055" spans="1:6" x14ac:dyDescent="0.3">
      <c r="A184055">
        <f t="shared" si="2875"/>
        <v>184054</v>
      </c>
      <c r="B184055">
        <v>498</v>
      </c>
      <c r="C184055">
        <v>47234</v>
      </c>
      <c r="D184055">
        <v>2</v>
      </c>
      <c r="E184055" t="s">
        <v>135052</v>
      </c>
      <c r="F184055" t="s">
        <v>6</v>
      </c>
    </row>
    <row r="184056" spans="1:6" x14ac:dyDescent="0.3">
      <c r="A184056">
        <f t="shared" si="2875"/>
        <v>184055</v>
      </c>
      <c r="B184056">
        <v>498</v>
      </c>
      <c r="C184056">
        <v>47234</v>
      </c>
      <c r="D184056">
        <v>3</v>
      </c>
      <c r="E184056" t="s">
        <v>135053</v>
      </c>
      <c r="F184056" t="s">
        <v>6</v>
      </c>
    </row>
    <row r="184057" spans="1:6" x14ac:dyDescent="0.3">
      <c r="A184057">
        <f t="shared" si="2875"/>
        <v>184056</v>
      </c>
      <c r="B184057">
        <v>498</v>
      </c>
      <c r="C184057">
        <v>47234</v>
      </c>
      <c r="D184057">
        <v>4</v>
      </c>
      <c r="E184057" t="s">
        <v>135054</v>
      </c>
      <c r="F184057" t="s">
        <v>6</v>
      </c>
    </row>
    <row r="184058" spans="1:6" x14ac:dyDescent="0.3">
      <c r="A184058">
        <f t="shared" si="2875"/>
        <v>184057</v>
      </c>
      <c r="B184058">
        <v>498</v>
      </c>
      <c r="C184058">
        <v>47235</v>
      </c>
      <c r="D184058">
        <v>1</v>
      </c>
      <c r="E184058" t="s">
        <v>135055</v>
      </c>
      <c r="F184058" t="s">
        <v>6</v>
      </c>
    </row>
    <row r="184059" spans="1:6" x14ac:dyDescent="0.3">
      <c r="A184059">
        <f t="shared" si="2875"/>
        <v>184058</v>
      </c>
      <c r="B184059">
        <v>498</v>
      </c>
      <c r="C184059">
        <v>47235</v>
      </c>
      <c r="D184059">
        <v>2</v>
      </c>
      <c r="E184059" t="s">
        <v>135056</v>
      </c>
      <c r="F184059" t="s">
        <v>6</v>
      </c>
    </row>
    <row r="184060" spans="1:6" x14ac:dyDescent="0.3">
      <c r="A184060">
        <f t="shared" si="2875"/>
        <v>184059</v>
      </c>
      <c r="B184060">
        <v>498</v>
      </c>
      <c r="C184060">
        <v>47235</v>
      </c>
      <c r="D184060">
        <v>3</v>
      </c>
      <c r="E184060" t="s">
        <v>135057</v>
      </c>
      <c r="F184060" t="s">
        <v>8</v>
      </c>
    </row>
    <row r="184061" spans="1:6" x14ac:dyDescent="0.3">
      <c r="A184061">
        <f t="shared" si="2875"/>
        <v>184060</v>
      </c>
      <c r="B184061">
        <v>498</v>
      </c>
      <c r="C184061">
        <v>47235</v>
      </c>
      <c r="D184061">
        <v>4</v>
      </c>
      <c r="E184061" t="s">
        <v>135058</v>
      </c>
      <c r="F184061" t="s">
        <v>6</v>
      </c>
    </row>
    <row r="184062" spans="1:6" x14ac:dyDescent="0.3">
      <c r="A184062">
        <f t="shared" si="2875"/>
        <v>184061</v>
      </c>
      <c r="B184062">
        <v>498</v>
      </c>
      <c r="C184062">
        <v>47236</v>
      </c>
      <c r="D184062">
        <v>1</v>
      </c>
      <c r="E184062" t="s">
        <v>135059</v>
      </c>
      <c r="F184062" t="s">
        <v>8</v>
      </c>
    </row>
    <row r="184063" spans="1:6" x14ac:dyDescent="0.3">
      <c r="A184063">
        <f t="shared" si="2875"/>
        <v>184062</v>
      </c>
      <c r="B184063">
        <v>498</v>
      </c>
      <c r="C184063">
        <v>47236</v>
      </c>
      <c r="D184063">
        <v>2</v>
      </c>
      <c r="E184063" t="s">
        <v>135060</v>
      </c>
      <c r="F184063" t="s">
        <v>6</v>
      </c>
    </row>
    <row r="184064" spans="1:6" x14ac:dyDescent="0.3">
      <c r="A184064">
        <f t="shared" si="2875"/>
        <v>184063</v>
      </c>
      <c r="B184064">
        <v>498</v>
      </c>
      <c r="C184064">
        <v>47236</v>
      </c>
      <c r="D184064">
        <v>3</v>
      </c>
      <c r="E184064" t="s">
        <v>135061</v>
      </c>
      <c r="F184064" t="s">
        <v>6</v>
      </c>
    </row>
    <row r="184065" spans="1:6" x14ac:dyDescent="0.3">
      <c r="A184065">
        <f t="shared" si="2875"/>
        <v>184064</v>
      </c>
      <c r="B184065">
        <v>498</v>
      </c>
      <c r="C184065">
        <v>47236</v>
      </c>
      <c r="D184065">
        <v>4</v>
      </c>
      <c r="E184065" t="s">
        <v>135062</v>
      </c>
      <c r="F184065" t="s">
        <v>6</v>
      </c>
    </row>
    <row r="184066" spans="1:6" x14ac:dyDescent="0.3">
      <c r="A184066">
        <f t="shared" si="2875"/>
        <v>184065</v>
      </c>
      <c r="B184066">
        <v>498</v>
      </c>
      <c r="C184066">
        <v>47237</v>
      </c>
      <c r="D184066">
        <v>1</v>
      </c>
      <c r="E184066" t="s">
        <v>135063</v>
      </c>
      <c r="F184066" t="s">
        <v>6</v>
      </c>
    </row>
    <row r="184067" spans="1:6" x14ac:dyDescent="0.3">
      <c r="A184067">
        <f t="shared" ref="A184067:A184130" si="2876">ROW()-1</f>
        <v>184066</v>
      </c>
      <c r="B184067">
        <v>498</v>
      </c>
      <c r="C184067">
        <v>47237</v>
      </c>
      <c r="D184067">
        <v>2</v>
      </c>
      <c r="E184067" t="s">
        <v>135064</v>
      </c>
      <c r="F184067" t="s">
        <v>6</v>
      </c>
    </row>
    <row r="184068" spans="1:6" x14ac:dyDescent="0.3">
      <c r="A184068">
        <f t="shared" si="2876"/>
        <v>184067</v>
      </c>
      <c r="B184068">
        <v>498</v>
      </c>
      <c r="C184068">
        <v>47237</v>
      </c>
      <c r="D184068">
        <v>3</v>
      </c>
      <c r="E184068" t="s">
        <v>135065</v>
      </c>
      <c r="F184068" t="s">
        <v>6</v>
      </c>
    </row>
    <row r="184069" spans="1:6" x14ac:dyDescent="0.3">
      <c r="A184069">
        <f t="shared" si="2876"/>
        <v>184068</v>
      </c>
      <c r="B184069">
        <v>498</v>
      </c>
      <c r="C184069">
        <v>47237</v>
      </c>
      <c r="D184069">
        <v>4</v>
      </c>
      <c r="E184069" t="s">
        <v>135066</v>
      </c>
      <c r="F184069" t="s">
        <v>8</v>
      </c>
    </row>
    <row r="184070" spans="1:6" x14ac:dyDescent="0.3">
      <c r="A184070">
        <f t="shared" si="2876"/>
        <v>184069</v>
      </c>
      <c r="B184070">
        <v>498</v>
      </c>
      <c r="C184070">
        <v>47238</v>
      </c>
      <c r="D184070">
        <v>1</v>
      </c>
      <c r="E184070" t="s">
        <v>135067</v>
      </c>
      <c r="F184070" t="s">
        <v>6</v>
      </c>
    </row>
    <row r="184071" spans="1:6" x14ac:dyDescent="0.3">
      <c r="A184071">
        <f t="shared" si="2876"/>
        <v>184070</v>
      </c>
      <c r="B184071">
        <v>498</v>
      </c>
      <c r="C184071">
        <v>47238</v>
      </c>
      <c r="D184071">
        <v>2</v>
      </c>
      <c r="E184071" t="s">
        <v>135068</v>
      </c>
      <c r="F184071" t="s">
        <v>6</v>
      </c>
    </row>
    <row r="184072" spans="1:6" x14ac:dyDescent="0.3">
      <c r="A184072">
        <f t="shared" si="2876"/>
        <v>184071</v>
      </c>
      <c r="B184072">
        <v>498</v>
      </c>
      <c r="C184072">
        <v>47238</v>
      </c>
      <c r="D184072">
        <v>3</v>
      </c>
      <c r="E184072" t="s">
        <v>135069</v>
      </c>
      <c r="F184072" t="s">
        <v>8</v>
      </c>
    </row>
    <row r="184073" spans="1:6" x14ac:dyDescent="0.3">
      <c r="A184073">
        <f t="shared" si="2876"/>
        <v>184072</v>
      </c>
      <c r="B184073">
        <v>498</v>
      </c>
      <c r="C184073">
        <v>47238</v>
      </c>
      <c r="D184073">
        <v>4</v>
      </c>
      <c r="E184073" t="s">
        <v>135070</v>
      </c>
      <c r="F184073" t="s">
        <v>6</v>
      </c>
    </row>
    <row r="184074" spans="1:6" x14ac:dyDescent="0.3">
      <c r="A184074">
        <f t="shared" si="2876"/>
        <v>184073</v>
      </c>
      <c r="B184074">
        <v>498</v>
      </c>
      <c r="C184074">
        <v>47239</v>
      </c>
      <c r="D184074">
        <v>1</v>
      </c>
      <c r="E184074" t="s">
        <v>135071</v>
      </c>
      <c r="F184074" t="s">
        <v>6</v>
      </c>
    </row>
    <row r="184075" spans="1:6" x14ac:dyDescent="0.3">
      <c r="A184075">
        <f t="shared" si="2876"/>
        <v>184074</v>
      </c>
      <c r="B184075">
        <v>498</v>
      </c>
      <c r="C184075">
        <v>47239</v>
      </c>
      <c r="D184075">
        <v>2</v>
      </c>
      <c r="E184075" t="s">
        <v>135072</v>
      </c>
      <c r="F184075" t="s">
        <v>8</v>
      </c>
    </row>
    <row r="184076" spans="1:6" x14ac:dyDescent="0.3">
      <c r="A184076">
        <f t="shared" si="2876"/>
        <v>184075</v>
      </c>
      <c r="B184076">
        <v>498</v>
      </c>
      <c r="C184076">
        <v>47239</v>
      </c>
      <c r="D184076">
        <v>3</v>
      </c>
      <c r="E184076" t="s">
        <v>135073</v>
      </c>
      <c r="F184076" t="s">
        <v>6</v>
      </c>
    </row>
    <row r="184077" spans="1:6" x14ac:dyDescent="0.3">
      <c r="A184077">
        <f t="shared" si="2876"/>
        <v>184076</v>
      </c>
      <c r="B184077">
        <v>498</v>
      </c>
      <c r="C184077">
        <v>47239</v>
      </c>
      <c r="D184077">
        <v>4</v>
      </c>
      <c r="E184077" t="s">
        <v>135074</v>
      </c>
      <c r="F184077" t="s">
        <v>6</v>
      </c>
    </row>
    <row r="184078" spans="1:6" x14ac:dyDescent="0.3">
      <c r="A184078">
        <f t="shared" si="2876"/>
        <v>184077</v>
      </c>
      <c r="B184078">
        <v>498</v>
      </c>
      <c r="C184078">
        <v>47240</v>
      </c>
      <c r="D184078">
        <v>1</v>
      </c>
      <c r="E184078" t="s">
        <v>135075</v>
      </c>
      <c r="F184078" t="s">
        <v>6</v>
      </c>
    </row>
    <row r="184079" spans="1:6" x14ac:dyDescent="0.3">
      <c r="A184079">
        <f t="shared" si="2876"/>
        <v>184078</v>
      </c>
      <c r="B184079">
        <v>498</v>
      </c>
      <c r="C184079">
        <v>47240</v>
      </c>
      <c r="D184079">
        <v>2</v>
      </c>
      <c r="E184079" t="s">
        <v>135076</v>
      </c>
      <c r="F184079" t="s">
        <v>6</v>
      </c>
    </row>
    <row r="184080" spans="1:6" x14ac:dyDescent="0.3">
      <c r="A184080">
        <f t="shared" si="2876"/>
        <v>184079</v>
      </c>
      <c r="B184080">
        <v>498</v>
      </c>
      <c r="C184080">
        <v>47240</v>
      </c>
      <c r="D184080">
        <v>3</v>
      </c>
      <c r="E184080" t="s">
        <v>135077</v>
      </c>
      <c r="F184080" t="s">
        <v>6</v>
      </c>
    </row>
    <row r="184081" spans="1:6" x14ac:dyDescent="0.3">
      <c r="A184081">
        <f t="shared" si="2876"/>
        <v>184080</v>
      </c>
      <c r="B184081">
        <v>498</v>
      </c>
      <c r="C184081">
        <v>47240</v>
      </c>
      <c r="D184081">
        <v>4</v>
      </c>
      <c r="E184081" t="s">
        <v>135078</v>
      </c>
      <c r="F184081" t="s">
        <v>8</v>
      </c>
    </row>
    <row r="184082" spans="1:6" x14ac:dyDescent="0.3">
      <c r="A184082">
        <f t="shared" si="2876"/>
        <v>184081</v>
      </c>
      <c r="B184082">
        <v>498</v>
      </c>
      <c r="C184082">
        <v>47241</v>
      </c>
      <c r="D184082">
        <v>1</v>
      </c>
      <c r="E184082" t="s">
        <v>1015</v>
      </c>
      <c r="F184082" t="s">
        <v>6</v>
      </c>
    </row>
    <row r="184083" spans="1:6" x14ac:dyDescent="0.3">
      <c r="A184083">
        <f t="shared" si="2876"/>
        <v>184082</v>
      </c>
      <c r="B184083">
        <v>498</v>
      </c>
      <c r="C184083">
        <v>47241</v>
      </c>
      <c r="D184083">
        <v>2</v>
      </c>
      <c r="E184083" t="s">
        <v>30516</v>
      </c>
      <c r="F184083" t="s">
        <v>6</v>
      </c>
    </row>
    <row r="184084" spans="1:6" x14ac:dyDescent="0.3">
      <c r="A184084">
        <f t="shared" si="2876"/>
        <v>184083</v>
      </c>
      <c r="B184084">
        <v>498</v>
      </c>
      <c r="C184084">
        <v>47241</v>
      </c>
      <c r="D184084">
        <v>3</v>
      </c>
      <c r="E184084" t="s">
        <v>995</v>
      </c>
      <c r="F184084" t="s">
        <v>8</v>
      </c>
    </row>
    <row r="184085" spans="1:6" x14ac:dyDescent="0.3">
      <c r="A184085">
        <f t="shared" si="2876"/>
        <v>184084</v>
      </c>
      <c r="B184085">
        <v>498</v>
      </c>
      <c r="C184085">
        <v>47241</v>
      </c>
      <c r="D184085">
        <v>4</v>
      </c>
      <c r="E184085" t="s">
        <v>5108</v>
      </c>
      <c r="F184085" t="s">
        <v>6</v>
      </c>
    </row>
    <row r="184086" spans="1:6" x14ac:dyDescent="0.3">
      <c r="A184086">
        <f t="shared" si="2876"/>
        <v>184085</v>
      </c>
      <c r="B184086">
        <v>498</v>
      </c>
      <c r="C184086">
        <v>47242</v>
      </c>
      <c r="D184086">
        <v>1</v>
      </c>
      <c r="E184086" t="s">
        <v>135079</v>
      </c>
      <c r="F184086" t="s">
        <v>6</v>
      </c>
    </row>
    <row r="184087" spans="1:6" x14ac:dyDescent="0.3">
      <c r="A184087">
        <f t="shared" si="2876"/>
        <v>184086</v>
      </c>
      <c r="B184087">
        <v>498</v>
      </c>
      <c r="C184087">
        <v>47242</v>
      </c>
      <c r="D184087">
        <v>2</v>
      </c>
      <c r="E184087" t="s">
        <v>135080</v>
      </c>
      <c r="F184087" t="s">
        <v>8</v>
      </c>
    </row>
    <row r="184088" spans="1:6" x14ac:dyDescent="0.3">
      <c r="A184088">
        <f t="shared" si="2876"/>
        <v>184087</v>
      </c>
      <c r="B184088">
        <v>498</v>
      </c>
      <c r="C184088">
        <v>47242</v>
      </c>
      <c r="D184088">
        <v>3</v>
      </c>
      <c r="E184088" t="s">
        <v>135081</v>
      </c>
      <c r="F184088" t="s">
        <v>6</v>
      </c>
    </row>
    <row r="184089" spans="1:6" x14ac:dyDescent="0.3">
      <c r="A184089">
        <f t="shared" si="2876"/>
        <v>184088</v>
      </c>
      <c r="B184089">
        <v>498</v>
      </c>
      <c r="C184089">
        <v>47242</v>
      </c>
      <c r="D184089">
        <v>4</v>
      </c>
      <c r="E184089" t="s">
        <v>135082</v>
      </c>
      <c r="F184089" t="s">
        <v>6</v>
      </c>
    </row>
    <row r="184090" spans="1:6" x14ac:dyDescent="0.3">
      <c r="A184090">
        <f t="shared" si="2876"/>
        <v>184089</v>
      </c>
      <c r="B184090">
        <v>498</v>
      </c>
      <c r="C184090">
        <v>47243</v>
      </c>
      <c r="D184090">
        <v>1</v>
      </c>
      <c r="E184090" t="s">
        <v>135083</v>
      </c>
      <c r="F184090" t="s">
        <v>6</v>
      </c>
    </row>
    <row r="184091" spans="1:6" x14ac:dyDescent="0.3">
      <c r="A184091">
        <f t="shared" si="2876"/>
        <v>184090</v>
      </c>
      <c r="B184091">
        <v>498</v>
      </c>
      <c r="C184091">
        <v>47243</v>
      </c>
      <c r="D184091">
        <v>2</v>
      </c>
      <c r="E184091" t="s">
        <v>135084</v>
      </c>
      <c r="F184091" t="s">
        <v>6</v>
      </c>
    </row>
    <row r="184092" spans="1:6" x14ac:dyDescent="0.3">
      <c r="A184092">
        <f t="shared" si="2876"/>
        <v>184091</v>
      </c>
      <c r="B184092">
        <v>498</v>
      </c>
      <c r="C184092">
        <v>47243</v>
      </c>
      <c r="D184092">
        <v>3</v>
      </c>
      <c r="E184092" t="s">
        <v>135085</v>
      </c>
      <c r="F184092" t="s">
        <v>8</v>
      </c>
    </row>
    <row r="184093" spans="1:6" x14ac:dyDescent="0.3">
      <c r="A184093">
        <f t="shared" si="2876"/>
        <v>184092</v>
      </c>
      <c r="B184093">
        <v>498</v>
      </c>
      <c r="C184093">
        <v>47243</v>
      </c>
      <c r="D184093">
        <v>4</v>
      </c>
      <c r="E184093" t="s">
        <v>135086</v>
      </c>
      <c r="F184093" t="s">
        <v>6</v>
      </c>
    </row>
    <row r="184094" spans="1:6" x14ac:dyDescent="0.3">
      <c r="A184094">
        <f t="shared" si="2876"/>
        <v>184093</v>
      </c>
      <c r="B184094">
        <v>498</v>
      </c>
      <c r="C184094">
        <v>47244</v>
      </c>
      <c r="D184094">
        <v>1</v>
      </c>
      <c r="E184094" t="s">
        <v>75274</v>
      </c>
      <c r="F184094" t="s">
        <v>6</v>
      </c>
    </row>
    <row r="184095" spans="1:6" x14ac:dyDescent="0.3">
      <c r="A184095">
        <f t="shared" si="2876"/>
        <v>184094</v>
      </c>
      <c r="B184095">
        <v>498</v>
      </c>
      <c r="C184095">
        <v>47244</v>
      </c>
      <c r="D184095">
        <v>2</v>
      </c>
      <c r="E184095" t="s">
        <v>130018</v>
      </c>
      <c r="F184095" t="s">
        <v>6</v>
      </c>
    </row>
    <row r="184096" spans="1:6" x14ac:dyDescent="0.3">
      <c r="A184096">
        <f t="shared" si="2876"/>
        <v>184095</v>
      </c>
      <c r="B184096">
        <v>498</v>
      </c>
      <c r="C184096">
        <v>47244</v>
      </c>
      <c r="D184096">
        <v>3</v>
      </c>
      <c r="E184096" t="s">
        <v>135087</v>
      </c>
      <c r="F184096" t="s">
        <v>6</v>
      </c>
    </row>
    <row r="184097" spans="1:6" x14ac:dyDescent="0.3">
      <c r="A184097">
        <f t="shared" si="2876"/>
        <v>184096</v>
      </c>
      <c r="B184097">
        <v>498</v>
      </c>
      <c r="C184097">
        <v>47244</v>
      </c>
      <c r="D184097">
        <v>4</v>
      </c>
      <c r="E184097" t="s">
        <v>135088</v>
      </c>
      <c r="F184097" t="s">
        <v>8</v>
      </c>
    </row>
    <row r="184098" spans="1:6" x14ac:dyDescent="0.3">
      <c r="A184098">
        <f t="shared" si="2876"/>
        <v>184097</v>
      </c>
      <c r="B184098">
        <v>498</v>
      </c>
      <c r="C184098">
        <v>47245</v>
      </c>
      <c r="D184098">
        <v>1</v>
      </c>
      <c r="E184098" t="s">
        <v>135089</v>
      </c>
      <c r="F184098" t="s">
        <v>6</v>
      </c>
    </row>
    <row r="184099" spans="1:6" x14ac:dyDescent="0.3">
      <c r="A184099">
        <f t="shared" si="2876"/>
        <v>184098</v>
      </c>
      <c r="B184099">
        <v>498</v>
      </c>
      <c r="C184099">
        <v>47245</v>
      </c>
      <c r="D184099">
        <v>2</v>
      </c>
      <c r="E184099" t="s">
        <v>135090</v>
      </c>
      <c r="F184099" t="s">
        <v>6</v>
      </c>
    </row>
    <row r="184100" spans="1:6" x14ac:dyDescent="0.3">
      <c r="A184100">
        <f t="shared" si="2876"/>
        <v>184099</v>
      </c>
      <c r="B184100">
        <v>498</v>
      </c>
      <c r="C184100">
        <v>47245</v>
      </c>
      <c r="D184100">
        <v>3</v>
      </c>
      <c r="E184100" t="s">
        <v>135091</v>
      </c>
      <c r="F184100" t="s">
        <v>6</v>
      </c>
    </row>
    <row r="184101" spans="1:6" x14ac:dyDescent="0.3">
      <c r="A184101">
        <f t="shared" si="2876"/>
        <v>184100</v>
      </c>
      <c r="B184101">
        <v>498</v>
      </c>
      <c r="C184101">
        <v>47245</v>
      </c>
      <c r="D184101">
        <v>4</v>
      </c>
      <c r="E184101" t="s">
        <v>135092</v>
      </c>
      <c r="F184101" t="s">
        <v>8</v>
      </c>
    </row>
    <row r="184102" spans="1:6" x14ac:dyDescent="0.3">
      <c r="A184102">
        <f t="shared" si="2876"/>
        <v>184101</v>
      </c>
      <c r="B184102">
        <v>498</v>
      </c>
      <c r="C184102">
        <v>47246</v>
      </c>
      <c r="D184102">
        <v>1</v>
      </c>
      <c r="E184102" t="s">
        <v>25005</v>
      </c>
      <c r="F184102" t="s">
        <v>6</v>
      </c>
    </row>
    <row r="184103" spans="1:6" x14ac:dyDescent="0.3">
      <c r="A184103">
        <f t="shared" si="2876"/>
        <v>184102</v>
      </c>
      <c r="B184103">
        <v>498</v>
      </c>
      <c r="C184103">
        <v>47246</v>
      </c>
      <c r="D184103">
        <v>2</v>
      </c>
      <c r="E184103" t="s">
        <v>25818</v>
      </c>
      <c r="F184103" t="s">
        <v>8</v>
      </c>
    </row>
    <row r="184104" spans="1:6" x14ac:dyDescent="0.3">
      <c r="A184104">
        <f t="shared" si="2876"/>
        <v>184103</v>
      </c>
      <c r="B184104">
        <v>498</v>
      </c>
      <c r="C184104">
        <v>47246</v>
      </c>
      <c r="D184104">
        <v>3</v>
      </c>
      <c r="E184104" t="s">
        <v>38906</v>
      </c>
      <c r="F184104" t="s">
        <v>6</v>
      </c>
    </row>
    <row r="184105" spans="1:6" x14ac:dyDescent="0.3">
      <c r="A184105">
        <f t="shared" si="2876"/>
        <v>184104</v>
      </c>
      <c r="B184105">
        <v>498</v>
      </c>
      <c r="C184105">
        <v>47246</v>
      </c>
      <c r="D184105">
        <v>4</v>
      </c>
      <c r="E184105" t="s">
        <v>43067</v>
      </c>
      <c r="F184105" t="s">
        <v>6</v>
      </c>
    </row>
    <row r="184106" spans="1:6" x14ac:dyDescent="0.3">
      <c r="A184106">
        <f t="shared" si="2876"/>
        <v>184105</v>
      </c>
      <c r="B184106">
        <v>498</v>
      </c>
      <c r="C184106">
        <v>47247</v>
      </c>
      <c r="D184106">
        <v>1</v>
      </c>
      <c r="E184106" t="s">
        <v>135093</v>
      </c>
      <c r="F184106" t="s">
        <v>6</v>
      </c>
    </row>
    <row r="184107" spans="1:6" x14ac:dyDescent="0.3">
      <c r="A184107">
        <f t="shared" si="2876"/>
        <v>184106</v>
      </c>
      <c r="B184107">
        <v>498</v>
      </c>
      <c r="C184107">
        <v>47247</v>
      </c>
      <c r="D184107">
        <v>2</v>
      </c>
      <c r="E184107" t="s">
        <v>135094</v>
      </c>
      <c r="F184107" t="s">
        <v>8</v>
      </c>
    </row>
    <row r="184108" spans="1:6" x14ac:dyDescent="0.3">
      <c r="A184108">
        <f t="shared" si="2876"/>
        <v>184107</v>
      </c>
      <c r="B184108">
        <v>498</v>
      </c>
      <c r="C184108">
        <v>47247</v>
      </c>
      <c r="D184108">
        <v>3</v>
      </c>
      <c r="E184108" t="s">
        <v>134030</v>
      </c>
      <c r="F184108" t="s">
        <v>6</v>
      </c>
    </row>
    <row r="184109" spans="1:6" x14ac:dyDescent="0.3">
      <c r="A184109">
        <f t="shared" si="2876"/>
        <v>184108</v>
      </c>
      <c r="B184109">
        <v>498</v>
      </c>
      <c r="C184109">
        <v>47247</v>
      </c>
      <c r="D184109">
        <v>4</v>
      </c>
      <c r="E184109" t="s">
        <v>135095</v>
      </c>
      <c r="F184109" t="s">
        <v>6</v>
      </c>
    </row>
    <row r="184110" spans="1:6" x14ac:dyDescent="0.3">
      <c r="A184110">
        <f t="shared" si="2876"/>
        <v>184109</v>
      </c>
      <c r="B184110">
        <v>498</v>
      </c>
      <c r="C184110">
        <v>47249</v>
      </c>
      <c r="D184110">
        <v>1</v>
      </c>
      <c r="E184110" t="s">
        <v>135096</v>
      </c>
      <c r="F184110" t="s">
        <v>8</v>
      </c>
    </row>
    <row r="184111" spans="1:6" x14ac:dyDescent="0.3">
      <c r="A184111">
        <f t="shared" si="2876"/>
        <v>184110</v>
      </c>
      <c r="B184111">
        <v>498</v>
      </c>
      <c r="C184111">
        <v>47249</v>
      </c>
      <c r="D184111">
        <v>2</v>
      </c>
      <c r="E184111" t="s">
        <v>135097</v>
      </c>
      <c r="F184111" t="s">
        <v>6</v>
      </c>
    </row>
    <row r="184112" spans="1:6" x14ac:dyDescent="0.3">
      <c r="A184112">
        <f t="shared" si="2876"/>
        <v>184111</v>
      </c>
      <c r="B184112">
        <v>498</v>
      </c>
      <c r="C184112">
        <v>47249</v>
      </c>
      <c r="D184112">
        <v>3</v>
      </c>
      <c r="E184112" t="s">
        <v>135098</v>
      </c>
      <c r="F184112" t="s">
        <v>6</v>
      </c>
    </row>
    <row r="184113" spans="1:6" x14ac:dyDescent="0.3">
      <c r="A184113">
        <f t="shared" si="2876"/>
        <v>184112</v>
      </c>
      <c r="B184113">
        <v>498</v>
      </c>
      <c r="C184113">
        <v>47249</v>
      </c>
      <c r="D184113">
        <v>4</v>
      </c>
      <c r="E184113" t="s">
        <v>135099</v>
      </c>
      <c r="F184113" t="s">
        <v>6</v>
      </c>
    </row>
    <row r="184114" spans="1:6" x14ac:dyDescent="0.3">
      <c r="A184114">
        <f t="shared" si="2876"/>
        <v>184113</v>
      </c>
      <c r="B184114">
        <v>498</v>
      </c>
      <c r="C184114">
        <v>47250</v>
      </c>
      <c r="D184114">
        <v>1</v>
      </c>
      <c r="E184114" t="s">
        <v>135100</v>
      </c>
      <c r="F184114" t="s">
        <v>6</v>
      </c>
    </row>
    <row r="184115" spans="1:6" x14ac:dyDescent="0.3">
      <c r="A184115">
        <f t="shared" si="2876"/>
        <v>184114</v>
      </c>
      <c r="B184115">
        <v>498</v>
      </c>
      <c r="C184115">
        <v>47250</v>
      </c>
      <c r="D184115">
        <v>2</v>
      </c>
      <c r="E184115" t="s">
        <v>135101</v>
      </c>
      <c r="F184115" t="s">
        <v>6</v>
      </c>
    </row>
    <row r="184116" spans="1:6" x14ac:dyDescent="0.3">
      <c r="A184116">
        <f t="shared" si="2876"/>
        <v>184115</v>
      </c>
      <c r="B184116">
        <v>498</v>
      </c>
      <c r="C184116">
        <v>47250</v>
      </c>
      <c r="D184116">
        <v>3</v>
      </c>
      <c r="E184116" t="s">
        <v>135102</v>
      </c>
      <c r="F184116" t="s">
        <v>6</v>
      </c>
    </row>
    <row r="184117" spans="1:6" x14ac:dyDescent="0.3">
      <c r="A184117">
        <f t="shared" si="2876"/>
        <v>184116</v>
      </c>
      <c r="B184117">
        <v>498</v>
      </c>
      <c r="C184117">
        <v>47250</v>
      </c>
      <c r="D184117">
        <v>4</v>
      </c>
      <c r="E184117" t="s">
        <v>135103</v>
      </c>
      <c r="F184117" t="s">
        <v>8</v>
      </c>
    </row>
    <row r="184118" spans="1:6" x14ac:dyDescent="0.3">
      <c r="A184118">
        <f t="shared" si="2876"/>
        <v>184117</v>
      </c>
      <c r="B184118">
        <v>498</v>
      </c>
      <c r="C184118">
        <v>47251</v>
      </c>
      <c r="D184118">
        <v>1</v>
      </c>
      <c r="E184118" t="s">
        <v>135104</v>
      </c>
      <c r="F184118" t="s">
        <v>6</v>
      </c>
    </row>
    <row r="184119" spans="1:6" x14ac:dyDescent="0.3">
      <c r="A184119">
        <f t="shared" si="2876"/>
        <v>184118</v>
      </c>
      <c r="B184119">
        <v>498</v>
      </c>
      <c r="C184119">
        <v>47251</v>
      </c>
      <c r="D184119">
        <v>2</v>
      </c>
      <c r="E184119" t="s">
        <v>135105</v>
      </c>
      <c r="F184119" t="s">
        <v>6</v>
      </c>
    </row>
    <row r="184120" spans="1:6" x14ac:dyDescent="0.3">
      <c r="A184120">
        <f t="shared" si="2876"/>
        <v>184119</v>
      </c>
      <c r="B184120">
        <v>498</v>
      </c>
      <c r="C184120">
        <v>47251</v>
      </c>
      <c r="D184120">
        <v>3</v>
      </c>
      <c r="E184120" t="s">
        <v>9492</v>
      </c>
      <c r="F184120" t="s">
        <v>6</v>
      </c>
    </row>
    <row r="184121" spans="1:6" x14ac:dyDescent="0.3">
      <c r="A184121">
        <f t="shared" si="2876"/>
        <v>184120</v>
      </c>
      <c r="B184121">
        <v>498</v>
      </c>
      <c r="C184121">
        <v>47251</v>
      </c>
      <c r="D184121">
        <v>4</v>
      </c>
      <c r="E184121" t="s">
        <v>135106</v>
      </c>
      <c r="F184121" t="s">
        <v>8</v>
      </c>
    </row>
    <row r="184122" spans="1:6" x14ac:dyDescent="0.3">
      <c r="A184122">
        <f t="shared" si="2876"/>
        <v>184121</v>
      </c>
      <c r="B184122">
        <v>498</v>
      </c>
      <c r="C184122">
        <v>47252</v>
      </c>
      <c r="D184122">
        <v>1</v>
      </c>
      <c r="E184122" t="s">
        <v>135107</v>
      </c>
      <c r="F184122" t="s">
        <v>6</v>
      </c>
    </row>
    <row r="184123" spans="1:6" x14ac:dyDescent="0.3">
      <c r="A184123">
        <f t="shared" si="2876"/>
        <v>184122</v>
      </c>
      <c r="B184123">
        <v>498</v>
      </c>
      <c r="C184123">
        <v>47252</v>
      </c>
      <c r="D184123">
        <v>2</v>
      </c>
      <c r="E184123" t="s">
        <v>135108</v>
      </c>
      <c r="F184123" t="s">
        <v>8</v>
      </c>
    </row>
    <row r="184124" spans="1:6" x14ac:dyDescent="0.3">
      <c r="A184124">
        <f t="shared" si="2876"/>
        <v>184123</v>
      </c>
      <c r="B184124">
        <v>498</v>
      </c>
      <c r="C184124">
        <v>47252</v>
      </c>
      <c r="D184124">
        <v>3</v>
      </c>
      <c r="E184124" t="s">
        <v>135109</v>
      </c>
      <c r="F184124" t="s">
        <v>6</v>
      </c>
    </row>
    <row r="184125" spans="1:6" x14ac:dyDescent="0.3">
      <c r="A184125">
        <f t="shared" si="2876"/>
        <v>184124</v>
      </c>
      <c r="B184125">
        <v>498</v>
      </c>
      <c r="C184125">
        <v>47252</v>
      </c>
      <c r="D184125">
        <v>4</v>
      </c>
      <c r="E184125" t="s">
        <v>135110</v>
      </c>
      <c r="F184125" t="s">
        <v>6</v>
      </c>
    </row>
    <row r="184126" spans="1:6" x14ac:dyDescent="0.3">
      <c r="A184126">
        <f t="shared" si="2876"/>
        <v>184125</v>
      </c>
      <c r="B184126">
        <v>498</v>
      </c>
      <c r="C184126">
        <v>47253</v>
      </c>
      <c r="D184126">
        <v>1</v>
      </c>
      <c r="E184126" t="s">
        <v>135111</v>
      </c>
      <c r="F184126" t="s">
        <v>6</v>
      </c>
    </row>
    <row r="184127" spans="1:6" x14ac:dyDescent="0.3">
      <c r="A184127">
        <f t="shared" si="2876"/>
        <v>184126</v>
      </c>
      <c r="B184127">
        <v>498</v>
      </c>
      <c r="C184127">
        <v>47253</v>
      </c>
      <c r="D184127">
        <v>2</v>
      </c>
      <c r="E184127" t="s">
        <v>135112</v>
      </c>
      <c r="F184127" t="s">
        <v>6</v>
      </c>
    </row>
    <row r="184128" spans="1:6" x14ac:dyDescent="0.3">
      <c r="A184128">
        <f t="shared" si="2876"/>
        <v>184127</v>
      </c>
      <c r="B184128">
        <v>498</v>
      </c>
      <c r="C184128">
        <v>47253</v>
      </c>
      <c r="D184128">
        <v>3</v>
      </c>
      <c r="E184128" t="s">
        <v>135113</v>
      </c>
      <c r="F184128" t="s">
        <v>8</v>
      </c>
    </row>
    <row r="184129" spans="1:6" x14ac:dyDescent="0.3">
      <c r="A184129">
        <f t="shared" si="2876"/>
        <v>184128</v>
      </c>
      <c r="B184129">
        <v>498</v>
      </c>
      <c r="C184129">
        <v>47253</v>
      </c>
      <c r="D184129">
        <v>4</v>
      </c>
      <c r="E184129" t="s">
        <v>135114</v>
      </c>
      <c r="F184129" t="s">
        <v>6</v>
      </c>
    </row>
    <row r="184130" spans="1:6" x14ac:dyDescent="0.3">
      <c r="A184130">
        <f t="shared" si="2876"/>
        <v>184129</v>
      </c>
      <c r="B184130">
        <v>498</v>
      </c>
      <c r="C184130">
        <v>47254</v>
      </c>
      <c r="D184130">
        <v>1</v>
      </c>
      <c r="E184130" t="s">
        <v>135115</v>
      </c>
      <c r="F184130" t="s">
        <v>6</v>
      </c>
    </row>
    <row r="184131" spans="1:6" x14ac:dyDescent="0.3">
      <c r="A184131">
        <f t="shared" ref="A184131:A184194" si="2877">ROW()-1</f>
        <v>184130</v>
      </c>
      <c r="B184131">
        <v>498</v>
      </c>
      <c r="C184131">
        <v>47254</v>
      </c>
      <c r="D184131">
        <v>2</v>
      </c>
      <c r="E184131" t="s">
        <v>135116</v>
      </c>
      <c r="F184131" t="s">
        <v>6</v>
      </c>
    </row>
    <row r="184132" spans="1:6" x14ac:dyDescent="0.3">
      <c r="A184132">
        <f t="shared" si="2877"/>
        <v>184131</v>
      </c>
      <c r="B184132">
        <v>498</v>
      </c>
      <c r="C184132">
        <v>47254</v>
      </c>
      <c r="D184132">
        <v>3</v>
      </c>
      <c r="E184132" t="s">
        <v>135117</v>
      </c>
      <c r="F184132" t="s">
        <v>6</v>
      </c>
    </row>
    <row r="184133" spans="1:6" x14ac:dyDescent="0.3">
      <c r="A184133">
        <f t="shared" si="2877"/>
        <v>184132</v>
      </c>
      <c r="B184133">
        <v>498</v>
      </c>
      <c r="C184133">
        <v>47254</v>
      </c>
      <c r="D184133">
        <v>4</v>
      </c>
      <c r="E184133" t="s">
        <v>135118</v>
      </c>
      <c r="F184133" t="s">
        <v>8</v>
      </c>
    </row>
    <row r="184134" spans="1:6" x14ac:dyDescent="0.3">
      <c r="A184134">
        <f t="shared" si="2877"/>
        <v>184133</v>
      </c>
      <c r="B184134">
        <v>498</v>
      </c>
      <c r="C184134">
        <v>47255</v>
      </c>
      <c r="D184134">
        <v>1</v>
      </c>
      <c r="E184134" t="s">
        <v>135119</v>
      </c>
      <c r="F184134" t="s">
        <v>6</v>
      </c>
    </row>
    <row r="184135" spans="1:6" x14ac:dyDescent="0.3">
      <c r="A184135">
        <f t="shared" si="2877"/>
        <v>184134</v>
      </c>
      <c r="B184135">
        <v>498</v>
      </c>
      <c r="C184135">
        <v>47255</v>
      </c>
      <c r="D184135">
        <v>2</v>
      </c>
      <c r="E184135" t="s">
        <v>11259</v>
      </c>
      <c r="F184135" t="s">
        <v>6</v>
      </c>
    </row>
    <row r="184136" spans="1:6" x14ac:dyDescent="0.3">
      <c r="A184136">
        <f t="shared" si="2877"/>
        <v>184135</v>
      </c>
      <c r="B184136">
        <v>498</v>
      </c>
      <c r="C184136">
        <v>47255</v>
      </c>
      <c r="D184136">
        <v>3</v>
      </c>
      <c r="E184136" t="s">
        <v>135120</v>
      </c>
      <c r="F184136" t="s">
        <v>6</v>
      </c>
    </row>
    <row r="184137" spans="1:6" x14ac:dyDescent="0.3">
      <c r="A184137">
        <f t="shared" si="2877"/>
        <v>184136</v>
      </c>
      <c r="B184137">
        <v>498</v>
      </c>
      <c r="C184137">
        <v>47255</v>
      </c>
      <c r="D184137">
        <v>4</v>
      </c>
      <c r="E184137" t="s">
        <v>8157</v>
      </c>
      <c r="F184137" t="s">
        <v>8</v>
      </c>
    </row>
    <row r="184138" spans="1:6" x14ac:dyDescent="0.3">
      <c r="A184138">
        <f t="shared" si="2877"/>
        <v>184137</v>
      </c>
      <c r="B184138">
        <v>498</v>
      </c>
      <c r="C184138">
        <v>47256</v>
      </c>
      <c r="D184138">
        <v>1</v>
      </c>
      <c r="E184138" t="s">
        <v>135121</v>
      </c>
      <c r="F184138" t="s">
        <v>6</v>
      </c>
    </row>
    <row r="184139" spans="1:6" x14ac:dyDescent="0.3">
      <c r="A184139">
        <f t="shared" si="2877"/>
        <v>184138</v>
      </c>
      <c r="B184139">
        <v>498</v>
      </c>
      <c r="C184139">
        <v>47256</v>
      </c>
      <c r="D184139">
        <v>2</v>
      </c>
      <c r="E184139" t="s">
        <v>135122</v>
      </c>
      <c r="F184139" t="s">
        <v>6</v>
      </c>
    </row>
    <row r="184140" spans="1:6" x14ac:dyDescent="0.3">
      <c r="A184140">
        <f t="shared" si="2877"/>
        <v>184139</v>
      </c>
      <c r="B184140">
        <v>498</v>
      </c>
      <c r="C184140">
        <v>47256</v>
      </c>
      <c r="D184140">
        <v>3</v>
      </c>
      <c r="E184140" t="s">
        <v>135123</v>
      </c>
      <c r="F184140" t="s">
        <v>8</v>
      </c>
    </row>
    <row r="184141" spans="1:6" x14ac:dyDescent="0.3">
      <c r="A184141">
        <f t="shared" si="2877"/>
        <v>184140</v>
      </c>
      <c r="B184141">
        <v>498</v>
      </c>
      <c r="C184141">
        <v>47256</v>
      </c>
      <c r="D184141">
        <v>4</v>
      </c>
      <c r="E184141" t="s">
        <v>135124</v>
      </c>
      <c r="F184141" t="s">
        <v>6</v>
      </c>
    </row>
    <row r="184142" spans="1:6" x14ac:dyDescent="0.3">
      <c r="A184142">
        <f t="shared" si="2877"/>
        <v>184141</v>
      </c>
      <c r="B184142">
        <v>498</v>
      </c>
      <c r="C184142">
        <v>47257</v>
      </c>
      <c r="D184142">
        <v>1</v>
      </c>
      <c r="E184142" t="s">
        <v>135125</v>
      </c>
      <c r="F184142" t="s">
        <v>8</v>
      </c>
    </row>
    <row r="184143" spans="1:6" x14ac:dyDescent="0.3">
      <c r="A184143">
        <f t="shared" si="2877"/>
        <v>184142</v>
      </c>
      <c r="B184143">
        <v>498</v>
      </c>
      <c r="C184143">
        <v>47257</v>
      </c>
      <c r="D184143">
        <v>2</v>
      </c>
      <c r="E184143" t="s">
        <v>135126</v>
      </c>
      <c r="F184143" t="s">
        <v>6</v>
      </c>
    </row>
    <row r="184144" spans="1:6" x14ac:dyDescent="0.3">
      <c r="A184144">
        <f t="shared" si="2877"/>
        <v>184143</v>
      </c>
      <c r="B184144">
        <v>498</v>
      </c>
      <c r="C184144">
        <v>47257</v>
      </c>
      <c r="D184144">
        <v>3</v>
      </c>
      <c r="E184144" t="s">
        <v>135127</v>
      </c>
      <c r="F184144" t="s">
        <v>6</v>
      </c>
    </row>
    <row r="184145" spans="1:6" x14ac:dyDescent="0.3">
      <c r="A184145">
        <f t="shared" si="2877"/>
        <v>184144</v>
      </c>
      <c r="B184145">
        <v>498</v>
      </c>
      <c r="C184145">
        <v>47257</v>
      </c>
      <c r="D184145">
        <v>4</v>
      </c>
      <c r="E184145" t="s">
        <v>135128</v>
      </c>
      <c r="F184145" t="s">
        <v>6</v>
      </c>
    </row>
    <row r="184146" spans="1:6" x14ac:dyDescent="0.3">
      <c r="A184146">
        <f t="shared" si="2877"/>
        <v>184145</v>
      </c>
      <c r="B184146">
        <v>498</v>
      </c>
      <c r="C184146">
        <v>47258</v>
      </c>
      <c r="D184146">
        <v>1</v>
      </c>
      <c r="E184146" t="s">
        <v>135129</v>
      </c>
      <c r="F184146" t="s">
        <v>6</v>
      </c>
    </row>
    <row r="184147" spans="1:6" x14ac:dyDescent="0.3">
      <c r="A184147">
        <f t="shared" si="2877"/>
        <v>184146</v>
      </c>
      <c r="B184147">
        <v>498</v>
      </c>
      <c r="C184147">
        <v>47258</v>
      </c>
      <c r="D184147">
        <v>2</v>
      </c>
      <c r="E184147" t="s">
        <v>135130</v>
      </c>
      <c r="F184147" t="s">
        <v>6</v>
      </c>
    </row>
    <row r="184148" spans="1:6" x14ac:dyDescent="0.3">
      <c r="A184148">
        <f t="shared" si="2877"/>
        <v>184147</v>
      </c>
      <c r="B184148">
        <v>498</v>
      </c>
      <c r="C184148">
        <v>47258</v>
      </c>
      <c r="D184148">
        <v>3</v>
      </c>
      <c r="E184148" t="s">
        <v>135131</v>
      </c>
      <c r="F184148" t="s">
        <v>8</v>
      </c>
    </row>
    <row r="184149" spans="1:6" x14ac:dyDescent="0.3">
      <c r="A184149">
        <f t="shared" si="2877"/>
        <v>184148</v>
      </c>
      <c r="B184149">
        <v>498</v>
      </c>
      <c r="C184149">
        <v>47258</v>
      </c>
      <c r="D184149">
        <v>4</v>
      </c>
      <c r="E184149" t="s">
        <v>135132</v>
      </c>
      <c r="F184149" t="s">
        <v>6</v>
      </c>
    </row>
    <row r="184150" spans="1:6" x14ac:dyDescent="0.3">
      <c r="A184150">
        <f t="shared" si="2877"/>
        <v>184149</v>
      </c>
      <c r="B184150">
        <v>498</v>
      </c>
      <c r="C184150">
        <v>47259</v>
      </c>
      <c r="D184150">
        <v>1</v>
      </c>
      <c r="E184150" t="s">
        <v>6506</v>
      </c>
      <c r="F184150" t="s">
        <v>6</v>
      </c>
    </row>
    <row r="184151" spans="1:6" x14ac:dyDescent="0.3">
      <c r="A184151">
        <f t="shared" si="2877"/>
        <v>184150</v>
      </c>
      <c r="B184151">
        <v>498</v>
      </c>
      <c r="C184151">
        <v>47259</v>
      </c>
      <c r="D184151">
        <v>2</v>
      </c>
      <c r="E184151" t="s">
        <v>9356</v>
      </c>
      <c r="F184151" t="s">
        <v>6</v>
      </c>
    </row>
    <row r="184152" spans="1:6" x14ac:dyDescent="0.3">
      <c r="A184152">
        <f t="shared" si="2877"/>
        <v>184151</v>
      </c>
      <c r="B184152">
        <v>498</v>
      </c>
      <c r="C184152">
        <v>47259</v>
      </c>
      <c r="D184152">
        <v>3</v>
      </c>
      <c r="E184152" t="s">
        <v>9354</v>
      </c>
      <c r="F184152" t="s">
        <v>6</v>
      </c>
    </row>
    <row r="184153" spans="1:6" x14ac:dyDescent="0.3">
      <c r="A184153">
        <f t="shared" si="2877"/>
        <v>184152</v>
      </c>
      <c r="B184153">
        <v>498</v>
      </c>
      <c r="C184153">
        <v>47259</v>
      </c>
      <c r="D184153">
        <v>4</v>
      </c>
      <c r="E184153" t="s">
        <v>135133</v>
      </c>
      <c r="F184153" t="s">
        <v>8</v>
      </c>
    </row>
    <row r="184154" spans="1:6" x14ac:dyDescent="0.3">
      <c r="A184154">
        <f t="shared" si="2877"/>
        <v>184153</v>
      </c>
      <c r="B184154">
        <v>498</v>
      </c>
      <c r="C184154">
        <v>47260</v>
      </c>
      <c r="D184154">
        <v>1</v>
      </c>
      <c r="E184154" t="s">
        <v>135134</v>
      </c>
      <c r="F184154" t="s">
        <v>6</v>
      </c>
    </row>
    <row r="184155" spans="1:6" x14ac:dyDescent="0.3">
      <c r="A184155">
        <f t="shared" si="2877"/>
        <v>184154</v>
      </c>
      <c r="B184155">
        <v>498</v>
      </c>
      <c r="C184155">
        <v>47260</v>
      </c>
      <c r="D184155">
        <v>2</v>
      </c>
      <c r="E184155" t="s">
        <v>135135</v>
      </c>
      <c r="F184155" t="s">
        <v>8</v>
      </c>
    </row>
    <row r="184156" spans="1:6" x14ac:dyDescent="0.3">
      <c r="A184156">
        <f t="shared" si="2877"/>
        <v>184155</v>
      </c>
      <c r="B184156">
        <v>498</v>
      </c>
      <c r="C184156">
        <v>47260</v>
      </c>
      <c r="D184156">
        <v>3</v>
      </c>
      <c r="E184156" t="s">
        <v>135136</v>
      </c>
      <c r="F184156" t="s">
        <v>6</v>
      </c>
    </row>
    <row r="184157" spans="1:6" x14ac:dyDescent="0.3">
      <c r="A184157">
        <f t="shared" si="2877"/>
        <v>184156</v>
      </c>
      <c r="B184157">
        <v>498</v>
      </c>
      <c r="C184157">
        <v>47260</v>
      </c>
      <c r="D184157">
        <v>4</v>
      </c>
      <c r="E184157" t="s">
        <v>135137</v>
      </c>
      <c r="F184157" t="s">
        <v>6</v>
      </c>
    </row>
    <row r="184158" spans="1:6" x14ac:dyDescent="0.3">
      <c r="A184158">
        <f t="shared" si="2877"/>
        <v>184157</v>
      </c>
      <c r="B184158">
        <v>498</v>
      </c>
      <c r="C184158">
        <v>47261</v>
      </c>
      <c r="D184158">
        <v>1</v>
      </c>
      <c r="E184158" t="s">
        <v>25592</v>
      </c>
      <c r="F184158" t="s">
        <v>8</v>
      </c>
    </row>
    <row r="184159" spans="1:6" x14ac:dyDescent="0.3">
      <c r="A184159">
        <f t="shared" si="2877"/>
        <v>184158</v>
      </c>
      <c r="B184159">
        <v>498</v>
      </c>
      <c r="C184159">
        <v>47261</v>
      </c>
      <c r="D184159">
        <v>2</v>
      </c>
      <c r="E184159" t="s">
        <v>135138</v>
      </c>
      <c r="F184159" t="s">
        <v>6</v>
      </c>
    </row>
    <row r="184160" spans="1:6" x14ac:dyDescent="0.3">
      <c r="A184160">
        <f t="shared" si="2877"/>
        <v>184159</v>
      </c>
      <c r="B184160">
        <v>498</v>
      </c>
      <c r="C184160">
        <v>47261</v>
      </c>
      <c r="D184160">
        <v>3</v>
      </c>
      <c r="E184160" t="s">
        <v>135139</v>
      </c>
      <c r="F184160" t="s">
        <v>6</v>
      </c>
    </row>
    <row r="184161" spans="1:6" x14ac:dyDescent="0.3">
      <c r="A184161">
        <f t="shared" si="2877"/>
        <v>184160</v>
      </c>
      <c r="B184161">
        <v>498</v>
      </c>
      <c r="C184161">
        <v>47261</v>
      </c>
      <c r="D184161">
        <v>4</v>
      </c>
      <c r="E184161" t="s">
        <v>135140</v>
      </c>
      <c r="F184161" t="s">
        <v>6</v>
      </c>
    </row>
    <row r="184162" spans="1:6" x14ac:dyDescent="0.3">
      <c r="A184162">
        <f t="shared" si="2877"/>
        <v>184161</v>
      </c>
      <c r="B184162">
        <v>498</v>
      </c>
      <c r="C184162">
        <v>47262</v>
      </c>
      <c r="D184162">
        <v>1</v>
      </c>
      <c r="E184162" t="s">
        <v>135141</v>
      </c>
      <c r="F184162" t="s">
        <v>6</v>
      </c>
    </row>
    <row r="184163" spans="1:6" x14ac:dyDescent="0.3">
      <c r="A184163">
        <f t="shared" si="2877"/>
        <v>184162</v>
      </c>
      <c r="B184163">
        <v>498</v>
      </c>
      <c r="C184163">
        <v>47262</v>
      </c>
      <c r="D184163">
        <v>2</v>
      </c>
      <c r="E184163" t="s">
        <v>135142</v>
      </c>
      <c r="F184163" t="s">
        <v>8</v>
      </c>
    </row>
    <row r="184164" spans="1:6" x14ac:dyDescent="0.3">
      <c r="A184164">
        <f t="shared" si="2877"/>
        <v>184163</v>
      </c>
      <c r="B184164">
        <v>498</v>
      </c>
      <c r="C184164">
        <v>47262</v>
      </c>
      <c r="D184164">
        <v>3</v>
      </c>
      <c r="E184164" t="s">
        <v>135143</v>
      </c>
      <c r="F184164" t="s">
        <v>6</v>
      </c>
    </row>
    <row r="184165" spans="1:6" x14ac:dyDescent="0.3">
      <c r="A184165">
        <f t="shared" si="2877"/>
        <v>184164</v>
      </c>
      <c r="B184165">
        <v>498</v>
      </c>
      <c r="C184165">
        <v>47262</v>
      </c>
      <c r="D184165">
        <v>4</v>
      </c>
      <c r="E184165" t="s">
        <v>135144</v>
      </c>
      <c r="F184165" t="s">
        <v>6</v>
      </c>
    </row>
    <row r="184166" spans="1:6" x14ac:dyDescent="0.3">
      <c r="A184166">
        <f t="shared" si="2877"/>
        <v>184165</v>
      </c>
      <c r="B184166">
        <v>498</v>
      </c>
      <c r="C184166">
        <v>47263</v>
      </c>
      <c r="D184166">
        <v>1</v>
      </c>
      <c r="E184166" t="s">
        <v>135145</v>
      </c>
      <c r="F184166" t="s">
        <v>6</v>
      </c>
    </row>
    <row r="184167" spans="1:6" x14ac:dyDescent="0.3">
      <c r="A184167">
        <f t="shared" si="2877"/>
        <v>184166</v>
      </c>
      <c r="B184167">
        <v>498</v>
      </c>
      <c r="C184167">
        <v>47263</v>
      </c>
      <c r="D184167">
        <v>2</v>
      </c>
      <c r="E184167" t="s">
        <v>135146</v>
      </c>
      <c r="F184167" t="s">
        <v>6</v>
      </c>
    </row>
    <row r="184168" spans="1:6" x14ac:dyDescent="0.3">
      <c r="A184168">
        <f t="shared" si="2877"/>
        <v>184167</v>
      </c>
      <c r="B184168">
        <v>498</v>
      </c>
      <c r="C184168">
        <v>47263</v>
      </c>
      <c r="D184168">
        <v>3</v>
      </c>
      <c r="E184168" t="s">
        <v>135147</v>
      </c>
      <c r="F184168" t="s">
        <v>8</v>
      </c>
    </row>
    <row r="184169" spans="1:6" x14ac:dyDescent="0.3">
      <c r="A184169">
        <f t="shared" si="2877"/>
        <v>184168</v>
      </c>
      <c r="B184169">
        <v>498</v>
      </c>
      <c r="C184169">
        <v>47263</v>
      </c>
      <c r="D184169">
        <v>4</v>
      </c>
      <c r="E184169" t="s">
        <v>135148</v>
      </c>
      <c r="F184169" t="s">
        <v>6</v>
      </c>
    </row>
    <row r="184170" spans="1:6" x14ac:dyDescent="0.3">
      <c r="A184170">
        <f t="shared" si="2877"/>
        <v>184169</v>
      </c>
      <c r="B184170">
        <v>498</v>
      </c>
      <c r="C184170">
        <v>47264</v>
      </c>
      <c r="D184170">
        <v>1</v>
      </c>
      <c r="E184170" t="s">
        <v>135149</v>
      </c>
      <c r="F184170" t="s">
        <v>8</v>
      </c>
    </row>
    <row r="184171" spans="1:6" x14ac:dyDescent="0.3">
      <c r="A184171">
        <f t="shared" si="2877"/>
        <v>184170</v>
      </c>
      <c r="B184171">
        <v>498</v>
      </c>
      <c r="C184171">
        <v>47264</v>
      </c>
      <c r="D184171">
        <v>2</v>
      </c>
      <c r="E184171" t="s">
        <v>135150</v>
      </c>
      <c r="F184171" t="s">
        <v>6</v>
      </c>
    </row>
    <row r="184172" spans="1:6" x14ac:dyDescent="0.3">
      <c r="A184172">
        <f t="shared" si="2877"/>
        <v>184171</v>
      </c>
      <c r="B184172">
        <v>498</v>
      </c>
      <c r="C184172">
        <v>47264</v>
      </c>
      <c r="D184172">
        <v>3</v>
      </c>
      <c r="E184172" t="s">
        <v>135151</v>
      </c>
      <c r="F184172" t="s">
        <v>6</v>
      </c>
    </row>
    <row r="184173" spans="1:6" x14ac:dyDescent="0.3">
      <c r="A184173">
        <f t="shared" si="2877"/>
        <v>184172</v>
      </c>
      <c r="B184173">
        <v>498</v>
      </c>
      <c r="C184173">
        <v>47264</v>
      </c>
      <c r="D184173">
        <v>4</v>
      </c>
      <c r="E184173" t="s">
        <v>135152</v>
      </c>
      <c r="F184173" t="s">
        <v>6</v>
      </c>
    </row>
    <row r="184174" spans="1:6" x14ac:dyDescent="0.3">
      <c r="A184174">
        <f t="shared" si="2877"/>
        <v>184173</v>
      </c>
      <c r="B184174">
        <v>498</v>
      </c>
      <c r="C184174">
        <v>47265</v>
      </c>
      <c r="D184174">
        <v>1</v>
      </c>
      <c r="E184174" t="s">
        <v>14119</v>
      </c>
      <c r="F184174" t="s">
        <v>6</v>
      </c>
    </row>
    <row r="184175" spans="1:6" x14ac:dyDescent="0.3">
      <c r="A184175">
        <f t="shared" si="2877"/>
        <v>184174</v>
      </c>
      <c r="B184175">
        <v>498</v>
      </c>
      <c r="C184175">
        <v>47265</v>
      </c>
      <c r="D184175">
        <v>2</v>
      </c>
      <c r="E184175" t="s">
        <v>135153</v>
      </c>
      <c r="F184175" t="s">
        <v>6</v>
      </c>
    </row>
    <row r="184176" spans="1:6" x14ac:dyDescent="0.3">
      <c r="A184176">
        <f t="shared" si="2877"/>
        <v>184175</v>
      </c>
      <c r="B184176">
        <v>498</v>
      </c>
      <c r="C184176">
        <v>47265</v>
      </c>
      <c r="D184176">
        <v>3</v>
      </c>
      <c r="E184176" t="s">
        <v>135154</v>
      </c>
      <c r="F184176" t="s">
        <v>6</v>
      </c>
    </row>
    <row r="184177" spans="1:6" x14ac:dyDescent="0.3">
      <c r="A184177">
        <f t="shared" si="2877"/>
        <v>184176</v>
      </c>
      <c r="B184177">
        <v>498</v>
      </c>
      <c r="C184177">
        <v>47265</v>
      </c>
      <c r="D184177">
        <v>4</v>
      </c>
      <c r="E184177" t="s">
        <v>77374</v>
      </c>
      <c r="F184177" t="s">
        <v>8</v>
      </c>
    </row>
    <row r="184178" spans="1:6" x14ac:dyDescent="0.3">
      <c r="A184178">
        <f t="shared" si="2877"/>
        <v>184177</v>
      </c>
      <c r="B184178">
        <v>498</v>
      </c>
      <c r="C184178">
        <v>47266</v>
      </c>
      <c r="D184178">
        <v>1</v>
      </c>
      <c r="E184178" t="s">
        <v>135155</v>
      </c>
      <c r="F184178" t="s">
        <v>6</v>
      </c>
    </row>
    <row r="184179" spans="1:6" x14ac:dyDescent="0.3">
      <c r="A184179">
        <f t="shared" si="2877"/>
        <v>184178</v>
      </c>
      <c r="B184179">
        <v>498</v>
      </c>
      <c r="C184179">
        <v>47266</v>
      </c>
      <c r="D184179">
        <v>2</v>
      </c>
      <c r="E184179" t="s">
        <v>135156</v>
      </c>
      <c r="F184179" t="s">
        <v>8</v>
      </c>
    </row>
    <row r="184180" spans="1:6" x14ac:dyDescent="0.3">
      <c r="A184180">
        <f t="shared" si="2877"/>
        <v>184179</v>
      </c>
      <c r="B184180">
        <v>498</v>
      </c>
      <c r="C184180">
        <v>47266</v>
      </c>
      <c r="D184180">
        <v>3</v>
      </c>
      <c r="E184180" t="s">
        <v>135157</v>
      </c>
      <c r="F184180" t="s">
        <v>6</v>
      </c>
    </row>
    <row r="184181" spans="1:6" x14ac:dyDescent="0.3">
      <c r="A184181">
        <f t="shared" si="2877"/>
        <v>184180</v>
      </c>
      <c r="B184181">
        <v>498</v>
      </c>
      <c r="C184181">
        <v>47266</v>
      </c>
      <c r="D184181">
        <v>4</v>
      </c>
      <c r="E184181" t="s">
        <v>135158</v>
      </c>
      <c r="F184181" t="s">
        <v>6</v>
      </c>
    </row>
    <row r="184182" spans="1:6" x14ac:dyDescent="0.3">
      <c r="A184182">
        <f t="shared" si="2877"/>
        <v>184181</v>
      </c>
      <c r="B184182">
        <v>498</v>
      </c>
      <c r="C184182">
        <v>47267</v>
      </c>
      <c r="D184182">
        <v>1</v>
      </c>
      <c r="E184182" t="s">
        <v>135159</v>
      </c>
      <c r="F184182" t="s">
        <v>6</v>
      </c>
    </row>
    <row r="184183" spans="1:6" x14ac:dyDescent="0.3">
      <c r="A184183">
        <f t="shared" si="2877"/>
        <v>184182</v>
      </c>
      <c r="B184183">
        <v>498</v>
      </c>
      <c r="C184183">
        <v>47267</v>
      </c>
      <c r="D184183">
        <v>2</v>
      </c>
      <c r="E184183" t="s">
        <v>135160</v>
      </c>
      <c r="F184183" t="s">
        <v>8</v>
      </c>
    </row>
    <row r="184184" spans="1:6" x14ac:dyDescent="0.3">
      <c r="A184184">
        <f t="shared" si="2877"/>
        <v>184183</v>
      </c>
      <c r="B184184">
        <v>498</v>
      </c>
      <c r="C184184">
        <v>47267</v>
      </c>
      <c r="D184184">
        <v>3</v>
      </c>
      <c r="E184184" t="s">
        <v>135161</v>
      </c>
      <c r="F184184" t="s">
        <v>6</v>
      </c>
    </row>
    <row r="184185" spans="1:6" x14ac:dyDescent="0.3">
      <c r="A184185">
        <f t="shared" si="2877"/>
        <v>184184</v>
      </c>
      <c r="B184185">
        <v>498</v>
      </c>
      <c r="C184185">
        <v>47267</v>
      </c>
      <c r="D184185">
        <v>4</v>
      </c>
      <c r="E184185" t="s">
        <v>135162</v>
      </c>
      <c r="F184185" t="s">
        <v>6</v>
      </c>
    </row>
    <row r="184186" spans="1:6" x14ac:dyDescent="0.3">
      <c r="A184186">
        <f t="shared" si="2877"/>
        <v>184185</v>
      </c>
      <c r="B184186">
        <v>498</v>
      </c>
      <c r="C184186">
        <v>47268</v>
      </c>
      <c r="D184186">
        <v>1</v>
      </c>
      <c r="E184186" t="s">
        <v>135163</v>
      </c>
      <c r="F184186" t="s">
        <v>6</v>
      </c>
    </row>
    <row r="184187" spans="1:6" x14ac:dyDescent="0.3">
      <c r="A184187">
        <f t="shared" si="2877"/>
        <v>184186</v>
      </c>
      <c r="B184187">
        <v>498</v>
      </c>
      <c r="C184187">
        <v>47268</v>
      </c>
      <c r="D184187">
        <v>2</v>
      </c>
      <c r="E184187" t="s">
        <v>135164</v>
      </c>
      <c r="F184187" t="s">
        <v>6</v>
      </c>
    </row>
    <row r="184188" spans="1:6" x14ac:dyDescent="0.3">
      <c r="A184188">
        <f t="shared" si="2877"/>
        <v>184187</v>
      </c>
      <c r="B184188">
        <v>498</v>
      </c>
      <c r="C184188">
        <v>47268</v>
      </c>
      <c r="D184188">
        <v>3</v>
      </c>
      <c r="E184188" t="s">
        <v>135165</v>
      </c>
      <c r="F184188" t="s">
        <v>8</v>
      </c>
    </row>
    <row r="184189" spans="1:6" x14ac:dyDescent="0.3">
      <c r="A184189">
        <f t="shared" si="2877"/>
        <v>184188</v>
      </c>
      <c r="B184189">
        <v>498</v>
      </c>
      <c r="C184189">
        <v>47268</v>
      </c>
      <c r="D184189">
        <v>4</v>
      </c>
      <c r="E184189" t="s">
        <v>135166</v>
      </c>
      <c r="F184189" t="s">
        <v>6</v>
      </c>
    </row>
    <row r="184190" spans="1:6" x14ac:dyDescent="0.3">
      <c r="A184190">
        <f t="shared" si="2877"/>
        <v>184189</v>
      </c>
      <c r="B184190">
        <v>498</v>
      </c>
      <c r="C184190">
        <v>47269</v>
      </c>
      <c r="D184190">
        <v>1</v>
      </c>
      <c r="E184190" t="s">
        <v>134079</v>
      </c>
      <c r="F184190" t="s">
        <v>6</v>
      </c>
    </row>
    <row r="184191" spans="1:6" x14ac:dyDescent="0.3">
      <c r="A184191">
        <f t="shared" si="2877"/>
        <v>184190</v>
      </c>
      <c r="B184191">
        <v>498</v>
      </c>
      <c r="C184191">
        <v>47269</v>
      </c>
      <c r="D184191">
        <v>2</v>
      </c>
      <c r="E184191" t="s">
        <v>135167</v>
      </c>
      <c r="F184191" t="s">
        <v>6</v>
      </c>
    </row>
    <row r="184192" spans="1:6" x14ac:dyDescent="0.3">
      <c r="A184192">
        <f t="shared" si="2877"/>
        <v>184191</v>
      </c>
      <c r="B184192">
        <v>498</v>
      </c>
      <c r="C184192">
        <v>47269</v>
      </c>
      <c r="D184192">
        <v>3</v>
      </c>
      <c r="E184192" t="s">
        <v>135168</v>
      </c>
      <c r="F184192" t="s">
        <v>6</v>
      </c>
    </row>
    <row r="184193" spans="1:6" x14ac:dyDescent="0.3">
      <c r="A184193">
        <f t="shared" si="2877"/>
        <v>184192</v>
      </c>
      <c r="B184193">
        <v>498</v>
      </c>
      <c r="C184193">
        <v>47269</v>
      </c>
      <c r="D184193">
        <v>4</v>
      </c>
      <c r="E184193" t="s">
        <v>135169</v>
      </c>
      <c r="F184193" t="s">
        <v>8</v>
      </c>
    </row>
    <row r="184194" spans="1:6" x14ac:dyDescent="0.3">
      <c r="A184194">
        <f t="shared" si="2877"/>
        <v>184193</v>
      </c>
      <c r="B184194">
        <v>498</v>
      </c>
      <c r="C184194">
        <v>47270</v>
      </c>
      <c r="D184194">
        <v>1</v>
      </c>
      <c r="E184194" t="s">
        <v>135170</v>
      </c>
      <c r="F184194" t="s">
        <v>6</v>
      </c>
    </row>
    <row r="184195" spans="1:6" x14ac:dyDescent="0.3">
      <c r="A184195">
        <f t="shared" ref="A184195:A184258" si="2878">ROW()-1</f>
        <v>184194</v>
      </c>
      <c r="B184195">
        <v>498</v>
      </c>
      <c r="C184195">
        <v>47270</v>
      </c>
      <c r="D184195">
        <v>2</v>
      </c>
      <c r="E184195" t="s">
        <v>117377</v>
      </c>
      <c r="F184195" t="s">
        <v>8</v>
      </c>
    </row>
    <row r="184196" spans="1:6" x14ac:dyDescent="0.3">
      <c r="A184196">
        <f t="shared" si="2878"/>
        <v>184195</v>
      </c>
      <c r="B184196">
        <v>498</v>
      </c>
      <c r="C184196">
        <v>47270</v>
      </c>
      <c r="D184196">
        <v>3</v>
      </c>
      <c r="E184196" t="s">
        <v>135171</v>
      </c>
      <c r="F184196" t="s">
        <v>6</v>
      </c>
    </row>
    <row r="184197" spans="1:6" x14ac:dyDescent="0.3">
      <c r="A184197">
        <f t="shared" si="2878"/>
        <v>184196</v>
      </c>
      <c r="B184197">
        <v>498</v>
      </c>
      <c r="C184197">
        <v>47270</v>
      </c>
      <c r="D184197">
        <v>4</v>
      </c>
      <c r="E184197" t="s">
        <v>135172</v>
      </c>
      <c r="F184197" t="s">
        <v>6</v>
      </c>
    </row>
    <row r="184198" spans="1:6" x14ac:dyDescent="0.3">
      <c r="A184198">
        <f t="shared" si="2878"/>
        <v>184197</v>
      </c>
      <c r="B184198">
        <v>498</v>
      </c>
      <c r="C184198">
        <v>47271</v>
      </c>
      <c r="D184198">
        <v>1</v>
      </c>
      <c r="E184198" t="s">
        <v>14944</v>
      </c>
      <c r="F184198" t="s">
        <v>6</v>
      </c>
    </row>
    <row r="184199" spans="1:6" x14ac:dyDescent="0.3">
      <c r="A184199">
        <f t="shared" si="2878"/>
        <v>184198</v>
      </c>
      <c r="B184199">
        <v>498</v>
      </c>
      <c r="C184199">
        <v>47271</v>
      </c>
      <c r="D184199">
        <v>2</v>
      </c>
      <c r="E184199" t="s">
        <v>13824</v>
      </c>
      <c r="F184199" t="s">
        <v>6</v>
      </c>
    </row>
    <row r="184200" spans="1:6" x14ac:dyDescent="0.3">
      <c r="A184200">
        <f t="shared" si="2878"/>
        <v>184199</v>
      </c>
      <c r="B184200">
        <v>498</v>
      </c>
      <c r="C184200">
        <v>47271</v>
      </c>
      <c r="D184200">
        <v>3</v>
      </c>
      <c r="E184200" t="s">
        <v>9903</v>
      </c>
      <c r="F184200" t="s">
        <v>8</v>
      </c>
    </row>
    <row r="184201" spans="1:6" x14ac:dyDescent="0.3">
      <c r="A184201">
        <f t="shared" si="2878"/>
        <v>184200</v>
      </c>
      <c r="B184201">
        <v>498</v>
      </c>
      <c r="C184201">
        <v>47271</v>
      </c>
      <c r="D184201">
        <v>4</v>
      </c>
      <c r="E184201" t="s">
        <v>9904</v>
      </c>
      <c r="F184201" t="s">
        <v>6</v>
      </c>
    </row>
    <row r="184202" spans="1:6" x14ac:dyDescent="0.3">
      <c r="A184202">
        <f t="shared" si="2878"/>
        <v>184201</v>
      </c>
      <c r="B184202">
        <v>498</v>
      </c>
      <c r="C184202">
        <v>47272</v>
      </c>
      <c r="D184202">
        <v>1</v>
      </c>
      <c r="E184202" t="s">
        <v>135173</v>
      </c>
      <c r="F184202" t="s">
        <v>6</v>
      </c>
    </row>
    <row r="184203" spans="1:6" x14ac:dyDescent="0.3">
      <c r="A184203">
        <f t="shared" si="2878"/>
        <v>184202</v>
      </c>
      <c r="B184203">
        <v>498</v>
      </c>
      <c r="C184203">
        <v>47272</v>
      </c>
      <c r="D184203">
        <v>2</v>
      </c>
      <c r="E184203" t="s">
        <v>135174</v>
      </c>
      <c r="F184203" t="s">
        <v>6</v>
      </c>
    </row>
    <row r="184204" spans="1:6" x14ac:dyDescent="0.3">
      <c r="A184204">
        <f t="shared" si="2878"/>
        <v>184203</v>
      </c>
      <c r="B184204">
        <v>498</v>
      </c>
      <c r="C184204">
        <v>47272</v>
      </c>
      <c r="D184204">
        <v>3</v>
      </c>
      <c r="E184204" t="s">
        <v>135175</v>
      </c>
      <c r="F184204" t="s">
        <v>6</v>
      </c>
    </row>
    <row r="184205" spans="1:6" x14ac:dyDescent="0.3">
      <c r="A184205">
        <f t="shared" si="2878"/>
        <v>184204</v>
      </c>
      <c r="B184205">
        <v>498</v>
      </c>
      <c r="C184205">
        <v>47272</v>
      </c>
      <c r="D184205">
        <v>4</v>
      </c>
      <c r="E184205" t="s">
        <v>135176</v>
      </c>
      <c r="F184205" t="s">
        <v>8</v>
      </c>
    </row>
    <row r="184206" spans="1:6" x14ac:dyDescent="0.3">
      <c r="A184206">
        <f t="shared" si="2878"/>
        <v>184205</v>
      </c>
      <c r="B184206">
        <v>498</v>
      </c>
      <c r="C184206">
        <v>47273</v>
      </c>
      <c r="D184206">
        <v>1</v>
      </c>
      <c r="E184206" t="s">
        <v>135177</v>
      </c>
      <c r="F184206" t="s">
        <v>6</v>
      </c>
    </row>
    <row r="184207" spans="1:6" x14ac:dyDescent="0.3">
      <c r="A184207">
        <f t="shared" si="2878"/>
        <v>184206</v>
      </c>
      <c r="B184207">
        <v>498</v>
      </c>
      <c r="C184207">
        <v>47273</v>
      </c>
      <c r="D184207">
        <v>2</v>
      </c>
      <c r="E184207" t="s">
        <v>135178</v>
      </c>
      <c r="F184207" t="s">
        <v>8</v>
      </c>
    </row>
    <row r="184208" spans="1:6" x14ac:dyDescent="0.3">
      <c r="A184208">
        <f t="shared" si="2878"/>
        <v>184207</v>
      </c>
      <c r="B184208">
        <v>498</v>
      </c>
      <c r="C184208">
        <v>47273</v>
      </c>
      <c r="D184208">
        <v>3</v>
      </c>
      <c r="E184208" t="s">
        <v>135179</v>
      </c>
      <c r="F184208" t="s">
        <v>6</v>
      </c>
    </row>
    <row r="184209" spans="1:6" x14ac:dyDescent="0.3">
      <c r="A184209">
        <f t="shared" si="2878"/>
        <v>184208</v>
      </c>
      <c r="B184209">
        <v>498</v>
      </c>
      <c r="C184209">
        <v>47273</v>
      </c>
      <c r="D184209">
        <v>4</v>
      </c>
      <c r="E184209" t="s">
        <v>135180</v>
      </c>
      <c r="F184209" t="s">
        <v>6</v>
      </c>
    </row>
    <row r="184210" spans="1:6" x14ac:dyDescent="0.3">
      <c r="A184210">
        <f t="shared" si="2878"/>
        <v>184209</v>
      </c>
      <c r="B184210">
        <v>498</v>
      </c>
      <c r="C184210">
        <v>47274</v>
      </c>
      <c r="D184210">
        <v>1</v>
      </c>
      <c r="E184210" t="s">
        <v>135181</v>
      </c>
      <c r="F184210" t="s">
        <v>6</v>
      </c>
    </row>
    <row r="184211" spans="1:6" x14ac:dyDescent="0.3">
      <c r="A184211">
        <f t="shared" si="2878"/>
        <v>184210</v>
      </c>
      <c r="B184211">
        <v>498</v>
      </c>
      <c r="C184211">
        <v>47274</v>
      </c>
      <c r="D184211">
        <v>2</v>
      </c>
      <c r="E184211" t="s">
        <v>135182</v>
      </c>
      <c r="F184211" t="s">
        <v>6</v>
      </c>
    </row>
    <row r="184212" spans="1:6" x14ac:dyDescent="0.3">
      <c r="A184212">
        <f t="shared" si="2878"/>
        <v>184211</v>
      </c>
      <c r="B184212">
        <v>498</v>
      </c>
      <c r="C184212">
        <v>47274</v>
      </c>
      <c r="D184212">
        <v>3</v>
      </c>
      <c r="E184212" t="s">
        <v>135183</v>
      </c>
      <c r="F184212" t="s">
        <v>8</v>
      </c>
    </row>
    <row r="184213" spans="1:6" x14ac:dyDescent="0.3">
      <c r="A184213">
        <f t="shared" si="2878"/>
        <v>184212</v>
      </c>
      <c r="B184213">
        <v>498</v>
      </c>
      <c r="C184213">
        <v>47274</v>
      </c>
      <c r="D184213">
        <v>4</v>
      </c>
      <c r="E184213" t="s">
        <v>135184</v>
      </c>
      <c r="F184213" t="s">
        <v>6</v>
      </c>
    </row>
    <row r="184214" spans="1:6" x14ac:dyDescent="0.3">
      <c r="A184214">
        <f t="shared" si="2878"/>
        <v>184213</v>
      </c>
      <c r="B184214">
        <v>498</v>
      </c>
      <c r="C184214">
        <v>47275</v>
      </c>
      <c r="D184214">
        <v>1</v>
      </c>
      <c r="E184214" t="s">
        <v>135185</v>
      </c>
      <c r="F184214" t="s">
        <v>6</v>
      </c>
    </row>
    <row r="184215" spans="1:6" x14ac:dyDescent="0.3">
      <c r="A184215">
        <f t="shared" si="2878"/>
        <v>184214</v>
      </c>
      <c r="B184215">
        <v>498</v>
      </c>
      <c r="C184215">
        <v>47275</v>
      </c>
      <c r="D184215">
        <v>2</v>
      </c>
      <c r="E184215" t="s">
        <v>135186</v>
      </c>
      <c r="F184215" t="s">
        <v>8</v>
      </c>
    </row>
    <row r="184216" spans="1:6" x14ac:dyDescent="0.3">
      <c r="A184216">
        <f t="shared" si="2878"/>
        <v>184215</v>
      </c>
      <c r="B184216">
        <v>498</v>
      </c>
      <c r="C184216">
        <v>47275</v>
      </c>
      <c r="D184216">
        <v>3</v>
      </c>
      <c r="E184216" t="s">
        <v>135187</v>
      </c>
      <c r="F184216" t="s">
        <v>6</v>
      </c>
    </row>
    <row r="184217" spans="1:6" x14ac:dyDescent="0.3">
      <c r="A184217">
        <f t="shared" si="2878"/>
        <v>184216</v>
      </c>
      <c r="B184217">
        <v>498</v>
      </c>
      <c r="C184217">
        <v>47275</v>
      </c>
      <c r="D184217">
        <v>4</v>
      </c>
      <c r="E184217" t="s">
        <v>135188</v>
      </c>
      <c r="F184217" t="s">
        <v>6</v>
      </c>
    </row>
    <row r="184218" spans="1:6" x14ac:dyDescent="0.3">
      <c r="A184218">
        <f t="shared" si="2878"/>
        <v>184217</v>
      </c>
      <c r="B184218">
        <v>498</v>
      </c>
      <c r="C184218">
        <v>47276</v>
      </c>
      <c r="D184218">
        <v>1</v>
      </c>
      <c r="E184218" t="s">
        <v>135189</v>
      </c>
      <c r="F184218" t="s">
        <v>6</v>
      </c>
    </row>
    <row r="184219" spans="1:6" x14ac:dyDescent="0.3">
      <c r="A184219">
        <f t="shared" si="2878"/>
        <v>184218</v>
      </c>
      <c r="B184219">
        <v>498</v>
      </c>
      <c r="C184219">
        <v>47276</v>
      </c>
      <c r="D184219">
        <v>2</v>
      </c>
      <c r="E184219" t="s">
        <v>135190</v>
      </c>
      <c r="F184219" t="s">
        <v>8</v>
      </c>
    </row>
    <row r="184220" spans="1:6" x14ac:dyDescent="0.3">
      <c r="A184220">
        <f t="shared" si="2878"/>
        <v>184219</v>
      </c>
      <c r="B184220">
        <v>498</v>
      </c>
      <c r="C184220">
        <v>47276</v>
      </c>
      <c r="D184220">
        <v>3</v>
      </c>
      <c r="E184220" t="s">
        <v>135191</v>
      </c>
      <c r="F184220" t="s">
        <v>6</v>
      </c>
    </row>
    <row r="184221" spans="1:6" x14ac:dyDescent="0.3">
      <c r="A184221">
        <f t="shared" si="2878"/>
        <v>184220</v>
      </c>
      <c r="B184221">
        <v>498</v>
      </c>
      <c r="C184221">
        <v>47276</v>
      </c>
      <c r="D184221">
        <v>4</v>
      </c>
      <c r="E184221" t="s">
        <v>135192</v>
      </c>
      <c r="F184221" t="s">
        <v>6</v>
      </c>
    </row>
    <row r="184222" spans="1:6" x14ac:dyDescent="0.3">
      <c r="A184222">
        <f t="shared" si="2878"/>
        <v>184221</v>
      </c>
      <c r="B184222">
        <v>498</v>
      </c>
      <c r="C184222">
        <v>47277</v>
      </c>
      <c r="D184222">
        <v>1</v>
      </c>
      <c r="E184222" t="s">
        <v>135193</v>
      </c>
      <c r="F184222" t="s">
        <v>8</v>
      </c>
    </row>
    <row r="184223" spans="1:6" x14ac:dyDescent="0.3">
      <c r="A184223">
        <f t="shared" si="2878"/>
        <v>184222</v>
      </c>
      <c r="B184223">
        <v>498</v>
      </c>
      <c r="C184223">
        <v>47277</v>
      </c>
      <c r="D184223">
        <v>2</v>
      </c>
      <c r="E184223" t="s">
        <v>135194</v>
      </c>
      <c r="F184223" t="s">
        <v>6</v>
      </c>
    </row>
    <row r="184224" spans="1:6" x14ac:dyDescent="0.3">
      <c r="A184224">
        <f t="shared" si="2878"/>
        <v>184223</v>
      </c>
      <c r="B184224">
        <v>498</v>
      </c>
      <c r="C184224">
        <v>47277</v>
      </c>
      <c r="D184224">
        <v>3</v>
      </c>
      <c r="E184224" t="s">
        <v>135195</v>
      </c>
      <c r="F184224" t="s">
        <v>6</v>
      </c>
    </row>
    <row r="184225" spans="1:6" x14ac:dyDescent="0.3">
      <c r="A184225">
        <f t="shared" si="2878"/>
        <v>184224</v>
      </c>
      <c r="B184225">
        <v>498</v>
      </c>
      <c r="C184225">
        <v>47277</v>
      </c>
      <c r="D184225">
        <v>4</v>
      </c>
      <c r="E184225" t="s">
        <v>135196</v>
      </c>
      <c r="F184225" t="s">
        <v>6</v>
      </c>
    </row>
    <row r="184226" spans="1:6" x14ac:dyDescent="0.3">
      <c r="A184226">
        <f t="shared" si="2878"/>
        <v>184225</v>
      </c>
      <c r="B184226">
        <v>498</v>
      </c>
      <c r="C184226">
        <v>47278</v>
      </c>
      <c r="D184226">
        <v>1</v>
      </c>
      <c r="E184226" t="s">
        <v>135197</v>
      </c>
      <c r="F184226" t="s">
        <v>8</v>
      </c>
    </row>
    <row r="184227" spans="1:6" x14ac:dyDescent="0.3">
      <c r="A184227">
        <f t="shared" si="2878"/>
        <v>184226</v>
      </c>
      <c r="B184227">
        <v>498</v>
      </c>
      <c r="C184227">
        <v>47278</v>
      </c>
      <c r="D184227">
        <v>2</v>
      </c>
      <c r="E184227" t="s">
        <v>135198</v>
      </c>
      <c r="F184227" t="s">
        <v>6</v>
      </c>
    </row>
    <row r="184228" spans="1:6" x14ac:dyDescent="0.3">
      <c r="A184228">
        <f t="shared" si="2878"/>
        <v>184227</v>
      </c>
      <c r="B184228">
        <v>498</v>
      </c>
      <c r="C184228">
        <v>47278</v>
      </c>
      <c r="D184228">
        <v>3</v>
      </c>
      <c r="E184228" t="s">
        <v>135199</v>
      </c>
      <c r="F184228" t="s">
        <v>6</v>
      </c>
    </row>
    <row r="184229" spans="1:6" x14ac:dyDescent="0.3">
      <c r="A184229">
        <f t="shared" si="2878"/>
        <v>184228</v>
      </c>
      <c r="B184229">
        <v>498</v>
      </c>
      <c r="C184229">
        <v>47278</v>
      </c>
      <c r="D184229">
        <v>4</v>
      </c>
      <c r="E184229" t="s">
        <v>135200</v>
      </c>
      <c r="F184229" t="s">
        <v>6</v>
      </c>
    </row>
    <row r="184230" spans="1:6" x14ac:dyDescent="0.3">
      <c r="A184230">
        <f t="shared" si="2878"/>
        <v>184229</v>
      </c>
      <c r="B184230">
        <v>498</v>
      </c>
      <c r="C184230">
        <v>47279</v>
      </c>
      <c r="D184230">
        <v>1</v>
      </c>
      <c r="E184230" t="s">
        <v>11751</v>
      </c>
      <c r="F184230" t="s">
        <v>6</v>
      </c>
    </row>
    <row r="184231" spans="1:6" x14ac:dyDescent="0.3">
      <c r="A184231">
        <f t="shared" si="2878"/>
        <v>184230</v>
      </c>
      <c r="B184231">
        <v>498</v>
      </c>
      <c r="C184231">
        <v>47279</v>
      </c>
      <c r="D184231">
        <v>2</v>
      </c>
      <c r="E184231" t="s">
        <v>11750</v>
      </c>
      <c r="F184231" t="s">
        <v>6</v>
      </c>
    </row>
    <row r="184232" spans="1:6" x14ac:dyDescent="0.3">
      <c r="A184232">
        <f t="shared" si="2878"/>
        <v>184231</v>
      </c>
      <c r="B184232">
        <v>498</v>
      </c>
      <c r="C184232">
        <v>47279</v>
      </c>
      <c r="D184232">
        <v>3</v>
      </c>
      <c r="E184232" t="s">
        <v>135201</v>
      </c>
      <c r="F184232" t="s">
        <v>8</v>
      </c>
    </row>
    <row r="184233" spans="1:6" x14ac:dyDescent="0.3">
      <c r="A184233">
        <f t="shared" si="2878"/>
        <v>184232</v>
      </c>
      <c r="B184233">
        <v>498</v>
      </c>
      <c r="C184233">
        <v>47279</v>
      </c>
      <c r="D184233">
        <v>4</v>
      </c>
      <c r="E184233" t="s">
        <v>135202</v>
      </c>
      <c r="F184233" t="s">
        <v>6</v>
      </c>
    </row>
    <row r="184234" spans="1:6" x14ac:dyDescent="0.3">
      <c r="A184234">
        <f t="shared" si="2878"/>
        <v>184233</v>
      </c>
      <c r="B184234">
        <v>498</v>
      </c>
      <c r="C184234">
        <v>47280</v>
      </c>
      <c r="D184234">
        <v>1</v>
      </c>
      <c r="E184234" t="s">
        <v>241</v>
      </c>
      <c r="F184234" t="s">
        <v>6</v>
      </c>
    </row>
    <row r="184235" spans="1:6" x14ac:dyDescent="0.3">
      <c r="A184235">
        <f t="shared" si="2878"/>
        <v>184234</v>
      </c>
      <c r="B184235">
        <v>498</v>
      </c>
      <c r="C184235">
        <v>47280</v>
      </c>
      <c r="D184235">
        <v>2</v>
      </c>
      <c r="E184235" t="s">
        <v>84939</v>
      </c>
      <c r="F184235" t="s">
        <v>6</v>
      </c>
    </row>
    <row r="184236" spans="1:6" x14ac:dyDescent="0.3">
      <c r="A184236">
        <f t="shared" si="2878"/>
        <v>184235</v>
      </c>
      <c r="B184236">
        <v>498</v>
      </c>
      <c r="C184236">
        <v>47280</v>
      </c>
      <c r="D184236">
        <v>3</v>
      </c>
      <c r="E184236" t="s">
        <v>27416</v>
      </c>
      <c r="F184236" t="s">
        <v>8</v>
      </c>
    </row>
    <row r="184237" spans="1:6" x14ac:dyDescent="0.3">
      <c r="A184237">
        <f t="shared" si="2878"/>
        <v>184236</v>
      </c>
      <c r="B184237">
        <v>498</v>
      </c>
      <c r="C184237">
        <v>47280</v>
      </c>
      <c r="D184237">
        <v>4</v>
      </c>
      <c r="E184237" t="s">
        <v>135203</v>
      </c>
      <c r="F184237" t="s">
        <v>6</v>
      </c>
    </row>
    <row r="184238" spans="1:6" x14ac:dyDescent="0.3">
      <c r="A184238">
        <f t="shared" si="2878"/>
        <v>184237</v>
      </c>
      <c r="B184238">
        <v>499</v>
      </c>
      <c r="C184238">
        <v>47281</v>
      </c>
      <c r="D184238">
        <v>1</v>
      </c>
      <c r="E184238" t="s">
        <v>9902</v>
      </c>
      <c r="F184238" t="s">
        <v>6</v>
      </c>
    </row>
    <row r="184239" spans="1:6" x14ac:dyDescent="0.3">
      <c r="A184239">
        <f t="shared" si="2878"/>
        <v>184238</v>
      </c>
      <c r="B184239">
        <v>499</v>
      </c>
      <c r="C184239">
        <v>47281</v>
      </c>
      <c r="D184239">
        <v>2</v>
      </c>
      <c r="E184239" t="s">
        <v>14944</v>
      </c>
      <c r="F184239" t="s">
        <v>6</v>
      </c>
    </row>
    <row r="184240" spans="1:6" x14ac:dyDescent="0.3">
      <c r="A184240">
        <f t="shared" si="2878"/>
        <v>184239</v>
      </c>
      <c r="B184240">
        <v>499</v>
      </c>
      <c r="C184240">
        <v>47281</v>
      </c>
      <c r="D184240">
        <v>3</v>
      </c>
      <c r="E184240" t="s">
        <v>8098</v>
      </c>
      <c r="F184240" t="s">
        <v>6</v>
      </c>
    </row>
    <row r="184241" spans="1:6" x14ac:dyDescent="0.3">
      <c r="A184241">
        <f t="shared" si="2878"/>
        <v>184240</v>
      </c>
      <c r="B184241">
        <v>499</v>
      </c>
      <c r="C184241">
        <v>47281</v>
      </c>
      <c r="D184241">
        <v>4</v>
      </c>
      <c r="E184241" t="s">
        <v>13824</v>
      </c>
      <c r="F184241" t="s">
        <v>8</v>
      </c>
    </row>
    <row r="184242" spans="1:6" x14ac:dyDescent="0.3">
      <c r="A184242">
        <f t="shared" si="2878"/>
        <v>184241</v>
      </c>
      <c r="B184242">
        <v>499</v>
      </c>
      <c r="C184242">
        <v>47282</v>
      </c>
      <c r="D184242">
        <v>1</v>
      </c>
      <c r="E184242" t="s">
        <v>135204</v>
      </c>
      <c r="F184242" t="s">
        <v>6</v>
      </c>
    </row>
    <row r="184243" spans="1:6" x14ac:dyDescent="0.3">
      <c r="A184243">
        <f t="shared" si="2878"/>
        <v>184242</v>
      </c>
      <c r="B184243">
        <v>499</v>
      </c>
      <c r="C184243">
        <v>47282</v>
      </c>
      <c r="D184243">
        <v>2</v>
      </c>
      <c r="E184243" t="s">
        <v>135205</v>
      </c>
      <c r="F184243" t="s">
        <v>6</v>
      </c>
    </row>
    <row r="184244" spans="1:6" x14ac:dyDescent="0.3">
      <c r="A184244">
        <f t="shared" si="2878"/>
        <v>184243</v>
      </c>
      <c r="B184244">
        <v>499</v>
      </c>
      <c r="C184244">
        <v>47282</v>
      </c>
      <c r="D184244">
        <v>3</v>
      </c>
      <c r="E184244" t="s">
        <v>135206</v>
      </c>
      <c r="F184244" t="s">
        <v>8</v>
      </c>
    </row>
    <row r="184245" spans="1:6" x14ac:dyDescent="0.3">
      <c r="A184245">
        <f t="shared" si="2878"/>
        <v>184244</v>
      </c>
      <c r="B184245">
        <v>499</v>
      </c>
      <c r="C184245">
        <v>47282</v>
      </c>
      <c r="D184245">
        <v>4</v>
      </c>
      <c r="E184245" t="s">
        <v>135207</v>
      </c>
      <c r="F184245" t="s">
        <v>6</v>
      </c>
    </row>
    <row r="184246" spans="1:6" x14ac:dyDescent="0.3">
      <c r="A184246">
        <f t="shared" si="2878"/>
        <v>184245</v>
      </c>
      <c r="B184246">
        <v>499</v>
      </c>
      <c r="C184246">
        <v>47283</v>
      </c>
      <c r="D184246">
        <v>1</v>
      </c>
      <c r="E184246" t="s">
        <v>135208</v>
      </c>
      <c r="F184246" t="s">
        <v>6</v>
      </c>
    </row>
    <row r="184247" spans="1:6" x14ac:dyDescent="0.3">
      <c r="A184247">
        <f t="shared" si="2878"/>
        <v>184246</v>
      </c>
      <c r="B184247">
        <v>499</v>
      </c>
      <c r="C184247">
        <v>47283</v>
      </c>
      <c r="D184247">
        <v>2</v>
      </c>
      <c r="E184247" t="s">
        <v>135209</v>
      </c>
      <c r="F184247" t="s">
        <v>6</v>
      </c>
    </row>
    <row r="184248" spans="1:6" x14ac:dyDescent="0.3">
      <c r="A184248">
        <f t="shared" si="2878"/>
        <v>184247</v>
      </c>
      <c r="B184248">
        <v>499</v>
      </c>
      <c r="C184248">
        <v>47283</v>
      </c>
      <c r="D184248">
        <v>3</v>
      </c>
      <c r="E184248" t="s">
        <v>135210</v>
      </c>
      <c r="F184248" t="s">
        <v>8</v>
      </c>
    </row>
    <row r="184249" spans="1:6" x14ac:dyDescent="0.3">
      <c r="A184249">
        <f t="shared" si="2878"/>
        <v>184248</v>
      </c>
      <c r="B184249">
        <v>499</v>
      </c>
      <c r="C184249">
        <v>47283</v>
      </c>
      <c r="D184249">
        <v>4</v>
      </c>
      <c r="E184249" t="s">
        <v>135211</v>
      </c>
      <c r="F184249" t="s">
        <v>6</v>
      </c>
    </row>
    <row r="184250" spans="1:6" x14ac:dyDescent="0.3">
      <c r="A184250">
        <f t="shared" si="2878"/>
        <v>184249</v>
      </c>
      <c r="B184250">
        <v>499</v>
      </c>
      <c r="C184250">
        <v>47284</v>
      </c>
      <c r="D184250">
        <v>1</v>
      </c>
      <c r="E184250" t="s">
        <v>135212</v>
      </c>
      <c r="F184250" t="s">
        <v>6</v>
      </c>
    </row>
    <row r="184251" spans="1:6" x14ac:dyDescent="0.3">
      <c r="A184251">
        <f t="shared" si="2878"/>
        <v>184250</v>
      </c>
      <c r="B184251">
        <v>499</v>
      </c>
      <c r="C184251">
        <v>47284</v>
      </c>
      <c r="D184251">
        <v>2</v>
      </c>
      <c r="E184251" t="s">
        <v>9763</v>
      </c>
      <c r="F184251" t="s">
        <v>6</v>
      </c>
    </row>
    <row r="184252" spans="1:6" x14ac:dyDescent="0.3">
      <c r="A184252">
        <f t="shared" si="2878"/>
        <v>184251</v>
      </c>
      <c r="B184252">
        <v>499</v>
      </c>
      <c r="C184252">
        <v>47284</v>
      </c>
      <c r="D184252">
        <v>3</v>
      </c>
      <c r="E184252" t="s">
        <v>135213</v>
      </c>
      <c r="F184252" t="s">
        <v>8</v>
      </c>
    </row>
    <row r="184253" spans="1:6" x14ac:dyDescent="0.3">
      <c r="A184253">
        <f t="shared" si="2878"/>
        <v>184252</v>
      </c>
      <c r="B184253">
        <v>499</v>
      </c>
      <c r="C184253">
        <v>47284</v>
      </c>
      <c r="D184253">
        <v>4</v>
      </c>
      <c r="E184253" t="s">
        <v>135214</v>
      </c>
      <c r="F184253" t="s">
        <v>6</v>
      </c>
    </row>
    <row r="184254" spans="1:6" x14ac:dyDescent="0.3">
      <c r="A184254">
        <f t="shared" si="2878"/>
        <v>184253</v>
      </c>
      <c r="B184254">
        <v>499</v>
      </c>
      <c r="C184254">
        <v>47285</v>
      </c>
      <c r="D184254">
        <v>1</v>
      </c>
      <c r="E184254" t="s">
        <v>25005</v>
      </c>
      <c r="F184254" t="s">
        <v>6</v>
      </c>
    </row>
    <row r="184255" spans="1:6" x14ac:dyDescent="0.3">
      <c r="A184255">
        <f t="shared" si="2878"/>
        <v>184254</v>
      </c>
      <c r="B184255">
        <v>499</v>
      </c>
      <c r="C184255">
        <v>47285</v>
      </c>
      <c r="D184255">
        <v>2</v>
      </c>
      <c r="E184255" t="s">
        <v>38906</v>
      </c>
      <c r="F184255" t="s">
        <v>6</v>
      </c>
    </row>
    <row r="184256" spans="1:6" x14ac:dyDescent="0.3">
      <c r="A184256">
        <f t="shared" si="2878"/>
        <v>184255</v>
      </c>
      <c r="B184256">
        <v>499</v>
      </c>
      <c r="C184256">
        <v>47285</v>
      </c>
      <c r="D184256">
        <v>3</v>
      </c>
      <c r="E184256" t="s">
        <v>43067</v>
      </c>
      <c r="F184256" t="s">
        <v>6</v>
      </c>
    </row>
    <row r="184257" spans="1:6" x14ac:dyDescent="0.3">
      <c r="A184257">
        <f t="shared" si="2878"/>
        <v>184256</v>
      </c>
      <c r="B184257">
        <v>499</v>
      </c>
      <c r="C184257">
        <v>47285</v>
      </c>
      <c r="D184257">
        <v>4</v>
      </c>
      <c r="E184257" t="s">
        <v>43504</v>
      </c>
      <c r="F184257" t="s">
        <v>8</v>
      </c>
    </row>
    <row r="184258" spans="1:6" x14ac:dyDescent="0.3">
      <c r="A184258">
        <f t="shared" si="2878"/>
        <v>184257</v>
      </c>
      <c r="B184258">
        <v>499</v>
      </c>
      <c r="C184258">
        <v>47286</v>
      </c>
      <c r="D184258">
        <v>1</v>
      </c>
      <c r="E184258" t="s">
        <v>135215</v>
      </c>
      <c r="F184258" t="s">
        <v>6</v>
      </c>
    </row>
    <row r="184259" spans="1:6" x14ac:dyDescent="0.3">
      <c r="A184259">
        <f t="shared" ref="A184259:A184322" si="2879">ROW()-1</f>
        <v>184258</v>
      </c>
      <c r="B184259">
        <v>499</v>
      </c>
      <c r="C184259">
        <v>47286</v>
      </c>
      <c r="D184259">
        <v>2</v>
      </c>
      <c r="E184259" t="s">
        <v>135216</v>
      </c>
      <c r="F184259" t="s">
        <v>8</v>
      </c>
    </row>
    <row r="184260" spans="1:6" x14ac:dyDescent="0.3">
      <c r="A184260">
        <f t="shared" si="2879"/>
        <v>184259</v>
      </c>
      <c r="B184260">
        <v>499</v>
      </c>
      <c r="C184260">
        <v>47286</v>
      </c>
      <c r="D184260">
        <v>3</v>
      </c>
      <c r="E184260" t="s">
        <v>135217</v>
      </c>
      <c r="F184260" t="s">
        <v>6</v>
      </c>
    </row>
    <row r="184261" spans="1:6" x14ac:dyDescent="0.3">
      <c r="A184261">
        <f t="shared" si="2879"/>
        <v>184260</v>
      </c>
      <c r="B184261">
        <v>499</v>
      </c>
      <c r="C184261">
        <v>47286</v>
      </c>
      <c r="D184261">
        <v>4</v>
      </c>
      <c r="E184261" t="s">
        <v>135218</v>
      </c>
      <c r="F184261" t="s">
        <v>6</v>
      </c>
    </row>
    <row r="184262" spans="1:6" x14ac:dyDescent="0.3">
      <c r="A184262">
        <f t="shared" si="2879"/>
        <v>184261</v>
      </c>
      <c r="B184262">
        <v>499</v>
      </c>
      <c r="C184262">
        <v>47287</v>
      </c>
      <c r="D184262">
        <v>1</v>
      </c>
      <c r="E184262" t="s">
        <v>9215</v>
      </c>
      <c r="F184262" t="s">
        <v>6</v>
      </c>
    </row>
    <row r="184263" spans="1:6" x14ac:dyDescent="0.3">
      <c r="A184263">
        <f t="shared" si="2879"/>
        <v>184262</v>
      </c>
      <c r="B184263">
        <v>499</v>
      </c>
      <c r="C184263">
        <v>47287</v>
      </c>
      <c r="D184263">
        <v>2</v>
      </c>
      <c r="E184263" t="s">
        <v>134442</v>
      </c>
      <c r="F184263" t="s">
        <v>6</v>
      </c>
    </row>
    <row r="184264" spans="1:6" x14ac:dyDescent="0.3">
      <c r="A184264">
        <f t="shared" si="2879"/>
        <v>184263</v>
      </c>
      <c r="B184264">
        <v>499</v>
      </c>
      <c r="C184264">
        <v>47287</v>
      </c>
      <c r="D184264">
        <v>3</v>
      </c>
      <c r="E184264" t="s">
        <v>135219</v>
      </c>
      <c r="F184264" t="s">
        <v>6</v>
      </c>
    </row>
    <row r="184265" spans="1:6" x14ac:dyDescent="0.3">
      <c r="A184265">
        <f t="shared" si="2879"/>
        <v>184264</v>
      </c>
      <c r="B184265">
        <v>499</v>
      </c>
      <c r="C184265">
        <v>47287</v>
      </c>
      <c r="D184265">
        <v>4</v>
      </c>
      <c r="E184265" t="s">
        <v>134443</v>
      </c>
      <c r="F184265" t="s">
        <v>8</v>
      </c>
    </row>
    <row r="184266" spans="1:6" x14ac:dyDescent="0.3">
      <c r="A184266">
        <f t="shared" si="2879"/>
        <v>184265</v>
      </c>
      <c r="B184266">
        <v>499</v>
      </c>
      <c r="C184266">
        <v>47288</v>
      </c>
      <c r="D184266">
        <v>1</v>
      </c>
      <c r="E184266" t="s">
        <v>135220</v>
      </c>
      <c r="F184266" t="s">
        <v>8</v>
      </c>
    </row>
    <row r="184267" spans="1:6" x14ac:dyDescent="0.3">
      <c r="A184267">
        <f t="shared" si="2879"/>
        <v>184266</v>
      </c>
      <c r="B184267">
        <v>499</v>
      </c>
      <c r="C184267">
        <v>47288</v>
      </c>
      <c r="D184267">
        <v>2</v>
      </c>
      <c r="E184267" t="s">
        <v>135221</v>
      </c>
      <c r="F184267" t="s">
        <v>6</v>
      </c>
    </row>
    <row r="184268" spans="1:6" x14ac:dyDescent="0.3">
      <c r="A184268">
        <f t="shared" si="2879"/>
        <v>184267</v>
      </c>
      <c r="B184268">
        <v>499</v>
      </c>
      <c r="C184268">
        <v>47288</v>
      </c>
      <c r="D184268">
        <v>3</v>
      </c>
      <c r="E184268" t="s">
        <v>135222</v>
      </c>
      <c r="F184268" t="s">
        <v>6</v>
      </c>
    </row>
    <row r="184269" spans="1:6" x14ac:dyDescent="0.3">
      <c r="A184269">
        <f t="shared" si="2879"/>
        <v>184268</v>
      </c>
      <c r="B184269">
        <v>499</v>
      </c>
      <c r="C184269">
        <v>47288</v>
      </c>
      <c r="D184269">
        <v>4</v>
      </c>
      <c r="E184269" t="s">
        <v>135223</v>
      </c>
      <c r="F184269" t="s">
        <v>6</v>
      </c>
    </row>
    <row r="184270" spans="1:6" x14ac:dyDescent="0.3">
      <c r="A184270">
        <f t="shared" si="2879"/>
        <v>184269</v>
      </c>
      <c r="B184270">
        <v>499</v>
      </c>
      <c r="C184270">
        <v>47289</v>
      </c>
      <c r="D184270">
        <v>1</v>
      </c>
      <c r="E184270" t="s">
        <v>2301</v>
      </c>
      <c r="F184270" t="s">
        <v>6</v>
      </c>
    </row>
    <row r="184271" spans="1:6" x14ac:dyDescent="0.3">
      <c r="A184271">
        <f t="shared" si="2879"/>
        <v>184270</v>
      </c>
      <c r="B184271">
        <v>499</v>
      </c>
      <c r="C184271">
        <v>47289</v>
      </c>
      <c r="D184271">
        <v>2</v>
      </c>
      <c r="E184271" t="s">
        <v>134182</v>
      </c>
      <c r="F184271" t="s">
        <v>6</v>
      </c>
    </row>
    <row r="184272" spans="1:6" x14ac:dyDescent="0.3">
      <c r="A184272">
        <f t="shared" si="2879"/>
        <v>184271</v>
      </c>
      <c r="B184272">
        <v>499</v>
      </c>
      <c r="C184272">
        <v>47289</v>
      </c>
      <c r="D184272">
        <v>3</v>
      </c>
      <c r="E184272" t="s">
        <v>135224</v>
      </c>
      <c r="F184272" t="s">
        <v>8</v>
      </c>
    </row>
    <row r="184273" spans="1:6" x14ac:dyDescent="0.3">
      <c r="A184273">
        <f t="shared" si="2879"/>
        <v>184272</v>
      </c>
      <c r="B184273">
        <v>499</v>
      </c>
      <c r="C184273">
        <v>47289</v>
      </c>
      <c r="D184273">
        <v>4</v>
      </c>
      <c r="E184273" t="s">
        <v>10538</v>
      </c>
      <c r="F184273" t="s">
        <v>6</v>
      </c>
    </row>
    <row r="184274" spans="1:6" x14ac:dyDescent="0.3">
      <c r="A184274">
        <f t="shared" si="2879"/>
        <v>184273</v>
      </c>
      <c r="B184274">
        <v>499</v>
      </c>
      <c r="C184274">
        <v>47290</v>
      </c>
      <c r="D184274">
        <v>1</v>
      </c>
      <c r="E184274" t="s">
        <v>135225</v>
      </c>
      <c r="F184274" t="s">
        <v>8</v>
      </c>
    </row>
    <row r="184275" spans="1:6" x14ac:dyDescent="0.3">
      <c r="A184275">
        <f t="shared" si="2879"/>
        <v>184274</v>
      </c>
      <c r="B184275">
        <v>499</v>
      </c>
      <c r="C184275">
        <v>47290</v>
      </c>
      <c r="D184275">
        <v>2</v>
      </c>
      <c r="E184275" t="s">
        <v>135226</v>
      </c>
      <c r="F184275" t="s">
        <v>6</v>
      </c>
    </row>
    <row r="184276" spans="1:6" x14ac:dyDescent="0.3">
      <c r="A184276">
        <f t="shared" si="2879"/>
        <v>184275</v>
      </c>
      <c r="B184276">
        <v>499</v>
      </c>
      <c r="C184276">
        <v>47290</v>
      </c>
      <c r="D184276">
        <v>3</v>
      </c>
      <c r="E184276" t="s">
        <v>38907</v>
      </c>
      <c r="F184276" t="s">
        <v>6</v>
      </c>
    </row>
    <row r="184277" spans="1:6" x14ac:dyDescent="0.3">
      <c r="A184277">
        <f t="shared" si="2879"/>
        <v>184276</v>
      </c>
      <c r="B184277">
        <v>499</v>
      </c>
      <c r="C184277">
        <v>47290</v>
      </c>
      <c r="D184277">
        <v>4</v>
      </c>
      <c r="E184277" t="s">
        <v>135227</v>
      </c>
      <c r="F184277" t="s">
        <v>6</v>
      </c>
    </row>
    <row r="184278" spans="1:6" x14ac:dyDescent="0.3">
      <c r="A184278">
        <f t="shared" si="2879"/>
        <v>184277</v>
      </c>
      <c r="B184278">
        <v>499</v>
      </c>
      <c r="C184278">
        <v>47291</v>
      </c>
      <c r="D184278">
        <v>1</v>
      </c>
      <c r="E184278" t="s">
        <v>135228</v>
      </c>
      <c r="F184278" t="s">
        <v>6</v>
      </c>
    </row>
    <row r="184279" spans="1:6" x14ac:dyDescent="0.3">
      <c r="A184279">
        <f t="shared" si="2879"/>
        <v>184278</v>
      </c>
      <c r="B184279">
        <v>499</v>
      </c>
      <c r="C184279">
        <v>47291</v>
      </c>
      <c r="D184279">
        <v>2</v>
      </c>
      <c r="E184279" t="s">
        <v>24905</v>
      </c>
      <c r="F184279" t="s">
        <v>6</v>
      </c>
    </row>
    <row r="184280" spans="1:6" x14ac:dyDescent="0.3">
      <c r="A184280">
        <f t="shared" si="2879"/>
        <v>184279</v>
      </c>
      <c r="B184280">
        <v>499</v>
      </c>
      <c r="C184280">
        <v>47291</v>
      </c>
      <c r="D184280">
        <v>3</v>
      </c>
      <c r="E184280" t="s">
        <v>64189</v>
      </c>
      <c r="F184280" t="s">
        <v>6</v>
      </c>
    </row>
    <row r="184281" spans="1:6" x14ac:dyDescent="0.3">
      <c r="A184281">
        <f t="shared" si="2879"/>
        <v>184280</v>
      </c>
      <c r="B184281">
        <v>499</v>
      </c>
      <c r="C184281">
        <v>47291</v>
      </c>
      <c r="D184281">
        <v>4</v>
      </c>
      <c r="E184281" t="s">
        <v>135229</v>
      </c>
      <c r="F184281" t="s">
        <v>8</v>
      </c>
    </row>
    <row r="184282" spans="1:6" x14ac:dyDescent="0.3">
      <c r="A184282">
        <f t="shared" si="2879"/>
        <v>184281</v>
      </c>
      <c r="B184282">
        <v>499</v>
      </c>
      <c r="C184282">
        <v>47292</v>
      </c>
      <c r="D184282">
        <v>1</v>
      </c>
      <c r="E184282" t="s">
        <v>135230</v>
      </c>
      <c r="F184282" t="s">
        <v>6</v>
      </c>
    </row>
    <row r="184283" spans="1:6" x14ac:dyDescent="0.3">
      <c r="A184283">
        <f t="shared" si="2879"/>
        <v>184282</v>
      </c>
      <c r="B184283">
        <v>499</v>
      </c>
      <c r="C184283">
        <v>47292</v>
      </c>
      <c r="D184283">
        <v>2</v>
      </c>
      <c r="E184283" t="s">
        <v>134433</v>
      </c>
      <c r="F184283" t="s">
        <v>8</v>
      </c>
    </row>
    <row r="184284" spans="1:6" x14ac:dyDescent="0.3">
      <c r="A184284">
        <f t="shared" si="2879"/>
        <v>184283</v>
      </c>
      <c r="B184284">
        <v>499</v>
      </c>
      <c r="C184284">
        <v>47292</v>
      </c>
      <c r="D184284">
        <v>3</v>
      </c>
      <c r="E184284" t="s">
        <v>135231</v>
      </c>
      <c r="F184284" t="s">
        <v>6</v>
      </c>
    </row>
    <row r="184285" spans="1:6" x14ac:dyDescent="0.3">
      <c r="A184285">
        <f t="shared" si="2879"/>
        <v>184284</v>
      </c>
      <c r="B184285">
        <v>499</v>
      </c>
      <c r="C184285">
        <v>47292</v>
      </c>
      <c r="D184285">
        <v>4</v>
      </c>
      <c r="E184285" t="s">
        <v>11657</v>
      </c>
      <c r="F184285" t="s">
        <v>6</v>
      </c>
    </row>
    <row r="184286" spans="1:6" x14ac:dyDescent="0.3">
      <c r="A184286">
        <f t="shared" si="2879"/>
        <v>184285</v>
      </c>
      <c r="B184286">
        <v>499</v>
      </c>
      <c r="C184286">
        <v>47293</v>
      </c>
      <c r="D184286">
        <v>1</v>
      </c>
      <c r="E184286" t="s">
        <v>34299</v>
      </c>
      <c r="F184286" t="s">
        <v>6</v>
      </c>
    </row>
    <row r="184287" spans="1:6" x14ac:dyDescent="0.3">
      <c r="A184287">
        <f t="shared" si="2879"/>
        <v>184286</v>
      </c>
      <c r="B184287">
        <v>499</v>
      </c>
      <c r="C184287">
        <v>47293</v>
      </c>
      <c r="D184287">
        <v>2</v>
      </c>
      <c r="E184287" t="s">
        <v>135232</v>
      </c>
      <c r="F184287" t="s">
        <v>6</v>
      </c>
    </row>
    <row r="184288" spans="1:6" x14ac:dyDescent="0.3">
      <c r="A184288">
        <f t="shared" si="2879"/>
        <v>184287</v>
      </c>
      <c r="B184288">
        <v>499</v>
      </c>
      <c r="C184288">
        <v>47293</v>
      </c>
      <c r="D184288">
        <v>3</v>
      </c>
      <c r="E184288" t="s">
        <v>134152</v>
      </c>
      <c r="F184288" t="s">
        <v>6</v>
      </c>
    </row>
    <row r="184289" spans="1:6" x14ac:dyDescent="0.3">
      <c r="A184289">
        <f t="shared" si="2879"/>
        <v>184288</v>
      </c>
      <c r="B184289">
        <v>499</v>
      </c>
      <c r="C184289">
        <v>47293</v>
      </c>
      <c r="D184289">
        <v>4</v>
      </c>
      <c r="E184289" t="s">
        <v>135003</v>
      </c>
      <c r="F184289" t="s">
        <v>8</v>
      </c>
    </row>
    <row r="184290" spans="1:6" x14ac:dyDescent="0.3">
      <c r="A184290">
        <f t="shared" si="2879"/>
        <v>184289</v>
      </c>
      <c r="B184290">
        <v>499</v>
      </c>
      <c r="C184290">
        <v>47294</v>
      </c>
      <c r="D184290">
        <v>1</v>
      </c>
      <c r="E184290" t="s">
        <v>135233</v>
      </c>
      <c r="F184290" t="s">
        <v>6</v>
      </c>
    </row>
    <row r="184291" spans="1:6" x14ac:dyDescent="0.3">
      <c r="A184291">
        <f t="shared" si="2879"/>
        <v>184290</v>
      </c>
      <c r="B184291">
        <v>499</v>
      </c>
      <c r="C184291">
        <v>47294</v>
      </c>
      <c r="D184291">
        <v>2</v>
      </c>
      <c r="E184291" t="s">
        <v>135234</v>
      </c>
      <c r="F184291" t="s">
        <v>8</v>
      </c>
    </row>
    <row r="184292" spans="1:6" x14ac:dyDescent="0.3">
      <c r="A184292">
        <f t="shared" si="2879"/>
        <v>184291</v>
      </c>
      <c r="B184292">
        <v>499</v>
      </c>
      <c r="C184292">
        <v>47294</v>
      </c>
      <c r="D184292">
        <v>3</v>
      </c>
      <c r="E184292" t="s">
        <v>135235</v>
      </c>
      <c r="F184292" t="s">
        <v>6</v>
      </c>
    </row>
    <row r="184293" spans="1:6" x14ac:dyDescent="0.3">
      <c r="A184293">
        <f t="shared" si="2879"/>
        <v>184292</v>
      </c>
      <c r="B184293">
        <v>499</v>
      </c>
      <c r="C184293">
        <v>47294</v>
      </c>
      <c r="D184293">
        <v>4</v>
      </c>
      <c r="E184293" t="s">
        <v>135236</v>
      </c>
      <c r="F184293" t="s">
        <v>6</v>
      </c>
    </row>
    <row r="184294" spans="1:6" x14ac:dyDescent="0.3">
      <c r="A184294">
        <f t="shared" si="2879"/>
        <v>184293</v>
      </c>
      <c r="B184294">
        <v>499</v>
      </c>
      <c r="C184294">
        <v>47295</v>
      </c>
      <c r="D184294">
        <v>1</v>
      </c>
      <c r="E184294" t="s">
        <v>135237</v>
      </c>
      <c r="F184294" t="s">
        <v>6</v>
      </c>
    </row>
    <row r="184295" spans="1:6" x14ac:dyDescent="0.3">
      <c r="A184295">
        <f t="shared" si="2879"/>
        <v>184294</v>
      </c>
      <c r="B184295">
        <v>499</v>
      </c>
      <c r="C184295">
        <v>47295</v>
      </c>
      <c r="D184295">
        <v>2</v>
      </c>
      <c r="E184295" t="s">
        <v>135238</v>
      </c>
      <c r="F184295" t="s">
        <v>8</v>
      </c>
    </row>
    <row r="184296" spans="1:6" x14ac:dyDescent="0.3">
      <c r="A184296">
        <f t="shared" si="2879"/>
        <v>184295</v>
      </c>
      <c r="B184296">
        <v>499</v>
      </c>
      <c r="C184296">
        <v>47295</v>
      </c>
      <c r="D184296">
        <v>3</v>
      </c>
      <c r="E184296" t="s">
        <v>135239</v>
      </c>
      <c r="F184296" t="s">
        <v>6</v>
      </c>
    </row>
    <row r="184297" spans="1:6" x14ac:dyDescent="0.3">
      <c r="A184297">
        <f t="shared" si="2879"/>
        <v>184296</v>
      </c>
      <c r="B184297">
        <v>499</v>
      </c>
      <c r="C184297">
        <v>47295</v>
      </c>
      <c r="D184297">
        <v>4</v>
      </c>
      <c r="E184297" t="s">
        <v>135240</v>
      </c>
      <c r="F184297" t="s">
        <v>6</v>
      </c>
    </row>
    <row r="184298" spans="1:6" x14ac:dyDescent="0.3">
      <c r="A184298">
        <f t="shared" si="2879"/>
        <v>184297</v>
      </c>
      <c r="B184298">
        <v>499</v>
      </c>
      <c r="C184298">
        <v>47296</v>
      </c>
      <c r="D184298">
        <v>1</v>
      </c>
      <c r="E184298" t="s">
        <v>134126</v>
      </c>
      <c r="F184298" t="s">
        <v>6</v>
      </c>
    </row>
    <row r="184299" spans="1:6" x14ac:dyDescent="0.3">
      <c r="A184299">
        <f t="shared" si="2879"/>
        <v>184298</v>
      </c>
      <c r="B184299">
        <v>499</v>
      </c>
      <c r="C184299">
        <v>47296</v>
      </c>
      <c r="D184299">
        <v>2</v>
      </c>
      <c r="E184299" t="s">
        <v>135241</v>
      </c>
      <c r="F184299" t="s">
        <v>6</v>
      </c>
    </row>
    <row r="184300" spans="1:6" x14ac:dyDescent="0.3">
      <c r="A184300">
        <f t="shared" si="2879"/>
        <v>184299</v>
      </c>
      <c r="B184300">
        <v>499</v>
      </c>
      <c r="C184300">
        <v>47296</v>
      </c>
      <c r="D184300">
        <v>3</v>
      </c>
      <c r="E184300" t="s">
        <v>135242</v>
      </c>
      <c r="F184300" t="s">
        <v>8</v>
      </c>
    </row>
    <row r="184301" spans="1:6" x14ac:dyDescent="0.3">
      <c r="A184301">
        <f t="shared" si="2879"/>
        <v>184300</v>
      </c>
      <c r="B184301">
        <v>499</v>
      </c>
      <c r="C184301">
        <v>47296</v>
      </c>
      <c r="D184301">
        <v>4</v>
      </c>
      <c r="E184301" t="s">
        <v>135243</v>
      </c>
      <c r="F184301" t="s">
        <v>6</v>
      </c>
    </row>
    <row r="184302" spans="1:6" x14ac:dyDescent="0.3">
      <c r="A184302">
        <f t="shared" si="2879"/>
        <v>184301</v>
      </c>
      <c r="B184302">
        <v>499</v>
      </c>
      <c r="C184302">
        <v>47297</v>
      </c>
      <c r="D184302">
        <v>1</v>
      </c>
      <c r="E184302" t="s">
        <v>58811</v>
      </c>
      <c r="F184302" t="s">
        <v>6</v>
      </c>
    </row>
    <row r="184303" spans="1:6" x14ac:dyDescent="0.3">
      <c r="A184303">
        <f t="shared" si="2879"/>
        <v>184302</v>
      </c>
      <c r="B184303">
        <v>499</v>
      </c>
      <c r="C184303">
        <v>47297</v>
      </c>
      <c r="D184303">
        <v>2</v>
      </c>
      <c r="E184303" t="s">
        <v>135244</v>
      </c>
      <c r="F184303" t="s">
        <v>6</v>
      </c>
    </row>
    <row r="184304" spans="1:6" x14ac:dyDescent="0.3">
      <c r="A184304">
        <f t="shared" si="2879"/>
        <v>184303</v>
      </c>
      <c r="B184304">
        <v>499</v>
      </c>
      <c r="C184304">
        <v>47297</v>
      </c>
      <c r="D184304">
        <v>3</v>
      </c>
      <c r="E184304" t="s">
        <v>135245</v>
      </c>
      <c r="F184304" t="s">
        <v>8</v>
      </c>
    </row>
    <row r="184305" spans="1:6" x14ac:dyDescent="0.3">
      <c r="A184305">
        <f t="shared" si="2879"/>
        <v>184304</v>
      </c>
      <c r="B184305">
        <v>499</v>
      </c>
      <c r="C184305">
        <v>47297</v>
      </c>
      <c r="D184305">
        <v>4</v>
      </c>
      <c r="E184305" t="s">
        <v>135246</v>
      </c>
      <c r="F184305" t="s">
        <v>6</v>
      </c>
    </row>
    <row r="184306" spans="1:6" x14ac:dyDescent="0.3">
      <c r="A184306">
        <f t="shared" si="2879"/>
        <v>184305</v>
      </c>
      <c r="B184306">
        <v>499</v>
      </c>
      <c r="C184306">
        <v>47298</v>
      </c>
      <c r="D184306">
        <v>1</v>
      </c>
      <c r="E184306" t="s">
        <v>135247</v>
      </c>
      <c r="F184306" t="s">
        <v>8</v>
      </c>
    </row>
    <row r="184307" spans="1:6" x14ac:dyDescent="0.3">
      <c r="A184307">
        <f t="shared" si="2879"/>
        <v>184306</v>
      </c>
      <c r="B184307">
        <v>499</v>
      </c>
      <c r="C184307">
        <v>47298</v>
      </c>
      <c r="D184307">
        <v>2</v>
      </c>
      <c r="E184307" t="s">
        <v>135248</v>
      </c>
      <c r="F184307" t="s">
        <v>6</v>
      </c>
    </row>
    <row r="184308" spans="1:6" x14ac:dyDescent="0.3">
      <c r="A184308">
        <f t="shared" si="2879"/>
        <v>184307</v>
      </c>
      <c r="B184308">
        <v>499</v>
      </c>
      <c r="C184308">
        <v>47298</v>
      </c>
      <c r="D184308">
        <v>3</v>
      </c>
      <c r="E184308" t="s">
        <v>135249</v>
      </c>
      <c r="F184308" t="s">
        <v>6</v>
      </c>
    </row>
    <row r="184309" spans="1:6" x14ac:dyDescent="0.3">
      <c r="A184309">
        <f t="shared" si="2879"/>
        <v>184308</v>
      </c>
      <c r="B184309">
        <v>499</v>
      </c>
      <c r="C184309">
        <v>47298</v>
      </c>
      <c r="D184309">
        <v>4</v>
      </c>
      <c r="E184309" t="s">
        <v>135250</v>
      </c>
      <c r="F184309" t="s">
        <v>6</v>
      </c>
    </row>
    <row r="184310" spans="1:6" x14ac:dyDescent="0.3">
      <c r="A184310">
        <f t="shared" si="2879"/>
        <v>184309</v>
      </c>
      <c r="B184310">
        <v>499</v>
      </c>
      <c r="C184310">
        <v>47299</v>
      </c>
      <c r="D184310">
        <v>1</v>
      </c>
      <c r="E184310" t="s">
        <v>135251</v>
      </c>
      <c r="F184310" t="s">
        <v>6</v>
      </c>
    </row>
    <row r="184311" spans="1:6" x14ac:dyDescent="0.3">
      <c r="A184311">
        <f t="shared" si="2879"/>
        <v>184310</v>
      </c>
      <c r="B184311">
        <v>499</v>
      </c>
      <c r="C184311">
        <v>47299</v>
      </c>
      <c r="D184311">
        <v>2</v>
      </c>
      <c r="E184311" t="s">
        <v>135252</v>
      </c>
      <c r="F184311" t="s">
        <v>6</v>
      </c>
    </row>
    <row r="184312" spans="1:6" x14ac:dyDescent="0.3">
      <c r="A184312">
        <f t="shared" si="2879"/>
        <v>184311</v>
      </c>
      <c r="B184312">
        <v>499</v>
      </c>
      <c r="C184312">
        <v>47299</v>
      </c>
      <c r="D184312">
        <v>3</v>
      </c>
      <c r="E184312" t="s">
        <v>135253</v>
      </c>
      <c r="F184312" t="s">
        <v>6</v>
      </c>
    </row>
    <row r="184313" spans="1:6" x14ac:dyDescent="0.3">
      <c r="A184313">
        <f t="shared" si="2879"/>
        <v>184312</v>
      </c>
      <c r="B184313">
        <v>499</v>
      </c>
      <c r="C184313">
        <v>47299</v>
      </c>
      <c r="D184313">
        <v>4</v>
      </c>
      <c r="E184313" t="s">
        <v>135254</v>
      </c>
      <c r="F184313" t="s">
        <v>8</v>
      </c>
    </row>
    <row r="184314" spans="1:6" x14ac:dyDescent="0.3">
      <c r="A184314">
        <f t="shared" si="2879"/>
        <v>184313</v>
      </c>
      <c r="B184314">
        <v>499</v>
      </c>
      <c r="C184314">
        <v>47300</v>
      </c>
      <c r="D184314">
        <v>1</v>
      </c>
      <c r="E184314" t="s">
        <v>135255</v>
      </c>
      <c r="F184314" t="s">
        <v>6</v>
      </c>
    </row>
    <row r="184315" spans="1:6" x14ac:dyDescent="0.3">
      <c r="A184315">
        <f t="shared" si="2879"/>
        <v>184314</v>
      </c>
      <c r="B184315">
        <v>499</v>
      </c>
      <c r="C184315">
        <v>47300</v>
      </c>
      <c r="D184315">
        <v>2</v>
      </c>
      <c r="E184315" t="s">
        <v>135256</v>
      </c>
      <c r="F184315" t="s">
        <v>6</v>
      </c>
    </row>
    <row r="184316" spans="1:6" x14ac:dyDescent="0.3">
      <c r="A184316">
        <f t="shared" si="2879"/>
        <v>184315</v>
      </c>
      <c r="B184316">
        <v>499</v>
      </c>
      <c r="C184316">
        <v>47300</v>
      </c>
      <c r="D184316">
        <v>3</v>
      </c>
      <c r="E184316" t="s">
        <v>135257</v>
      </c>
      <c r="F184316" t="s">
        <v>8</v>
      </c>
    </row>
    <row r="184317" spans="1:6" x14ac:dyDescent="0.3">
      <c r="A184317">
        <f t="shared" si="2879"/>
        <v>184316</v>
      </c>
      <c r="B184317">
        <v>499</v>
      </c>
      <c r="C184317">
        <v>47300</v>
      </c>
      <c r="D184317">
        <v>4</v>
      </c>
      <c r="E184317" t="s">
        <v>135258</v>
      </c>
      <c r="F184317" t="s">
        <v>6</v>
      </c>
    </row>
    <row r="184318" spans="1:6" x14ac:dyDescent="0.3">
      <c r="A184318">
        <f t="shared" si="2879"/>
        <v>184317</v>
      </c>
      <c r="B184318">
        <v>499</v>
      </c>
      <c r="C184318">
        <v>47301</v>
      </c>
      <c r="D184318">
        <v>1</v>
      </c>
      <c r="E184318" t="s">
        <v>135259</v>
      </c>
      <c r="F184318" t="s">
        <v>6</v>
      </c>
    </row>
    <row r="184319" spans="1:6" x14ac:dyDescent="0.3">
      <c r="A184319">
        <f t="shared" si="2879"/>
        <v>184318</v>
      </c>
      <c r="B184319">
        <v>499</v>
      </c>
      <c r="C184319">
        <v>47301</v>
      </c>
      <c r="D184319">
        <v>2</v>
      </c>
      <c r="E184319" t="s">
        <v>135260</v>
      </c>
      <c r="F184319" t="s">
        <v>6</v>
      </c>
    </row>
    <row r="184320" spans="1:6" x14ac:dyDescent="0.3">
      <c r="A184320">
        <f t="shared" si="2879"/>
        <v>184319</v>
      </c>
      <c r="B184320">
        <v>499</v>
      </c>
      <c r="C184320">
        <v>47301</v>
      </c>
      <c r="D184320">
        <v>3</v>
      </c>
      <c r="E184320" t="s">
        <v>135261</v>
      </c>
      <c r="F184320" t="s">
        <v>8</v>
      </c>
    </row>
    <row r="184321" spans="1:6" x14ac:dyDescent="0.3">
      <c r="A184321">
        <f t="shared" si="2879"/>
        <v>184320</v>
      </c>
      <c r="B184321">
        <v>499</v>
      </c>
      <c r="C184321">
        <v>47301</v>
      </c>
      <c r="D184321">
        <v>4</v>
      </c>
      <c r="E184321" t="s">
        <v>85071</v>
      </c>
      <c r="F184321" t="s">
        <v>6</v>
      </c>
    </row>
    <row r="184322" spans="1:6" x14ac:dyDescent="0.3">
      <c r="A184322">
        <f t="shared" si="2879"/>
        <v>184321</v>
      </c>
      <c r="B184322">
        <v>499</v>
      </c>
      <c r="C184322">
        <v>47302</v>
      </c>
      <c r="D184322">
        <v>1</v>
      </c>
      <c r="E184322" t="s">
        <v>2413</v>
      </c>
      <c r="F184322" t="s">
        <v>6</v>
      </c>
    </row>
    <row r="184323" spans="1:6" x14ac:dyDescent="0.3">
      <c r="A184323">
        <f t="shared" ref="A184323:A184386" si="2880">ROW()-1</f>
        <v>184322</v>
      </c>
      <c r="B184323">
        <v>499</v>
      </c>
      <c r="C184323">
        <v>47302</v>
      </c>
      <c r="D184323">
        <v>2</v>
      </c>
      <c r="E184323" t="s">
        <v>58381</v>
      </c>
      <c r="F184323" t="s">
        <v>8</v>
      </c>
    </row>
    <row r="184324" spans="1:6" x14ac:dyDescent="0.3">
      <c r="A184324">
        <f t="shared" si="2880"/>
        <v>184323</v>
      </c>
      <c r="B184324">
        <v>499</v>
      </c>
      <c r="C184324">
        <v>47302</v>
      </c>
      <c r="D184324">
        <v>3</v>
      </c>
      <c r="E184324" t="s">
        <v>135262</v>
      </c>
      <c r="F184324" t="s">
        <v>6</v>
      </c>
    </row>
    <row r="184325" spans="1:6" x14ac:dyDescent="0.3">
      <c r="A184325">
        <f t="shared" si="2880"/>
        <v>184324</v>
      </c>
      <c r="B184325">
        <v>499</v>
      </c>
      <c r="C184325">
        <v>47302</v>
      </c>
      <c r="D184325">
        <v>4</v>
      </c>
      <c r="E184325" t="s">
        <v>74930</v>
      </c>
      <c r="F184325" t="s">
        <v>6</v>
      </c>
    </row>
    <row r="184326" spans="1:6" x14ac:dyDescent="0.3">
      <c r="A184326">
        <f t="shared" si="2880"/>
        <v>184325</v>
      </c>
      <c r="B184326">
        <v>499</v>
      </c>
      <c r="C184326">
        <v>47303</v>
      </c>
      <c r="D184326">
        <v>1</v>
      </c>
      <c r="E184326" t="s">
        <v>11351</v>
      </c>
      <c r="F184326" t="s">
        <v>6</v>
      </c>
    </row>
    <row r="184327" spans="1:6" x14ac:dyDescent="0.3">
      <c r="A184327">
        <f t="shared" si="2880"/>
        <v>184326</v>
      </c>
      <c r="B184327">
        <v>499</v>
      </c>
      <c r="C184327">
        <v>47303</v>
      </c>
      <c r="D184327">
        <v>2</v>
      </c>
      <c r="E184327" t="s">
        <v>135263</v>
      </c>
      <c r="F184327" t="s">
        <v>6</v>
      </c>
    </row>
    <row r="184328" spans="1:6" x14ac:dyDescent="0.3">
      <c r="A184328">
        <f t="shared" si="2880"/>
        <v>184327</v>
      </c>
      <c r="B184328">
        <v>499</v>
      </c>
      <c r="C184328">
        <v>47303</v>
      </c>
      <c r="D184328">
        <v>3</v>
      </c>
      <c r="E184328" t="s">
        <v>135264</v>
      </c>
      <c r="F184328" t="s">
        <v>8</v>
      </c>
    </row>
    <row r="184329" spans="1:6" x14ac:dyDescent="0.3">
      <c r="A184329">
        <f t="shared" si="2880"/>
        <v>184328</v>
      </c>
      <c r="B184329">
        <v>499</v>
      </c>
      <c r="C184329">
        <v>47303</v>
      </c>
      <c r="D184329">
        <v>4</v>
      </c>
      <c r="E184329" t="s">
        <v>135265</v>
      </c>
      <c r="F184329" t="s">
        <v>6</v>
      </c>
    </row>
    <row r="184330" spans="1:6" x14ac:dyDescent="0.3">
      <c r="A184330">
        <f t="shared" si="2880"/>
        <v>184329</v>
      </c>
      <c r="B184330">
        <v>499</v>
      </c>
      <c r="C184330">
        <v>47304</v>
      </c>
      <c r="D184330">
        <v>1</v>
      </c>
      <c r="E184330" t="s">
        <v>135266</v>
      </c>
      <c r="F184330" t="s">
        <v>6</v>
      </c>
    </row>
    <row r="184331" spans="1:6" x14ac:dyDescent="0.3">
      <c r="A184331">
        <f t="shared" si="2880"/>
        <v>184330</v>
      </c>
      <c r="B184331">
        <v>499</v>
      </c>
      <c r="C184331">
        <v>47304</v>
      </c>
      <c r="D184331">
        <v>2</v>
      </c>
      <c r="E184331" t="s">
        <v>135267</v>
      </c>
      <c r="F184331" t="s">
        <v>8</v>
      </c>
    </row>
    <row r="184332" spans="1:6" x14ac:dyDescent="0.3">
      <c r="A184332">
        <f t="shared" si="2880"/>
        <v>184331</v>
      </c>
      <c r="B184332">
        <v>499</v>
      </c>
      <c r="C184332">
        <v>47304</v>
      </c>
      <c r="D184332">
        <v>3</v>
      </c>
      <c r="E184332" t="s">
        <v>135268</v>
      </c>
      <c r="F184332" t="s">
        <v>6</v>
      </c>
    </row>
    <row r="184333" spans="1:6" x14ac:dyDescent="0.3">
      <c r="A184333">
        <f t="shared" si="2880"/>
        <v>184332</v>
      </c>
      <c r="B184333">
        <v>499</v>
      </c>
      <c r="C184333">
        <v>47304</v>
      </c>
      <c r="D184333">
        <v>4</v>
      </c>
      <c r="E184333" t="s">
        <v>135269</v>
      </c>
      <c r="F184333" t="s">
        <v>6</v>
      </c>
    </row>
    <row r="184334" spans="1:6" x14ac:dyDescent="0.3">
      <c r="A184334">
        <f t="shared" si="2880"/>
        <v>184333</v>
      </c>
      <c r="B184334">
        <v>499</v>
      </c>
      <c r="C184334">
        <v>47305</v>
      </c>
      <c r="D184334">
        <v>1</v>
      </c>
      <c r="E184334" t="s">
        <v>135270</v>
      </c>
      <c r="F184334" t="s">
        <v>8</v>
      </c>
    </row>
    <row r="184335" spans="1:6" x14ac:dyDescent="0.3">
      <c r="A184335">
        <f t="shared" si="2880"/>
        <v>184334</v>
      </c>
      <c r="B184335">
        <v>499</v>
      </c>
      <c r="C184335">
        <v>47305</v>
      </c>
      <c r="D184335">
        <v>2</v>
      </c>
      <c r="E184335" t="s">
        <v>135271</v>
      </c>
      <c r="F184335" t="s">
        <v>6</v>
      </c>
    </row>
    <row r="184336" spans="1:6" x14ac:dyDescent="0.3">
      <c r="A184336">
        <f t="shared" si="2880"/>
        <v>184335</v>
      </c>
      <c r="B184336">
        <v>499</v>
      </c>
      <c r="C184336">
        <v>47305</v>
      </c>
      <c r="D184336">
        <v>3</v>
      </c>
      <c r="E184336" t="s">
        <v>135272</v>
      </c>
      <c r="F184336" t="s">
        <v>6</v>
      </c>
    </row>
    <row r="184337" spans="1:6" x14ac:dyDescent="0.3">
      <c r="A184337">
        <f t="shared" si="2880"/>
        <v>184336</v>
      </c>
      <c r="B184337">
        <v>499</v>
      </c>
      <c r="C184337">
        <v>47305</v>
      </c>
      <c r="D184337">
        <v>4</v>
      </c>
      <c r="E184337" t="s">
        <v>135273</v>
      </c>
      <c r="F184337" t="s">
        <v>6</v>
      </c>
    </row>
    <row r="184338" spans="1:6" x14ac:dyDescent="0.3">
      <c r="A184338">
        <f t="shared" si="2880"/>
        <v>184337</v>
      </c>
      <c r="B184338">
        <v>499</v>
      </c>
      <c r="C184338">
        <v>47306</v>
      </c>
      <c r="D184338">
        <v>1</v>
      </c>
      <c r="E184338" t="s">
        <v>123160</v>
      </c>
      <c r="F184338" t="s">
        <v>6</v>
      </c>
    </row>
    <row r="184339" spans="1:6" x14ac:dyDescent="0.3">
      <c r="A184339">
        <f t="shared" si="2880"/>
        <v>184338</v>
      </c>
      <c r="B184339">
        <v>499</v>
      </c>
      <c r="C184339">
        <v>47306</v>
      </c>
      <c r="D184339">
        <v>2</v>
      </c>
      <c r="E184339" t="s">
        <v>123161</v>
      </c>
      <c r="F184339" t="s">
        <v>6</v>
      </c>
    </row>
    <row r="184340" spans="1:6" x14ac:dyDescent="0.3">
      <c r="A184340">
        <f t="shared" si="2880"/>
        <v>184339</v>
      </c>
      <c r="B184340">
        <v>499</v>
      </c>
      <c r="C184340">
        <v>47306</v>
      </c>
      <c r="D184340">
        <v>3</v>
      </c>
      <c r="E184340" t="s">
        <v>123162</v>
      </c>
      <c r="F184340" t="s">
        <v>8</v>
      </c>
    </row>
    <row r="184341" spans="1:6" x14ac:dyDescent="0.3">
      <c r="A184341">
        <f t="shared" si="2880"/>
        <v>184340</v>
      </c>
      <c r="B184341">
        <v>499</v>
      </c>
      <c r="C184341">
        <v>47306</v>
      </c>
      <c r="D184341">
        <v>4</v>
      </c>
      <c r="E184341" t="s">
        <v>135274</v>
      </c>
      <c r="F184341" t="s">
        <v>6</v>
      </c>
    </row>
    <row r="184342" spans="1:6" x14ac:dyDescent="0.3">
      <c r="A184342">
        <f t="shared" si="2880"/>
        <v>184341</v>
      </c>
      <c r="B184342">
        <v>499</v>
      </c>
      <c r="C184342">
        <v>47307</v>
      </c>
      <c r="D184342">
        <v>1</v>
      </c>
      <c r="E184342" t="s">
        <v>135275</v>
      </c>
      <c r="F184342" t="s">
        <v>8</v>
      </c>
    </row>
    <row r="184343" spans="1:6" x14ac:dyDescent="0.3">
      <c r="A184343">
        <f t="shared" si="2880"/>
        <v>184342</v>
      </c>
      <c r="B184343">
        <v>499</v>
      </c>
      <c r="C184343">
        <v>47307</v>
      </c>
      <c r="D184343">
        <v>2</v>
      </c>
      <c r="E184343" t="s">
        <v>135276</v>
      </c>
      <c r="F184343" t="s">
        <v>6</v>
      </c>
    </row>
    <row r="184344" spans="1:6" x14ac:dyDescent="0.3">
      <c r="A184344">
        <f t="shared" si="2880"/>
        <v>184343</v>
      </c>
      <c r="B184344">
        <v>499</v>
      </c>
      <c r="C184344">
        <v>47307</v>
      </c>
      <c r="D184344">
        <v>3</v>
      </c>
      <c r="E184344" t="s">
        <v>135277</v>
      </c>
      <c r="F184344" t="s">
        <v>6</v>
      </c>
    </row>
    <row r="184345" spans="1:6" x14ac:dyDescent="0.3">
      <c r="A184345">
        <f t="shared" si="2880"/>
        <v>184344</v>
      </c>
      <c r="B184345">
        <v>499</v>
      </c>
      <c r="C184345">
        <v>47307</v>
      </c>
      <c r="D184345">
        <v>4</v>
      </c>
      <c r="E184345" t="s">
        <v>135278</v>
      </c>
      <c r="F184345" t="s">
        <v>6</v>
      </c>
    </row>
    <row r="184346" spans="1:6" x14ac:dyDescent="0.3">
      <c r="A184346">
        <f t="shared" si="2880"/>
        <v>184345</v>
      </c>
      <c r="B184346">
        <v>499</v>
      </c>
      <c r="C184346">
        <v>47308</v>
      </c>
      <c r="D184346">
        <v>1</v>
      </c>
      <c r="E184346" t="s">
        <v>135279</v>
      </c>
      <c r="F184346" t="s">
        <v>6</v>
      </c>
    </row>
    <row r="184347" spans="1:6" x14ac:dyDescent="0.3">
      <c r="A184347">
        <f t="shared" si="2880"/>
        <v>184346</v>
      </c>
      <c r="B184347">
        <v>499</v>
      </c>
      <c r="C184347">
        <v>47308</v>
      </c>
      <c r="D184347">
        <v>2</v>
      </c>
      <c r="E184347" t="s">
        <v>135280</v>
      </c>
      <c r="F184347" t="s">
        <v>8</v>
      </c>
    </row>
    <row r="184348" spans="1:6" x14ac:dyDescent="0.3">
      <c r="A184348">
        <f t="shared" si="2880"/>
        <v>184347</v>
      </c>
      <c r="B184348">
        <v>499</v>
      </c>
      <c r="C184348">
        <v>47308</v>
      </c>
      <c r="D184348">
        <v>3</v>
      </c>
      <c r="E184348" t="s">
        <v>135281</v>
      </c>
      <c r="F184348" t="s">
        <v>6</v>
      </c>
    </row>
    <row r="184349" spans="1:6" x14ac:dyDescent="0.3">
      <c r="A184349">
        <f t="shared" si="2880"/>
        <v>184348</v>
      </c>
      <c r="B184349">
        <v>499</v>
      </c>
      <c r="C184349">
        <v>47308</v>
      </c>
      <c r="D184349">
        <v>4</v>
      </c>
      <c r="E184349" t="s">
        <v>135282</v>
      </c>
      <c r="F184349" t="s">
        <v>6</v>
      </c>
    </row>
    <row r="184350" spans="1:6" x14ac:dyDescent="0.3">
      <c r="A184350">
        <f t="shared" si="2880"/>
        <v>184349</v>
      </c>
      <c r="B184350">
        <v>499</v>
      </c>
      <c r="C184350">
        <v>47309</v>
      </c>
      <c r="D184350">
        <v>1</v>
      </c>
      <c r="E184350" t="s">
        <v>135283</v>
      </c>
      <c r="F184350" t="s">
        <v>6</v>
      </c>
    </row>
    <row r="184351" spans="1:6" x14ac:dyDescent="0.3">
      <c r="A184351">
        <f t="shared" si="2880"/>
        <v>184350</v>
      </c>
      <c r="B184351">
        <v>499</v>
      </c>
      <c r="C184351">
        <v>47309</v>
      </c>
      <c r="D184351">
        <v>2</v>
      </c>
      <c r="E184351" t="s">
        <v>135284</v>
      </c>
      <c r="F184351" t="s">
        <v>6</v>
      </c>
    </row>
    <row r="184352" spans="1:6" x14ac:dyDescent="0.3">
      <c r="A184352">
        <f t="shared" si="2880"/>
        <v>184351</v>
      </c>
      <c r="B184352">
        <v>499</v>
      </c>
      <c r="C184352">
        <v>47309</v>
      </c>
      <c r="D184352">
        <v>3</v>
      </c>
      <c r="E184352" t="s">
        <v>135285</v>
      </c>
      <c r="F184352" t="s">
        <v>6</v>
      </c>
    </row>
    <row r="184353" spans="1:6" x14ac:dyDescent="0.3">
      <c r="A184353">
        <f t="shared" si="2880"/>
        <v>184352</v>
      </c>
      <c r="B184353">
        <v>499</v>
      </c>
      <c r="C184353">
        <v>47309</v>
      </c>
      <c r="D184353">
        <v>4</v>
      </c>
      <c r="E184353" t="s">
        <v>135286</v>
      </c>
      <c r="F184353" t="s">
        <v>8</v>
      </c>
    </row>
    <row r="184354" spans="1:6" x14ac:dyDescent="0.3">
      <c r="A184354">
        <f t="shared" si="2880"/>
        <v>184353</v>
      </c>
      <c r="B184354">
        <v>499</v>
      </c>
      <c r="C184354">
        <v>47310</v>
      </c>
      <c r="D184354">
        <v>1</v>
      </c>
      <c r="E184354" t="s">
        <v>135287</v>
      </c>
      <c r="F184354" t="s">
        <v>8</v>
      </c>
    </row>
    <row r="184355" spans="1:6" x14ac:dyDescent="0.3">
      <c r="A184355">
        <f t="shared" si="2880"/>
        <v>184354</v>
      </c>
      <c r="B184355">
        <v>499</v>
      </c>
      <c r="C184355">
        <v>47310</v>
      </c>
      <c r="D184355">
        <v>2</v>
      </c>
      <c r="E184355" t="s">
        <v>135288</v>
      </c>
      <c r="F184355" t="s">
        <v>6</v>
      </c>
    </row>
    <row r="184356" spans="1:6" x14ac:dyDescent="0.3">
      <c r="A184356">
        <f t="shared" si="2880"/>
        <v>184355</v>
      </c>
      <c r="B184356">
        <v>499</v>
      </c>
      <c r="C184356">
        <v>47310</v>
      </c>
      <c r="D184356">
        <v>3</v>
      </c>
      <c r="E184356" t="s">
        <v>135289</v>
      </c>
      <c r="F184356" t="s">
        <v>6</v>
      </c>
    </row>
    <row r="184357" spans="1:6" x14ac:dyDescent="0.3">
      <c r="A184357">
        <f t="shared" si="2880"/>
        <v>184356</v>
      </c>
      <c r="B184357">
        <v>499</v>
      </c>
      <c r="C184357">
        <v>47310</v>
      </c>
      <c r="D184357">
        <v>4</v>
      </c>
      <c r="E184357" t="s">
        <v>135290</v>
      </c>
      <c r="F184357" t="s">
        <v>6</v>
      </c>
    </row>
    <row r="184358" spans="1:6" x14ac:dyDescent="0.3">
      <c r="A184358">
        <f t="shared" si="2880"/>
        <v>184357</v>
      </c>
      <c r="B184358">
        <v>499</v>
      </c>
      <c r="C184358">
        <v>47311</v>
      </c>
      <c r="D184358">
        <v>1</v>
      </c>
      <c r="E184358" t="s">
        <v>135291</v>
      </c>
      <c r="F184358" t="s">
        <v>6</v>
      </c>
    </row>
    <row r="184359" spans="1:6" x14ac:dyDescent="0.3">
      <c r="A184359">
        <f t="shared" si="2880"/>
        <v>184358</v>
      </c>
      <c r="B184359">
        <v>499</v>
      </c>
      <c r="C184359">
        <v>47311</v>
      </c>
      <c r="D184359">
        <v>2</v>
      </c>
      <c r="E184359" t="s">
        <v>45259</v>
      </c>
      <c r="F184359" t="s">
        <v>6</v>
      </c>
    </row>
    <row r="184360" spans="1:6" x14ac:dyDescent="0.3">
      <c r="A184360">
        <f t="shared" si="2880"/>
        <v>184359</v>
      </c>
      <c r="B184360">
        <v>499</v>
      </c>
      <c r="C184360">
        <v>47311</v>
      </c>
      <c r="D184360">
        <v>3</v>
      </c>
      <c r="E184360" t="s">
        <v>135292</v>
      </c>
      <c r="F184360" t="s">
        <v>8</v>
      </c>
    </row>
    <row r="184361" spans="1:6" x14ac:dyDescent="0.3">
      <c r="A184361">
        <f t="shared" si="2880"/>
        <v>184360</v>
      </c>
      <c r="B184361">
        <v>499</v>
      </c>
      <c r="C184361">
        <v>47311</v>
      </c>
      <c r="D184361">
        <v>4</v>
      </c>
      <c r="E184361" t="s">
        <v>135293</v>
      </c>
      <c r="F184361" t="s">
        <v>6</v>
      </c>
    </row>
    <row r="184362" spans="1:6" x14ac:dyDescent="0.3">
      <c r="A184362">
        <f t="shared" si="2880"/>
        <v>184361</v>
      </c>
      <c r="B184362">
        <v>499</v>
      </c>
      <c r="C184362">
        <v>47312</v>
      </c>
      <c r="D184362">
        <v>1</v>
      </c>
      <c r="E184362" t="s">
        <v>43044</v>
      </c>
      <c r="F184362" t="s">
        <v>6</v>
      </c>
    </row>
    <row r="184363" spans="1:6" x14ac:dyDescent="0.3">
      <c r="A184363">
        <f t="shared" si="2880"/>
        <v>184362</v>
      </c>
      <c r="B184363">
        <v>499</v>
      </c>
      <c r="C184363">
        <v>47312</v>
      </c>
      <c r="D184363">
        <v>2</v>
      </c>
      <c r="E184363" t="s">
        <v>135294</v>
      </c>
      <c r="F184363" t="s">
        <v>6</v>
      </c>
    </row>
    <row r="184364" spans="1:6" x14ac:dyDescent="0.3">
      <c r="A184364">
        <f t="shared" si="2880"/>
        <v>184363</v>
      </c>
      <c r="B184364">
        <v>499</v>
      </c>
      <c r="C184364">
        <v>47312</v>
      </c>
      <c r="D184364">
        <v>3</v>
      </c>
      <c r="E184364" t="s">
        <v>135295</v>
      </c>
      <c r="F184364" t="s">
        <v>8</v>
      </c>
    </row>
    <row r="184365" spans="1:6" x14ac:dyDescent="0.3">
      <c r="A184365">
        <f t="shared" si="2880"/>
        <v>184364</v>
      </c>
      <c r="B184365">
        <v>499</v>
      </c>
      <c r="C184365">
        <v>47312</v>
      </c>
      <c r="D184365">
        <v>4</v>
      </c>
      <c r="E184365" t="s">
        <v>135296</v>
      </c>
      <c r="F184365" t="s">
        <v>6</v>
      </c>
    </row>
    <row r="184366" spans="1:6" x14ac:dyDescent="0.3">
      <c r="A184366">
        <f t="shared" si="2880"/>
        <v>184365</v>
      </c>
      <c r="B184366">
        <v>499</v>
      </c>
      <c r="C184366">
        <v>47313</v>
      </c>
      <c r="D184366">
        <v>1</v>
      </c>
      <c r="E184366" t="s">
        <v>135297</v>
      </c>
      <c r="F184366" t="s">
        <v>6</v>
      </c>
    </row>
    <row r="184367" spans="1:6" x14ac:dyDescent="0.3">
      <c r="A184367">
        <f t="shared" si="2880"/>
        <v>184366</v>
      </c>
      <c r="B184367">
        <v>499</v>
      </c>
      <c r="C184367">
        <v>47313</v>
      </c>
      <c r="D184367">
        <v>2</v>
      </c>
      <c r="E184367" t="s">
        <v>135298</v>
      </c>
      <c r="F184367" t="s">
        <v>6</v>
      </c>
    </row>
    <row r="184368" spans="1:6" x14ac:dyDescent="0.3">
      <c r="A184368">
        <f t="shared" si="2880"/>
        <v>184367</v>
      </c>
      <c r="B184368">
        <v>499</v>
      </c>
      <c r="C184368">
        <v>47313</v>
      </c>
      <c r="D184368">
        <v>3</v>
      </c>
      <c r="E184368" t="s">
        <v>135299</v>
      </c>
      <c r="F184368" t="s">
        <v>6</v>
      </c>
    </row>
    <row r="184369" spans="1:6" x14ac:dyDescent="0.3">
      <c r="A184369">
        <f t="shared" si="2880"/>
        <v>184368</v>
      </c>
      <c r="B184369">
        <v>499</v>
      </c>
      <c r="C184369">
        <v>47313</v>
      </c>
      <c r="D184369">
        <v>4</v>
      </c>
      <c r="E184369" t="s">
        <v>135300</v>
      </c>
      <c r="F184369" t="s">
        <v>8</v>
      </c>
    </row>
    <row r="184370" spans="1:6" x14ac:dyDescent="0.3">
      <c r="A184370">
        <f t="shared" si="2880"/>
        <v>184369</v>
      </c>
      <c r="B184370">
        <v>499</v>
      </c>
      <c r="C184370">
        <v>47314</v>
      </c>
      <c r="D184370">
        <v>1</v>
      </c>
      <c r="E184370" t="s">
        <v>135301</v>
      </c>
      <c r="F184370" t="s">
        <v>6</v>
      </c>
    </row>
    <row r="184371" spans="1:6" x14ac:dyDescent="0.3">
      <c r="A184371">
        <f t="shared" si="2880"/>
        <v>184370</v>
      </c>
      <c r="B184371">
        <v>499</v>
      </c>
      <c r="C184371">
        <v>47314</v>
      </c>
      <c r="D184371">
        <v>2</v>
      </c>
      <c r="E184371" t="s">
        <v>135302</v>
      </c>
      <c r="F184371" t="s">
        <v>6</v>
      </c>
    </row>
    <row r="184372" spans="1:6" x14ac:dyDescent="0.3">
      <c r="A184372">
        <f t="shared" si="2880"/>
        <v>184371</v>
      </c>
      <c r="B184372">
        <v>499</v>
      </c>
      <c r="C184372">
        <v>47314</v>
      </c>
      <c r="D184372">
        <v>3</v>
      </c>
      <c r="E184372" t="s">
        <v>135303</v>
      </c>
      <c r="F184372" t="s">
        <v>8</v>
      </c>
    </row>
    <row r="184373" spans="1:6" x14ac:dyDescent="0.3">
      <c r="A184373">
        <f t="shared" si="2880"/>
        <v>184372</v>
      </c>
      <c r="B184373">
        <v>499</v>
      </c>
      <c r="C184373">
        <v>47314</v>
      </c>
      <c r="D184373">
        <v>4</v>
      </c>
      <c r="E184373" t="s">
        <v>135304</v>
      </c>
      <c r="F184373" t="s">
        <v>6</v>
      </c>
    </row>
    <row r="184374" spans="1:6" x14ac:dyDescent="0.3">
      <c r="A184374">
        <f t="shared" si="2880"/>
        <v>184373</v>
      </c>
      <c r="B184374">
        <v>499</v>
      </c>
      <c r="C184374">
        <v>47315</v>
      </c>
      <c r="D184374">
        <v>1</v>
      </c>
      <c r="E184374" t="s">
        <v>8748</v>
      </c>
      <c r="F184374" t="s">
        <v>6</v>
      </c>
    </row>
    <row r="184375" spans="1:6" x14ac:dyDescent="0.3">
      <c r="A184375">
        <f t="shared" si="2880"/>
        <v>184374</v>
      </c>
      <c r="B184375">
        <v>499</v>
      </c>
      <c r="C184375">
        <v>47315</v>
      </c>
      <c r="D184375">
        <v>2</v>
      </c>
      <c r="E184375" t="s">
        <v>41529</v>
      </c>
      <c r="F184375" t="s">
        <v>6</v>
      </c>
    </row>
    <row r="184376" spans="1:6" x14ac:dyDescent="0.3">
      <c r="A184376">
        <f t="shared" si="2880"/>
        <v>184375</v>
      </c>
      <c r="B184376">
        <v>499</v>
      </c>
      <c r="C184376">
        <v>47315</v>
      </c>
      <c r="D184376">
        <v>3</v>
      </c>
      <c r="E184376" t="s">
        <v>61329</v>
      </c>
      <c r="F184376" t="s">
        <v>8</v>
      </c>
    </row>
    <row r="184377" spans="1:6" x14ac:dyDescent="0.3">
      <c r="A184377">
        <f t="shared" si="2880"/>
        <v>184376</v>
      </c>
      <c r="B184377">
        <v>499</v>
      </c>
      <c r="C184377">
        <v>47315</v>
      </c>
      <c r="D184377">
        <v>4</v>
      </c>
      <c r="E184377" t="s">
        <v>89406</v>
      </c>
      <c r="F184377" t="s">
        <v>6</v>
      </c>
    </row>
    <row r="184378" spans="1:6" x14ac:dyDescent="0.3">
      <c r="A184378">
        <f t="shared" si="2880"/>
        <v>184377</v>
      </c>
      <c r="B184378">
        <v>499</v>
      </c>
      <c r="C184378">
        <v>47316</v>
      </c>
      <c r="D184378">
        <v>1</v>
      </c>
      <c r="E184378" t="s">
        <v>135305</v>
      </c>
      <c r="F184378" t="s">
        <v>6</v>
      </c>
    </row>
    <row r="184379" spans="1:6" x14ac:dyDescent="0.3">
      <c r="A184379">
        <f t="shared" si="2880"/>
        <v>184378</v>
      </c>
      <c r="B184379">
        <v>499</v>
      </c>
      <c r="C184379">
        <v>47316</v>
      </c>
      <c r="D184379">
        <v>2</v>
      </c>
      <c r="E184379" t="s">
        <v>135306</v>
      </c>
      <c r="F184379" t="s">
        <v>6</v>
      </c>
    </row>
    <row r="184380" spans="1:6" x14ac:dyDescent="0.3">
      <c r="A184380">
        <f t="shared" si="2880"/>
        <v>184379</v>
      </c>
      <c r="B184380">
        <v>499</v>
      </c>
      <c r="C184380">
        <v>47316</v>
      </c>
      <c r="D184380">
        <v>3</v>
      </c>
      <c r="E184380" t="s">
        <v>135307</v>
      </c>
      <c r="F184380" t="s">
        <v>8</v>
      </c>
    </row>
    <row r="184381" spans="1:6" x14ac:dyDescent="0.3">
      <c r="A184381">
        <f t="shared" si="2880"/>
        <v>184380</v>
      </c>
      <c r="B184381">
        <v>499</v>
      </c>
      <c r="C184381">
        <v>47316</v>
      </c>
      <c r="D184381">
        <v>4</v>
      </c>
      <c r="E184381" t="s">
        <v>135308</v>
      </c>
      <c r="F184381" t="s">
        <v>6</v>
      </c>
    </row>
    <row r="184382" spans="1:6" x14ac:dyDescent="0.3">
      <c r="A184382">
        <f t="shared" si="2880"/>
        <v>184381</v>
      </c>
      <c r="B184382">
        <v>499</v>
      </c>
      <c r="C184382">
        <v>47317</v>
      </c>
      <c r="D184382">
        <v>1</v>
      </c>
      <c r="E184382" t="s">
        <v>120</v>
      </c>
      <c r="F184382" t="s">
        <v>6</v>
      </c>
    </row>
    <row r="184383" spans="1:6" x14ac:dyDescent="0.3">
      <c r="A184383">
        <f t="shared" si="2880"/>
        <v>184382</v>
      </c>
      <c r="B184383">
        <v>499</v>
      </c>
      <c r="C184383">
        <v>47317</v>
      </c>
      <c r="D184383">
        <v>2</v>
      </c>
      <c r="E184383" t="s">
        <v>882</v>
      </c>
      <c r="F184383" t="s">
        <v>8</v>
      </c>
    </row>
    <row r="184384" spans="1:6" x14ac:dyDescent="0.3">
      <c r="A184384">
        <f t="shared" si="2880"/>
        <v>184383</v>
      </c>
      <c r="B184384">
        <v>499</v>
      </c>
      <c r="C184384">
        <v>47317</v>
      </c>
      <c r="D184384">
        <v>3</v>
      </c>
      <c r="E184384" t="s">
        <v>590</v>
      </c>
      <c r="F184384" t="s">
        <v>6</v>
      </c>
    </row>
    <row r="184385" spans="1:6" x14ac:dyDescent="0.3">
      <c r="A184385">
        <f t="shared" si="2880"/>
        <v>184384</v>
      </c>
      <c r="B184385">
        <v>499</v>
      </c>
      <c r="C184385">
        <v>47317</v>
      </c>
      <c r="D184385">
        <v>4</v>
      </c>
      <c r="E184385" t="s">
        <v>995</v>
      </c>
      <c r="F184385" t="s">
        <v>6</v>
      </c>
    </row>
    <row r="184386" spans="1:6" x14ac:dyDescent="0.3">
      <c r="A184386">
        <f t="shared" si="2880"/>
        <v>184385</v>
      </c>
      <c r="B184386">
        <v>499</v>
      </c>
      <c r="C184386">
        <v>47318</v>
      </c>
      <c r="D184386">
        <v>1</v>
      </c>
      <c r="E184386" t="s">
        <v>135309</v>
      </c>
      <c r="F184386" t="s">
        <v>8</v>
      </c>
    </row>
    <row r="184387" spans="1:6" x14ac:dyDescent="0.3">
      <c r="A184387">
        <f t="shared" ref="A184387:A184450" si="2881">ROW()-1</f>
        <v>184386</v>
      </c>
      <c r="B184387">
        <v>499</v>
      </c>
      <c r="C184387">
        <v>47318</v>
      </c>
      <c r="D184387">
        <v>2</v>
      </c>
      <c r="E184387" t="s">
        <v>135310</v>
      </c>
      <c r="F184387" t="s">
        <v>6</v>
      </c>
    </row>
    <row r="184388" spans="1:6" x14ac:dyDescent="0.3">
      <c r="A184388">
        <f t="shared" si="2881"/>
        <v>184387</v>
      </c>
      <c r="B184388">
        <v>499</v>
      </c>
      <c r="C184388">
        <v>47318</v>
      </c>
      <c r="D184388">
        <v>3</v>
      </c>
      <c r="E184388" t="s">
        <v>135311</v>
      </c>
      <c r="F184388" t="s">
        <v>6</v>
      </c>
    </row>
    <row r="184389" spans="1:6" x14ac:dyDescent="0.3">
      <c r="A184389">
        <f t="shared" si="2881"/>
        <v>184388</v>
      </c>
      <c r="B184389">
        <v>499</v>
      </c>
      <c r="C184389">
        <v>47318</v>
      </c>
      <c r="D184389">
        <v>4</v>
      </c>
      <c r="E184389" t="s">
        <v>135312</v>
      </c>
      <c r="F184389" t="s">
        <v>6</v>
      </c>
    </row>
    <row r="184390" spans="1:6" x14ac:dyDescent="0.3">
      <c r="A184390">
        <f t="shared" si="2881"/>
        <v>184389</v>
      </c>
      <c r="B184390">
        <v>499</v>
      </c>
      <c r="C184390">
        <v>47319</v>
      </c>
      <c r="D184390">
        <v>1</v>
      </c>
      <c r="E184390" t="s">
        <v>135313</v>
      </c>
      <c r="F184390" t="s">
        <v>6</v>
      </c>
    </row>
    <row r="184391" spans="1:6" x14ac:dyDescent="0.3">
      <c r="A184391">
        <f t="shared" si="2881"/>
        <v>184390</v>
      </c>
      <c r="B184391">
        <v>499</v>
      </c>
      <c r="C184391">
        <v>47319</v>
      </c>
      <c r="D184391">
        <v>2</v>
      </c>
      <c r="E184391" t="s">
        <v>135314</v>
      </c>
      <c r="F184391" t="s">
        <v>8</v>
      </c>
    </row>
    <row r="184392" spans="1:6" x14ac:dyDescent="0.3">
      <c r="A184392">
        <f t="shared" si="2881"/>
        <v>184391</v>
      </c>
      <c r="B184392">
        <v>499</v>
      </c>
      <c r="C184392">
        <v>47319</v>
      </c>
      <c r="D184392">
        <v>3</v>
      </c>
      <c r="E184392" t="s">
        <v>135315</v>
      </c>
      <c r="F184392" t="s">
        <v>6</v>
      </c>
    </row>
    <row r="184393" spans="1:6" x14ac:dyDescent="0.3">
      <c r="A184393">
        <f t="shared" si="2881"/>
        <v>184392</v>
      </c>
      <c r="B184393">
        <v>499</v>
      </c>
      <c r="C184393">
        <v>47319</v>
      </c>
      <c r="D184393">
        <v>4</v>
      </c>
      <c r="E184393" t="s">
        <v>10853</v>
      </c>
      <c r="F184393" t="s">
        <v>6</v>
      </c>
    </row>
    <row r="184394" spans="1:6" x14ac:dyDescent="0.3">
      <c r="A184394">
        <f t="shared" si="2881"/>
        <v>184393</v>
      </c>
      <c r="B184394">
        <v>499</v>
      </c>
      <c r="C184394">
        <v>47320</v>
      </c>
      <c r="D184394">
        <v>1</v>
      </c>
      <c r="E184394" t="s">
        <v>76405</v>
      </c>
      <c r="F184394" t="s">
        <v>6</v>
      </c>
    </row>
    <row r="184395" spans="1:6" x14ac:dyDescent="0.3">
      <c r="A184395">
        <f t="shared" si="2881"/>
        <v>184394</v>
      </c>
      <c r="B184395">
        <v>499</v>
      </c>
      <c r="C184395">
        <v>47320</v>
      </c>
      <c r="D184395">
        <v>2</v>
      </c>
      <c r="E184395" t="s">
        <v>135316</v>
      </c>
      <c r="F184395" t="s">
        <v>6</v>
      </c>
    </row>
    <row r="184396" spans="1:6" x14ac:dyDescent="0.3">
      <c r="A184396">
        <f t="shared" si="2881"/>
        <v>184395</v>
      </c>
      <c r="B184396">
        <v>499</v>
      </c>
      <c r="C184396">
        <v>47320</v>
      </c>
      <c r="D184396">
        <v>3</v>
      </c>
      <c r="E184396" t="s">
        <v>135317</v>
      </c>
      <c r="F184396" t="s">
        <v>8</v>
      </c>
    </row>
    <row r="184397" spans="1:6" x14ac:dyDescent="0.3">
      <c r="A184397">
        <f t="shared" si="2881"/>
        <v>184396</v>
      </c>
      <c r="B184397">
        <v>499</v>
      </c>
      <c r="C184397">
        <v>47320</v>
      </c>
      <c r="D184397">
        <v>4</v>
      </c>
      <c r="E184397" t="s">
        <v>11954</v>
      </c>
      <c r="F184397" t="s">
        <v>6</v>
      </c>
    </row>
    <row r="184398" spans="1:6" x14ac:dyDescent="0.3">
      <c r="A184398">
        <f t="shared" si="2881"/>
        <v>184397</v>
      </c>
      <c r="B184398">
        <v>499</v>
      </c>
      <c r="C184398">
        <v>47321</v>
      </c>
      <c r="D184398">
        <v>1</v>
      </c>
      <c r="E184398" t="s">
        <v>135318</v>
      </c>
      <c r="F184398" t="s">
        <v>6</v>
      </c>
    </row>
    <row r="184399" spans="1:6" x14ac:dyDescent="0.3">
      <c r="A184399">
        <f t="shared" si="2881"/>
        <v>184398</v>
      </c>
      <c r="B184399">
        <v>499</v>
      </c>
      <c r="C184399">
        <v>47321</v>
      </c>
      <c r="D184399">
        <v>2</v>
      </c>
      <c r="E184399" t="s">
        <v>135319</v>
      </c>
      <c r="F184399" t="s">
        <v>8</v>
      </c>
    </row>
    <row r="184400" spans="1:6" x14ac:dyDescent="0.3">
      <c r="A184400">
        <f t="shared" si="2881"/>
        <v>184399</v>
      </c>
      <c r="B184400">
        <v>499</v>
      </c>
      <c r="C184400">
        <v>47321</v>
      </c>
      <c r="D184400">
        <v>3</v>
      </c>
      <c r="E184400" t="s">
        <v>135320</v>
      </c>
      <c r="F184400" t="s">
        <v>6</v>
      </c>
    </row>
    <row r="184401" spans="1:6" x14ac:dyDescent="0.3">
      <c r="A184401">
        <f t="shared" si="2881"/>
        <v>184400</v>
      </c>
      <c r="B184401">
        <v>499</v>
      </c>
      <c r="C184401">
        <v>47321</v>
      </c>
      <c r="D184401">
        <v>4</v>
      </c>
      <c r="E184401" t="s">
        <v>135321</v>
      </c>
      <c r="F184401" t="s">
        <v>6</v>
      </c>
    </row>
    <row r="184402" spans="1:6" x14ac:dyDescent="0.3">
      <c r="A184402">
        <f t="shared" si="2881"/>
        <v>184401</v>
      </c>
      <c r="B184402">
        <v>499</v>
      </c>
      <c r="C184402">
        <v>47322</v>
      </c>
      <c r="D184402">
        <v>1</v>
      </c>
      <c r="E184402" t="s">
        <v>135322</v>
      </c>
      <c r="F184402" t="s">
        <v>6</v>
      </c>
    </row>
    <row r="184403" spans="1:6" x14ac:dyDescent="0.3">
      <c r="A184403">
        <f t="shared" si="2881"/>
        <v>184402</v>
      </c>
      <c r="B184403">
        <v>499</v>
      </c>
      <c r="C184403">
        <v>47322</v>
      </c>
      <c r="D184403">
        <v>2</v>
      </c>
      <c r="E184403" t="s">
        <v>135323</v>
      </c>
      <c r="F184403" t="s">
        <v>8</v>
      </c>
    </row>
    <row r="184404" spans="1:6" x14ac:dyDescent="0.3">
      <c r="A184404">
        <f t="shared" si="2881"/>
        <v>184403</v>
      </c>
      <c r="B184404">
        <v>499</v>
      </c>
      <c r="C184404">
        <v>47322</v>
      </c>
      <c r="D184404">
        <v>3</v>
      </c>
      <c r="E184404" t="s">
        <v>135324</v>
      </c>
      <c r="F184404" t="s">
        <v>6</v>
      </c>
    </row>
    <row r="184405" spans="1:6" x14ac:dyDescent="0.3">
      <c r="A184405">
        <f t="shared" si="2881"/>
        <v>184404</v>
      </c>
      <c r="B184405">
        <v>499</v>
      </c>
      <c r="C184405">
        <v>47322</v>
      </c>
      <c r="D184405">
        <v>4</v>
      </c>
      <c r="E184405" t="s">
        <v>135325</v>
      </c>
      <c r="F184405" t="s">
        <v>6</v>
      </c>
    </row>
    <row r="184406" spans="1:6" x14ac:dyDescent="0.3">
      <c r="A184406">
        <f t="shared" si="2881"/>
        <v>184405</v>
      </c>
      <c r="B184406">
        <v>499</v>
      </c>
      <c r="C184406">
        <v>47323</v>
      </c>
      <c r="D184406">
        <v>1</v>
      </c>
      <c r="E184406" t="s">
        <v>135326</v>
      </c>
      <c r="F184406" t="s">
        <v>6</v>
      </c>
    </row>
    <row r="184407" spans="1:6" x14ac:dyDescent="0.3">
      <c r="A184407">
        <f t="shared" si="2881"/>
        <v>184406</v>
      </c>
      <c r="B184407">
        <v>499</v>
      </c>
      <c r="C184407">
        <v>47323</v>
      </c>
      <c r="D184407">
        <v>2</v>
      </c>
      <c r="E184407" t="s">
        <v>135327</v>
      </c>
      <c r="F184407" t="s">
        <v>8</v>
      </c>
    </row>
    <row r="184408" spans="1:6" x14ac:dyDescent="0.3">
      <c r="A184408">
        <f t="shared" si="2881"/>
        <v>184407</v>
      </c>
      <c r="B184408">
        <v>499</v>
      </c>
      <c r="C184408">
        <v>47323</v>
      </c>
      <c r="D184408">
        <v>3</v>
      </c>
      <c r="E184408" t="s">
        <v>135101</v>
      </c>
      <c r="F184408" t="s">
        <v>6</v>
      </c>
    </row>
    <row r="184409" spans="1:6" x14ac:dyDescent="0.3">
      <c r="A184409">
        <f t="shared" si="2881"/>
        <v>184408</v>
      </c>
      <c r="B184409">
        <v>499</v>
      </c>
      <c r="C184409">
        <v>47323</v>
      </c>
      <c r="D184409">
        <v>4</v>
      </c>
      <c r="E184409" t="s">
        <v>135102</v>
      </c>
      <c r="F184409" t="s">
        <v>6</v>
      </c>
    </row>
    <row r="184410" spans="1:6" x14ac:dyDescent="0.3">
      <c r="A184410">
        <f t="shared" si="2881"/>
        <v>184409</v>
      </c>
      <c r="B184410">
        <v>499</v>
      </c>
      <c r="C184410">
        <v>47324</v>
      </c>
      <c r="D184410">
        <v>1</v>
      </c>
      <c r="E184410" t="s">
        <v>28097</v>
      </c>
      <c r="F184410" t="s">
        <v>6</v>
      </c>
    </row>
    <row r="184411" spans="1:6" x14ac:dyDescent="0.3">
      <c r="A184411">
        <f t="shared" si="2881"/>
        <v>184410</v>
      </c>
      <c r="B184411">
        <v>499</v>
      </c>
      <c r="C184411">
        <v>47324</v>
      </c>
      <c r="D184411">
        <v>2</v>
      </c>
      <c r="E184411" t="s">
        <v>135328</v>
      </c>
      <c r="F184411" t="s">
        <v>6</v>
      </c>
    </row>
    <row r="184412" spans="1:6" x14ac:dyDescent="0.3">
      <c r="A184412">
        <f t="shared" si="2881"/>
        <v>184411</v>
      </c>
      <c r="B184412">
        <v>499</v>
      </c>
      <c r="C184412">
        <v>47324</v>
      </c>
      <c r="D184412">
        <v>3</v>
      </c>
      <c r="E184412" t="s">
        <v>135329</v>
      </c>
      <c r="F184412" t="s">
        <v>6</v>
      </c>
    </row>
    <row r="184413" spans="1:6" x14ac:dyDescent="0.3">
      <c r="A184413">
        <f t="shared" si="2881"/>
        <v>184412</v>
      </c>
      <c r="B184413">
        <v>499</v>
      </c>
      <c r="C184413">
        <v>47324</v>
      </c>
      <c r="D184413">
        <v>4</v>
      </c>
      <c r="E184413" t="s">
        <v>135330</v>
      </c>
      <c r="F184413" t="s">
        <v>8</v>
      </c>
    </row>
    <row r="184414" spans="1:6" x14ac:dyDescent="0.3">
      <c r="A184414">
        <f t="shared" si="2881"/>
        <v>184413</v>
      </c>
      <c r="B184414">
        <v>499</v>
      </c>
      <c r="C184414">
        <v>47325</v>
      </c>
      <c r="D184414">
        <v>1</v>
      </c>
      <c r="E184414" t="s">
        <v>135331</v>
      </c>
      <c r="F184414" t="s">
        <v>6</v>
      </c>
    </row>
    <row r="184415" spans="1:6" x14ac:dyDescent="0.3">
      <c r="A184415">
        <f t="shared" si="2881"/>
        <v>184414</v>
      </c>
      <c r="B184415">
        <v>499</v>
      </c>
      <c r="C184415">
        <v>47325</v>
      </c>
      <c r="D184415">
        <v>2</v>
      </c>
      <c r="E184415" t="s">
        <v>135332</v>
      </c>
      <c r="F184415" t="s">
        <v>6</v>
      </c>
    </row>
    <row r="184416" spans="1:6" x14ac:dyDescent="0.3">
      <c r="A184416">
        <f t="shared" si="2881"/>
        <v>184415</v>
      </c>
      <c r="B184416">
        <v>499</v>
      </c>
      <c r="C184416">
        <v>47325</v>
      </c>
      <c r="D184416">
        <v>3</v>
      </c>
      <c r="E184416" t="s">
        <v>135333</v>
      </c>
      <c r="F184416" t="s">
        <v>6</v>
      </c>
    </row>
    <row r="184417" spans="1:6" x14ac:dyDescent="0.3">
      <c r="A184417">
        <f t="shared" si="2881"/>
        <v>184416</v>
      </c>
      <c r="B184417">
        <v>499</v>
      </c>
      <c r="C184417">
        <v>47325</v>
      </c>
      <c r="D184417">
        <v>4</v>
      </c>
      <c r="E184417" t="s">
        <v>135334</v>
      </c>
      <c r="F184417" t="s">
        <v>8</v>
      </c>
    </row>
    <row r="184418" spans="1:6" x14ac:dyDescent="0.3">
      <c r="A184418">
        <f t="shared" si="2881"/>
        <v>184417</v>
      </c>
      <c r="B184418">
        <v>499</v>
      </c>
      <c r="C184418">
        <v>47326</v>
      </c>
      <c r="D184418">
        <v>1</v>
      </c>
      <c r="E184418" t="s">
        <v>134038</v>
      </c>
      <c r="F184418" t="s">
        <v>8</v>
      </c>
    </row>
    <row r="184419" spans="1:6" x14ac:dyDescent="0.3">
      <c r="A184419">
        <f t="shared" si="2881"/>
        <v>184418</v>
      </c>
      <c r="B184419">
        <v>499</v>
      </c>
      <c r="C184419">
        <v>47326</v>
      </c>
      <c r="D184419">
        <v>2</v>
      </c>
      <c r="E184419" t="s">
        <v>134039</v>
      </c>
      <c r="F184419" t="s">
        <v>6</v>
      </c>
    </row>
    <row r="184420" spans="1:6" x14ac:dyDescent="0.3">
      <c r="A184420">
        <f t="shared" si="2881"/>
        <v>184419</v>
      </c>
      <c r="B184420">
        <v>499</v>
      </c>
      <c r="C184420">
        <v>47326</v>
      </c>
      <c r="D184420">
        <v>3</v>
      </c>
      <c r="E184420" t="s">
        <v>134040</v>
      </c>
      <c r="F184420" t="s">
        <v>6</v>
      </c>
    </row>
    <row r="184421" spans="1:6" x14ac:dyDescent="0.3">
      <c r="A184421">
        <f t="shared" si="2881"/>
        <v>184420</v>
      </c>
      <c r="B184421">
        <v>499</v>
      </c>
      <c r="C184421">
        <v>47326</v>
      </c>
      <c r="D184421">
        <v>4</v>
      </c>
      <c r="E184421" t="s">
        <v>134041</v>
      </c>
      <c r="F184421" t="s">
        <v>6</v>
      </c>
    </row>
    <row r="184422" spans="1:6" x14ac:dyDescent="0.3">
      <c r="A184422">
        <f t="shared" si="2881"/>
        <v>184421</v>
      </c>
      <c r="B184422">
        <v>499</v>
      </c>
      <c r="C184422">
        <v>47327</v>
      </c>
      <c r="D184422">
        <v>1</v>
      </c>
      <c r="E184422" t="s">
        <v>135335</v>
      </c>
      <c r="F184422" t="s">
        <v>6</v>
      </c>
    </row>
    <row r="184423" spans="1:6" x14ac:dyDescent="0.3">
      <c r="A184423">
        <f t="shared" si="2881"/>
        <v>184422</v>
      </c>
      <c r="B184423">
        <v>499</v>
      </c>
      <c r="C184423">
        <v>47327</v>
      </c>
      <c r="D184423">
        <v>2</v>
      </c>
      <c r="E184423" t="s">
        <v>135336</v>
      </c>
      <c r="F184423" t="s">
        <v>8</v>
      </c>
    </row>
    <row r="184424" spans="1:6" x14ac:dyDescent="0.3">
      <c r="A184424">
        <f t="shared" si="2881"/>
        <v>184423</v>
      </c>
      <c r="B184424">
        <v>499</v>
      </c>
      <c r="C184424">
        <v>47327</v>
      </c>
      <c r="D184424">
        <v>3</v>
      </c>
      <c r="E184424" t="s">
        <v>135337</v>
      </c>
      <c r="F184424" t="s">
        <v>6</v>
      </c>
    </row>
    <row r="184425" spans="1:6" x14ac:dyDescent="0.3">
      <c r="A184425">
        <f t="shared" si="2881"/>
        <v>184424</v>
      </c>
      <c r="B184425">
        <v>499</v>
      </c>
      <c r="C184425">
        <v>47327</v>
      </c>
      <c r="D184425">
        <v>4</v>
      </c>
      <c r="E184425" t="s">
        <v>9674</v>
      </c>
      <c r="F184425" t="s">
        <v>6</v>
      </c>
    </row>
    <row r="184426" spans="1:6" x14ac:dyDescent="0.3">
      <c r="A184426">
        <f t="shared" si="2881"/>
        <v>184425</v>
      </c>
      <c r="B184426">
        <v>499</v>
      </c>
      <c r="C184426">
        <v>47328</v>
      </c>
      <c r="D184426">
        <v>1</v>
      </c>
      <c r="E184426" t="s">
        <v>135338</v>
      </c>
      <c r="F184426" t="s">
        <v>6</v>
      </c>
    </row>
    <row r="184427" spans="1:6" x14ac:dyDescent="0.3">
      <c r="A184427">
        <f t="shared" si="2881"/>
        <v>184426</v>
      </c>
      <c r="B184427">
        <v>499</v>
      </c>
      <c r="C184427">
        <v>47328</v>
      </c>
      <c r="D184427">
        <v>2</v>
      </c>
      <c r="E184427" t="s">
        <v>135339</v>
      </c>
      <c r="F184427" t="s">
        <v>8</v>
      </c>
    </row>
    <row r="184428" spans="1:6" x14ac:dyDescent="0.3">
      <c r="A184428">
        <f t="shared" si="2881"/>
        <v>184427</v>
      </c>
      <c r="B184428">
        <v>499</v>
      </c>
      <c r="C184428">
        <v>47328</v>
      </c>
      <c r="D184428">
        <v>3</v>
      </c>
      <c r="E184428" t="s">
        <v>10785</v>
      </c>
      <c r="F184428" t="s">
        <v>6</v>
      </c>
    </row>
    <row r="184429" spans="1:6" x14ac:dyDescent="0.3">
      <c r="A184429">
        <f t="shared" si="2881"/>
        <v>184428</v>
      </c>
      <c r="B184429">
        <v>499</v>
      </c>
      <c r="C184429">
        <v>47328</v>
      </c>
      <c r="D184429">
        <v>4</v>
      </c>
      <c r="E184429" t="s">
        <v>735</v>
      </c>
      <c r="F184429" t="s">
        <v>6</v>
      </c>
    </row>
    <row r="184430" spans="1:6" x14ac:dyDescent="0.3">
      <c r="A184430">
        <f t="shared" si="2881"/>
        <v>184429</v>
      </c>
      <c r="B184430">
        <v>499</v>
      </c>
      <c r="C184430">
        <v>47329</v>
      </c>
      <c r="D184430">
        <v>1</v>
      </c>
      <c r="E184430" t="s">
        <v>2135</v>
      </c>
      <c r="F184430" t="s">
        <v>8</v>
      </c>
    </row>
    <row r="184431" spans="1:6" x14ac:dyDescent="0.3">
      <c r="A184431">
        <f t="shared" si="2881"/>
        <v>184430</v>
      </c>
      <c r="B184431">
        <v>499</v>
      </c>
      <c r="C184431">
        <v>47329</v>
      </c>
      <c r="D184431">
        <v>2</v>
      </c>
      <c r="E184431" t="s">
        <v>882</v>
      </c>
      <c r="F184431" t="s">
        <v>6</v>
      </c>
    </row>
    <row r="184432" spans="1:6" x14ac:dyDescent="0.3">
      <c r="A184432">
        <f t="shared" si="2881"/>
        <v>184431</v>
      </c>
      <c r="B184432">
        <v>499</v>
      </c>
      <c r="C184432">
        <v>47329</v>
      </c>
      <c r="D184432">
        <v>3</v>
      </c>
      <c r="E184432" t="s">
        <v>27018</v>
      </c>
      <c r="F184432" t="s">
        <v>6</v>
      </c>
    </row>
    <row r="184433" spans="1:6" x14ac:dyDescent="0.3">
      <c r="A184433">
        <f t="shared" si="2881"/>
        <v>184432</v>
      </c>
      <c r="B184433">
        <v>499</v>
      </c>
      <c r="C184433">
        <v>47329</v>
      </c>
      <c r="D184433">
        <v>4</v>
      </c>
      <c r="E184433" t="s">
        <v>518</v>
      </c>
      <c r="F184433" t="s">
        <v>6</v>
      </c>
    </row>
    <row r="184434" spans="1:6" x14ac:dyDescent="0.3">
      <c r="A184434">
        <f t="shared" si="2881"/>
        <v>184433</v>
      </c>
      <c r="B184434">
        <v>499</v>
      </c>
      <c r="C184434">
        <v>47330</v>
      </c>
      <c r="D184434">
        <v>1</v>
      </c>
      <c r="E184434" t="s">
        <v>135340</v>
      </c>
      <c r="F184434" t="s">
        <v>6</v>
      </c>
    </row>
    <row r="184435" spans="1:6" x14ac:dyDescent="0.3">
      <c r="A184435">
        <f t="shared" si="2881"/>
        <v>184434</v>
      </c>
      <c r="B184435">
        <v>499</v>
      </c>
      <c r="C184435">
        <v>47330</v>
      </c>
      <c r="D184435">
        <v>2</v>
      </c>
      <c r="E184435" t="s">
        <v>135341</v>
      </c>
      <c r="F184435" t="s">
        <v>6</v>
      </c>
    </row>
    <row r="184436" spans="1:6" x14ac:dyDescent="0.3">
      <c r="A184436">
        <f t="shared" si="2881"/>
        <v>184435</v>
      </c>
      <c r="B184436">
        <v>499</v>
      </c>
      <c r="C184436">
        <v>47330</v>
      </c>
      <c r="D184436">
        <v>3</v>
      </c>
      <c r="E184436" t="s">
        <v>135342</v>
      </c>
      <c r="F184436" t="s">
        <v>6</v>
      </c>
    </row>
    <row r="184437" spans="1:6" x14ac:dyDescent="0.3">
      <c r="A184437">
        <f t="shared" si="2881"/>
        <v>184436</v>
      </c>
      <c r="B184437">
        <v>499</v>
      </c>
      <c r="C184437">
        <v>47330</v>
      </c>
      <c r="D184437">
        <v>4</v>
      </c>
      <c r="E184437" t="s">
        <v>135343</v>
      </c>
      <c r="F184437" t="s">
        <v>8</v>
      </c>
    </row>
    <row r="184438" spans="1:6" x14ac:dyDescent="0.3">
      <c r="A184438">
        <f t="shared" si="2881"/>
        <v>184437</v>
      </c>
      <c r="B184438">
        <v>499</v>
      </c>
      <c r="C184438">
        <v>47331</v>
      </c>
      <c r="D184438">
        <v>1</v>
      </c>
      <c r="E184438" t="s">
        <v>135344</v>
      </c>
      <c r="F184438" t="s">
        <v>8</v>
      </c>
    </row>
    <row r="184439" spans="1:6" x14ac:dyDescent="0.3">
      <c r="A184439">
        <f t="shared" si="2881"/>
        <v>184438</v>
      </c>
      <c r="B184439">
        <v>499</v>
      </c>
      <c r="C184439">
        <v>47331</v>
      </c>
      <c r="D184439">
        <v>2</v>
      </c>
      <c r="E184439" t="s">
        <v>135345</v>
      </c>
      <c r="F184439" t="s">
        <v>6</v>
      </c>
    </row>
    <row r="184440" spans="1:6" x14ac:dyDescent="0.3">
      <c r="A184440">
        <f t="shared" si="2881"/>
        <v>184439</v>
      </c>
      <c r="B184440">
        <v>499</v>
      </c>
      <c r="C184440">
        <v>47331</v>
      </c>
      <c r="D184440">
        <v>3</v>
      </c>
      <c r="E184440" t="s">
        <v>135346</v>
      </c>
      <c r="F184440" t="s">
        <v>6</v>
      </c>
    </row>
    <row r="184441" spans="1:6" x14ac:dyDescent="0.3">
      <c r="A184441">
        <f t="shared" si="2881"/>
        <v>184440</v>
      </c>
      <c r="B184441">
        <v>499</v>
      </c>
      <c r="C184441">
        <v>47331</v>
      </c>
      <c r="D184441">
        <v>4</v>
      </c>
      <c r="E184441" t="s">
        <v>135347</v>
      </c>
      <c r="F184441" t="s">
        <v>6</v>
      </c>
    </row>
    <row r="184442" spans="1:6" x14ac:dyDescent="0.3">
      <c r="A184442">
        <f t="shared" si="2881"/>
        <v>184441</v>
      </c>
      <c r="B184442">
        <v>499</v>
      </c>
      <c r="C184442">
        <v>47332</v>
      </c>
      <c r="D184442">
        <v>1</v>
      </c>
      <c r="E184442" t="s">
        <v>135348</v>
      </c>
      <c r="F184442" t="s">
        <v>8</v>
      </c>
    </row>
    <row r="184443" spans="1:6" x14ac:dyDescent="0.3">
      <c r="A184443">
        <f t="shared" si="2881"/>
        <v>184442</v>
      </c>
      <c r="B184443">
        <v>499</v>
      </c>
      <c r="C184443">
        <v>47332</v>
      </c>
      <c r="D184443">
        <v>2</v>
      </c>
      <c r="E184443" t="s">
        <v>135349</v>
      </c>
      <c r="F184443" t="s">
        <v>6</v>
      </c>
    </row>
    <row r="184444" spans="1:6" x14ac:dyDescent="0.3">
      <c r="A184444">
        <f t="shared" si="2881"/>
        <v>184443</v>
      </c>
      <c r="B184444">
        <v>499</v>
      </c>
      <c r="C184444">
        <v>47332</v>
      </c>
      <c r="D184444">
        <v>3</v>
      </c>
      <c r="E184444" t="s">
        <v>135350</v>
      </c>
      <c r="F184444" t="s">
        <v>6</v>
      </c>
    </row>
    <row r="184445" spans="1:6" x14ac:dyDescent="0.3">
      <c r="A184445">
        <f t="shared" si="2881"/>
        <v>184444</v>
      </c>
      <c r="B184445">
        <v>499</v>
      </c>
      <c r="C184445">
        <v>47332</v>
      </c>
      <c r="D184445">
        <v>4</v>
      </c>
      <c r="E184445" t="s">
        <v>135351</v>
      </c>
      <c r="F184445" t="s">
        <v>6</v>
      </c>
    </row>
    <row r="184446" spans="1:6" x14ac:dyDescent="0.3">
      <c r="A184446">
        <f t="shared" si="2881"/>
        <v>184445</v>
      </c>
      <c r="B184446">
        <v>499</v>
      </c>
      <c r="C184446">
        <v>47333</v>
      </c>
      <c r="D184446">
        <v>1</v>
      </c>
      <c r="E184446" t="s">
        <v>135352</v>
      </c>
      <c r="F184446" t="s">
        <v>8</v>
      </c>
    </row>
    <row r="184447" spans="1:6" x14ac:dyDescent="0.3">
      <c r="A184447">
        <f t="shared" si="2881"/>
        <v>184446</v>
      </c>
      <c r="B184447">
        <v>499</v>
      </c>
      <c r="C184447">
        <v>47333</v>
      </c>
      <c r="D184447">
        <v>2</v>
      </c>
      <c r="E184447" t="s">
        <v>135353</v>
      </c>
      <c r="F184447" t="s">
        <v>6</v>
      </c>
    </row>
    <row r="184448" spans="1:6" x14ac:dyDescent="0.3">
      <c r="A184448">
        <f t="shared" si="2881"/>
        <v>184447</v>
      </c>
      <c r="B184448">
        <v>499</v>
      </c>
      <c r="C184448">
        <v>47333</v>
      </c>
      <c r="D184448">
        <v>3</v>
      </c>
      <c r="E184448" t="s">
        <v>135354</v>
      </c>
      <c r="F184448" t="s">
        <v>6</v>
      </c>
    </row>
    <row r="184449" spans="1:6" x14ac:dyDescent="0.3">
      <c r="A184449">
        <f t="shared" si="2881"/>
        <v>184448</v>
      </c>
      <c r="B184449">
        <v>499</v>
      </c>
      <c r="C184449">
        <v>47333</v>
      </c>
      <c r="D184449">
        <v>4</v>
      </c>
      <c r="E184449" t="s">
        <v>135355</v>
      </c>
      <c r="F184449" t="s">
        <v>6</v>
      </c>
    </row>
    <row r="184450" spans="1:6" x14ac:dyDescent="0.3">
      <c r="A184450">
        <f t="shared" si="2881"/>
        <v>184449</v>
      </c>
      <c r="B184450">
        <v>499</v>
      </c>
      <c r="C184450">
        <v>47334</v>
      </c>
      <c r="D184450">
        <v>1</v>
      </c>
      <c r="E184450" t="s">
        <v>135356</v>
      </c>
      <c r="F184450" t="s">
        <v>6</v>
      </c>
    </row>
    <row r="184451" spans="1:6" x14ac:dyDescent="0.3">
      <c r="A184451">
        <f t="shared" ref="A184451:A184514" si="2882">ROW()-1</f>
        <v>184450</v>
      </c>
      <c r="B184451">
        <v>499</v>
      </c>
      <c r="C184451">
        <v>47334</v>
      </c>
      <c r="D184451">
        <v>2</v>
      </c>
      <c r="E184451" t="s">
        <v>135357</v>
      </c>
      <c r="F184451" t="s">
        <v>8</v>
      </c>
    </row>
    <row r="184452" spans="1:6" x14ac:dyDescent="0.3">
      <c r="A184452">
        <f t="shared" si="2882"/>
        <v>184451</v>
      </c>
      <c r="B184452">
        <v>499</v>
      </c>
      <c r="C184452">
        <v>47334</v>
      </c>
      <c r="D184452">
        <v>3</v>
      </c>
      <c r="E184452" t="s">
        <v>135358</v>
      </c>
      <c r="F184452" t="s">
        <v>6</v>
      </c>
    </row>
    <row r="184453" spans="1:6" x14ac:dyDescent="0.3">
      <c r="A184453">
        <f t="shared" si="2882"/>
        <v>184452</v>
      </c>
      <c r="B184453">
        <v>499</v>
      </c>
      <c r="C184453">
        <v>47334</v>
      </c>
      <c r="D184453">
        <v>4</v>
      </c>
      <c r="E184453" t="s">
        <v>135359</v>
      </c>
      <c r="F184453" t="s">
        <v>6</v>
      </c>
    </row>
    <row r="184454" spans="1:6" x14ac:dyDescent="0.3">
      <c r="A184454">
        <f t="shared" si="2882"/>
        <v>184453</v>
      </c>
      <c r="B184454">
        <v>499</v>
      </c>
      <c r="C184454">
        <v>47335</v>
      </c>
      <c r="D184454">
        <v>1</v>
      </c>
      <c r="E184454" t="s">
        <v>135360</v>
      </c>
      <c r="F184454" t="s">
        <v>6</v>
      </c>
    </row>
    <row r="184455" spans="1:6" x14ac:dyDescent="0.3">
      <c r="A184455">
        <f t="shared" si="2882"/>
        <v>184454</v>
      </c>
      <c r="B184455">
        <v>499</v>
      </c>
      <c r="C184455">
        <v>47335</v>
      </c>
      <c r="D184455">
        <v>2</v>
      </c>
      <c r="E184455" t="s">
        <v>135361</v>
      </c>
      <c r="F184455" t="s">
        <v>6</v>
      </c>
    </row>
    <row r="184456" spans="1:6" x14ac:dyDescent="0.3">
      <c r="A184456">
        <f t="shared" si="2882"/>
        <v>184455</v>
      </c>
      <c r="B184456">
        <v>499</v>
      </c>
      <c r="C184456">
        <v>47335</v>
      </c>
      <c r="D184456">
        <v>3</v>
      </c>
      <c r="E184456" t="s">
        <v>135362</v>
      </c>
      <c r="F184456" t="s">
        <v>8</v>
      </c>
    </row>
    <row r="184457" spans="1:6" x14ac:dyDescent="0.3">
      <c r="A184457">
        <f t="shared" si="2882"/>
        <v>184456</v>
      </c>
      <c r="B184457">
        <v>499</v>
      </c>
      <c r="C184457">
        <v>47335</v>
      </c>
      <c r="D184457">
        <v>4</v>
      </c>
      <c r="E184457" t="s">
        <v>135363</v>
      </c>
      <c r="F184457" t="s">
        <v>6</v>
      </c>
    </row>
    <row r="184458" spans="1:6" x14ac:dyDescent="0.3">
      <c r="A184458">
        <f t="shared" si="2882"/>
        <v>184457</v>
      </c>
      <c r="B184458">
        <v>499</v>
      </c>
      <c r="C184458">
        <v>47336</v>
      </c>
      <c r="D184458">
        <v>1</v>
      </c>
      <c r="E184458" t="s">
        <v>135364</v>
      </c>
      <c r="F184458" t="s">
        <v>6</v>
      </c>
    </row>
    <row r="184459" spans="1:6" x14ac:dyDescent="0.3">
      <c r="A184459">
        <f t="shared" si="2882"/>
        <v>184458</v>
      </c>
      <c r="B184459">
        <v>499</v>
      </c>
      <c r="C184459">
        <v>47336</v>
      </c>
      <c r="D184459">
        <v>2</v>
      </c>
      <c r="E184459" t="s">
        <v>135365</v>
      </c>
      <c r="F184459" t="s">
        <v>6</v>
      </c>
    </row>
    <row r="184460" spans="1:6" x14ac:dyDescent="0.3">
      <c r="A184460">
        <f t="shared" si="2882"/>
        <v>184459</v>
      </c>
      <c r="B184460">
        <v>499</v>
      </c>
      <c r="C184460">
        <v>47336</v>
      </c>
      <c r="D184460">
        <v>3</v>
      </c>
      <c r="E184460" t="s">
        <v>135366</v>
      </c>
      <c r="F184460" t="s">
        <v>8</v>
      </c>
    </row>
    <row r="184461" spans="1:6" x14ac:dyDescent="0.3">
      <c r="A184461">
        <f t="shared" si="2882"/>
        <v>184460</v>
      </c>
      <c r="B184461">
        <v>499</v>
      </c>
      <c r="C184461">
        <v>47336</v>
      </c>
      <c r="D184461">
        <v>4</v>
      </c>
      <c r="E184461" t="s">
        <v>135367</v>
      </c>
      <c r="F184461" t="s">
        <v>6</v>
      </c>
    </row>
    <row r="184462" spans="1:6" x14ac:dyDescent="0.3">
      <c r="A184462">
        <f t="shared" si="2882"/>
        <v>184461</v>
      </c>
      <c r="B184462">
        <v>499</v>
      </c>
      <c r="C184462">
        <v>47337</v>
      </c>
      <c r="D184462">
        <v>1</v>
      </c>
      <c r="E184462" t="s">
        <v>134536</v>
      </c>
      <c r="F184462" t="s">
        <v>6</v>
      </c>
    </row>
    <row r="184463" spans="1:6" x14ac:dyDescent="0.3">
      <c r="A184463">
        <f t="shared" si="2882"/>
        <v>184462</v>
      </c>
      <c r="B184463">
        <v>499</v>
      </c>
      <c r="C184463">
        <v>47337</v>
      </c>
      <c r="D184463">
        <v>2</v>
      </c>
      <c r="E184463" t="s">
        <v>134537</v>
      </c>
      <c r="F184463" t="s">
        <v>6</v>
      </c>
    </row>
    <row r="184464" spans="1:6" x14ac:dyDescent="0.3">
      <c r="A184464">
        <f t="shared" si="2882"/>
        <v>184463</v>
      </c>
      <c r="B184464">
        <v>499</v>
      </c>
      <c r="C184464">
        <v>47337</v>
      </c>
      <c r="D184464">
        <v>3</v>
      </c>
      <c r="E184464" t="s">
        <v>135368</v>
      </c>
      <c r="F184464" t="s">
        <v>8</v>
      </c>
    </row>
    <row r="184465" spans="1:6" x14ac:dyDescent="0.3">
      <c r="A184465">
        <f t="shared" si="2882"/>
        <v>184464</v>
      </c>
      <c r="B184465">
        <v>499</v>
      </c>
      <c r="C184465">
        <v>47337</v>
      </c>
      <c r="D184465">
        <v>4</v>
      </c>
      <c r="E184465" t="s">
        <v>135369</v>
      </c>
      <c r="F184465" t="s">
        <v>6</v>
      </c>
    </row>
    <row r="184466" spans="1:6" x14ac:dyDescent="0.3">
      <c r="A184466">
        <f t="shared" si="2882"/>
        <v>184465</v>
      </c>
      <c r="B184466">
        <v>499</v>
      </c>
      <c r="C184466">
        <v>47338</v>
      </c>
      <c r="D184466">
        <v>1</v>
      </c>
      <c r="E184466" t="s">
        <v>2059</v>
      </c>
      <c r="F184466" t="s">
        <v>8</v>
      </c>
    </row>
    <row r="184467" spans="1:6" x14ac:dyDescent="0.3">
      <c r="A184467">
        <f t="shared" si="2882"/>
        <v>184466</v>
      </c>
      <c r="B184467">
        <v>499</v>
      </c>
      <c r="C184467">
        <v>47338</v>
      </c>
      <c r="D184467">
        <v>2</v>
      </c>
      <c r="E184467" t="s">
        <v>1687</v>
      </c>
      <c r="F184467" t="s">
        <v>6</v>
      </c>
    </row>
    <row r="184468" spans="1:6" x14ac:dyDescent="0.3">
      <c r="A184468">
        <f t="shared" si="2882"/>
        <v>184467</v>
      </c>
      <c r="B184468">
        <v>499</v>
      </c>
      <c r="C184468">
        <v>47338</v>
      </c>
      <c r="D184468">
        <v>3</v>
      </c>
      <c r="E184468" t="s">
        <v>710</v>
      </c>
      <c r="F184468" t="s">
        <v>6</v>
      </c>
    </row>
    <row r="184469" spans="1:6" x14ac:dyDescent="0.3">
      <c r="A184469">
        <f t="shared" si="2882"/>
        <v>184468</v>
      </c>
      <c r="B184469">
        <v>499</v>
      </c>
      <c r="C184469">
        <v>47338</v>
      </c>
      <c r="D184469">
        <v>4</v>
      </c>
      <c r="E184469" t="s">
        <v>711</v>
      </c>
      <c r="F184469" t="s">
        <v>6</v>
      </c>
    </row>
    <row r="184470" spans="1:6" x14ac:dyDescent="0.3">
      <c r="A184470">
        <f t="shared" si="2882"/>
        <v>184469</v>
      </c>
      <c r="B184470">
        <v>499</v>
      </c>
      <c r="C184470">
        <v>47339</v>
      </c>
      <c r="D184470">
        <v>1</v>
      </c>
      <c r="E184470" t="s">
        <v>11395</v>
      </c>
      <c r="F184470" t="s">
        <v>6</v>
      </c>
    </row>
    <row r="184471" spans="1:6" x14ac:dyDescent="0.3">
      <c r="A184471">
        <f t="shared" si="2882"/>
        <v>184470</v>
      </c>
      <c r="B184471">
        <v>499</v>
      </c>
      <c r="C184471">
        <v>47339</v>
      </c>
      <c r="D184471">
        <v>2</v>
      </c>
      <c r="E184471" t="s">
        <v>38320</v>
      </c>
      <c r="F184471" t="s">
        <v>6</v>
      </c>
    </row>
    <row r="184472" spans="1:6" x14ac:dyDescent="0.3">
      <c r="A184472">
        <f t="shared" si="2882"/>
        <v>184471</v>
      </c>
      <c r="B184472">
        <v>499</v>
      </c>
      <c r="C184472">
        <v>47339</v>
      </c>
      <c r="D184472">
        <v>3</v>
      </c>
      <c r="E184472" t="s">
        <v>7694</v>
      </c>
      <c r="F184472" t="s">
        <v>8</v>
      </c>
    </row>
    <row r="184473" spans="1:6" x14ac:dyDescent="0.3">
      <c r="A184473">
        <f t="shared" si="2882"/>
        <v>184472</v>
      </c>
      <c r="B184473">
        <v>499</v>
      </c>
      <c r="C184473">
        <v>47339</v>
      </c>
      <c r="D184473">
        <v>4</v>
      </c>
      <c r="E184473" t="s">
        <v>135370</v>
      </c>
      <c r="F184473" t="s">
        <v>6</v>
      </c>
    </row>
    <row r="184474" spans="1:6" x14ac:dyDescent="0.3">
      <c r="A184474">
        <f t="shared" si="2882"/>
        <v>184473</v>
      </c>
      <c r="B184474">
        <v>499</v>
      </c>
      <c r="C184474">
        <v>47340</v>
      </c>
      <c r="D184474">
        <v>1</v>
      </c>
      <c r="E184474" t="s">
        <v>27565</v>
      </c>
      <c r="F184474" t="s">
        <v>6</v>
      </c>
    </row>
    <row r="184475" spans="1:6" x14ac:dyDescent="0.3">
      <c r="A184475">
        <f t="shared" si="2882"/>
        <v>184474</v>
      </c>
      <c r="B184475">
        <v>499</v>
      </c>
      <c r="C184475">
        <v>47340</v>
      </c>
      <c r="D184475">
        <v>2</v>
      </c>
      <c r="E184475" t="s">
        <v>8746</v>
      </c>
      <c r="F184475" t="s">
        <v>6</v>
      </c>
    </row>
    <row r="184476" spans="1:6" x14ac:dyDescent="0.3">
      <c r="A184476">
        <f t="shared" si="2882"/>
        <v>184475</v>
      </c>
      <c r="B184476">
        <v>499</v>
      </c>
      <c r="C184476">
        <v>47340</v>
      </c>
      <c r="D184476">
        <v>3</v>
      </c>
      <c r="E184476" t="s">
        <v>50741</v>
      </c>
      <c r="F184476" t="s">
        <v>8</v>
      </c>
    </row>
    <row r="184477" spans="1:6" x14ac:dyDescent="0.3">
      <c r="A184477">
        <f t="shared" si="2882"/>
        <v>184476</v>
      </c>
      <c r="B184477">
        <v>499</v>
      </c>
      <c r="C184477">
        <v>47340</v>
      </c>
      <c r="D184477">
        <v>4</v>
      </c>
      <c r="E184477" t="s">
        <v>8748</v>
      </c>
      <c r="F184477" t="s">
        <v>6</v>
      </c>
    </row>
    <row r="184478" spans="1:6" x14ac:dyDescent="0.3">
      <c r="A184478">
        <f t="shared" si="2882"/>
        <v>184477</v>
      </c>
      <c r="B184478">
        <v>499</v>
      </c>
      <c r="C184478">
        <v>47341</v>
      </c>
      <c r="D184478">
        <v>1</v>
      </c>
      <c r="E184478" t="s">
        <v>135371</v>
      </c>
      <c r="F184478" t="s">
        <v>8</v>
      </c>
    </row>
    <row r="184479" spans="1:6" x14ac:dyDescent="0.3">
      <c r="A184479">
        <f t="shared" si="2882"/>
        <v>184478</v>
      </c>
      <c r="B184479">
        <v>499</v>
      </c>
      <c r="C184479">
        <v>47341</v>
      </c>
      <c r="D184479">
        <v>2</v>
      </c>
      <c r="E184479" t="s">
        <v>135372</v>
      </c>
      <c r="F184479" t="s">
        <v>6</v>
      </c>
    </row>
    <row r="184480" spans="1:6" x14ac:dyDescent="0.3">
      <c r="A184480">
        <f t="shared" si="2882"/>
        <v>184479</v>
      </c>
      <c r="B184480">
        <v>499</v>
      </c>
      <c r="C184480">
        <v>47341</v>
      </c>
      <c r="D184480">
        <v>3</v>
      </c>
      <c r="E184480" t="s">
        <v>135373</v>
      </c>
      <c r="F184480" t="s">
        <v>6</v>
      </c>
    </row>
    <row r="184481" spans="1:6" x14ac:dyDescent="0.3">
      <c r="A184481">
        <f t="shared" si="2882"/>
        <v>184480</v>
      </c>
      <c r="B184481">
        <v>499</v>
      </c>
      <c r="C184481">
        <v>47341</v>
      </c>
      <c r="D184481">
        <v>4</v>
      </c>
      <c r="E184481" t="s">
        <v>135374</v>
      </c>
      <c r="F184481" t="s">
        <v>6</v>
      </c>
    </row>
    <row r="184482" spans="1:6" x14ac:dyDescent="0.3">
      <c r="A184482">
        <f t="shared" si="2882"/>
        <v>184481</v>
      </c>
      <c r="B184482">
        <v>499</v>
      </c>
      <c r="C184482">
        <v>47342</v>
      </c>
      <c r="D184482">
        <v>1</v>
      </c>
      <c r="E184482" t="s">
        <v>135375</v>
      </c>
      <c r="F184482" t="s">
        <v>6</v>
      </c>
    </row>
    <row r="184483" spans="1:6" x14ac:dyDescent="0.3">
      <c r="A184483">
        <f t="shared" si="2882"/>
        <v>184482</v>
      </c>
      <c r="B184483">
        <v>499</v>
      </c>
      <c r="C184483">
        <v>47342</v>
      </c>
      <c r="D184483">
        <v>2</v>
      </c>
      <c r="E184483" t="s">
        <v>135376</v>
      </c>
      <c r="F184483" t="s">
        <v>6</v>
      </c>
    </row>
    <row r="184484" spans="1:6" x14ac:dyDescent="0.3">
      <c r="A184484">
        <f t="shared" si="2882"/>
        <v>184483</v>
      </c>
      <c r="B184484">
        <v>499</v>
      </c>
      <c r="C184484">
        <v>47342</v>
      </c>
      <c r="D184484">
        <v>3</v>
      </c>
      <c r="E184484" t="s">
        <v>135377</v>
      </c>
      <c r="F184484" t="s">
        <v>8</v>
      </c>
    </row>
    <row r="184485" spans="1:6" x14ac:dyDescent="0.3">
      <c r="A184485">
        <f t="shared" si="2882"/>
        <v>184484</v>
      </c>
      <c r="B184485">
        <v>499</v>
      </c>
      <c r="C184485">
        <v>47342</v>
      </c>
      <c r="D184485">
        <v>4</v>
      </c>
      <c r="E184485" t="s">
        <v>135378</v>
      </c>
      <c r="F184485" t="s">
        <v>6</v>
      </c>
    </row>
    <row r="184486" spans="1:6" x14ac:dyDescent="0.3">
      <c r="A184486">
        <f t="shared" si="2882"/>
        <v>184485</v>
      </c>
      <c r="B184486">
        <v>499</v>
      </c>
      <c r="C184486">
        <v>47343</v>
      </c>
      <c r="D184486">
        <v>1</v>
      </c>
      <c r="E184486" t="s">
        <v>135379</v>
      </c>
      <c r="F184486" t="s">
        <v>6</v>
      </c>
    </row>
    <row r="184487" spans="1:6" x14ac:dyDescent="0.3">
      <c r="A184487">
        <f t="shared" si="2882"/>
        <v>184486</v>
      </c>
      <c r="B184487">
        <v>499</v>
      </c>
      <c r="C184487">
        <v>47343</v>
      </c>
      <c r="D184487">
        <v>2</v>
      </c>
      <c r="E184487" t="s">
        <v>135380</v>
      </c>
      <c r="F184487" t="s">
        <v>8</v>
      </c>
    </row>
    <row r="184488" spans="1:6" x14ac:dyDescent="0.3">
      <c r="A184488">
        <f t="shared" si="2882"/>
        <v>184487</v>
      </c>
      <c r="B184488">
        <v>499</v>
      </c>
      <c r="C184488">
        <v>47343</v>
      </c>
      <c r="D184488">
        <v>3</v>
      </c>
      <c r="E184488" t="s">
        <v>135381</v>
      </c>
      <c r="F184488" t="s">
        <v>6</v>
      </c>
    </row>
    <row r="184489" spans="1:6" x14ac:dyDescent="0.3">
      <c r="A184489">
        <f t="shared" si="2882"/>
        <v>184488</v>
      </c>
      <c r="B184489">
        <v>499</v>
      </c>
      <c r="C184489">
        <v>47343</v>
      </c>
      <c r="D184489">
        <v>4</v>
      </c>
      <c r="E184489" t="s">
        <v>135382</v>
      </c>
      <c r="F184489" t="s">
        <v>6</v>
      </c>
    </row>
    <row r="184490" spans="1:6" x14ac:dyDescent="0.3">
      <c r="A184490">
        <f t="shared" si="2882"/>
        <v>184489</v>
      </c>
      <c r="B184490">
        <v>499</v>
      </c>
      <c r="C184490">
        <v>47344</v>
      </c>
      <c r="D184490">
        <v>1</v>
      </c>
      <c r="E184490" t="s">
        <v>134599</v>
      </c>
      <c r="F184490" t="s">
        <v>6</v>
      </c>
    </row>
    <row r="184491" spans="1:6" x14ac:dyDescent="0.3">
      <c r="A184491">
        <f t="shared" si="2882"/>
        <v>184490</v>
      </c>
      <c r="B184491">
        <v>499</v>
      </c>
      <c r="C184491">
        <v>47344</v>
      </c>
      <c r="D184491">
        <v>2</v>
      </c>
      <c r="E184491" t="s">
        <v>134601</v>
      </c>
      <c r="F184491" t="s">
        <v>6</v>
      </c>
    </row>
    <row r="184492" spans="1:6" x14ac:dyDescent="0.3">
      <c r="A184492">
        <f t="shared" si="2882"/>
        <v>184491</v>
      </c>
      <c r="B184492">
        <v>499</v>
      </c>
      <c r="C184492">
        <v>47344</v>
      </c>
      <c r="D184492">
        <v>3</v>
      </c>
      <c r="E184492" t="s">
        <v>134600</v>
      </c>
      <c r="F184492" t="s">
        <v>8</v>
      </c>
    </row>
    <row r="184493" spans="1:6" x14ac:dyDescent="0.3">
      <c r="A184493">
        <f t="shared" si="2882"/>
        <v>184492</v>
      </c>
      <c r="B184493">
        <v>499</v>
      </c>
      <c r="C184493">
        <v>47344</v>
      </c>
      <c r="D184493">
        <v>4</v>
      </c>
      <c r="E184493" t="s">
        <v>135383</v>
      </c>
      <c r="F184493" t="s">
        <v>6</v>
      </c>
    </row>
    <row r="184494" spans="1:6" x14ac:dyDescent="0.3">
      <c r="A184494">
        <f t="shared" si="2882"/>
        <v>184493</v>
      </c>
      <c r="B184494">
        <v>499</v>
      </c>
      <c r="C184494">
        <v>47345</v>
      </c>
      <c r="D184494">
        <v>1</v>
      </c>
      <c r="E184494" t="s">
        <v>135384</v>
      </c>
      <c r="F184494" t="s">
        <v>6</v>
      </c>
    </row>
    <row r="184495" spans="1:6" x14ac:dyDescent="0.3">
      <c r="A184495">
        <f t="shared" si="2882"/>
        <v>184494</v>
      </c>
      <c r="B184495">
        <v>499</v>
      </c>
      <c r="C184495">
        <v>47345</v>
      </c>
      <c r="D184495">
        <v>2</v>
      </c>
      <c r="E184495" t="s">
        <v>135385</v>
      </c>
      <c r="F184495" t="s">
        <v>6</v>
      </c>
    </row>
    <row r="184496" spans="1:6" x14ac:dyDescent="0.3">
      <c r="A184496">
        <f t="shared" si="2882"/>
        <v>184495</v>
      </c>
      <c r="B184496">
        <v>499</v>
      </c>
      <c r="C184496">
        <v>47345</v>
      </c>
      <c r="D184496">
        <v>3</v>
      </c>
      <c r="E184496" t="s">
        <v>11353</v>
      </c>
      <c r="F184496" t="s">
        <v>6</v>
      </c>
    </row>
    <row r="184497" spans="1:6" x14ac:dyDescent="0.3">
      <c r="A184497">
        <f t="shared" si="2882"/>
        <v>184496</v>
      </c>
      <c r="B184497">
        <v>499</v>
      </c>
      <c r="C184497">
        <v>47345</v>
      </c>
      <c r="D184497">
        <v>4</v>
      </c>
      <c r="E184497" t="s">
        <v>135386</v>
      </c>
      <c r="F184497" t="s">
        <v>8</v>
      </c>
    </row>
    <row r="184498" spans="1:6" x14ac:dyDescent="0.3">
      <c r="A184498">
        <f t="shared" si="2882"/>
        <v>184497</v>
      </c>
      <c r="B184498">
        <v>499</v>
      </c>
      <c r="C184498">
        <v>47346</v>
      </c>
      <c r="D184498">
        <v>1</v>
      </c>
      <c r="E184498" t="s">
        <v>135387</v>
      </c>
      <c r="F184498" t="s">
        <v>6</v>
      </c>
    </row>
    <row r="184499" spans="1:6" x14ac:dyDescent="0.3">
      <c r="A184499">
        <f t="shared" si="2882"/>
        <v>184498</v>
      </c>
      <c r="B184499">
        <v>499</v>
      </c>
      <c r="C184499">
        <v>47346</v>
      </c>
      <c r="D184499">
        <v>2</v>
      </c>
      <c r="E184499" t="s">
        <v>135388</v>
      </c>
      <c r="F184499" t="s">
        <v>6</v>
      </c>
    </row>
    <row r="184500" spans="1:6" x14ac:dyDescent="0.3">
      <c r="A184500">
        <f t="shared" si="2882"/>
        <v>184499</v>
      </c>
      <c r="B184500">
        <v>499</v>
      </c>
      <c r="C184500">
        <v>47346</v>
      </c>
      <c r="D184500">
        <v>3</v>
      </c>
      <c r="E184500" t="s">
        <v>135389</v>
      </c>
      <c r="F184500" t="s">
        <v>8</v>
      </c>
    </row>
    <row r="184501" spans="1:6" x14ac:dyDescent="0.3">
      <c r="A184501">
        <f t="shared" si="2882"/>
        <v>184500</v>
      </c>
      <c r="B184501">
        <v>499</v>
      </c>
      <c r="C184501">
        <v>47346</v>
      </c>
      <c r="D184501">
        <v>4</v>
      </c>
      <c r="E184501" t="s">
        <v>135390</v>
      </c>
      <c r="F184501" t="s">
        <v>6</v>
      </c>
    </row>
    <row r="184502" spans="1:6" x14ac:dyDescent="0.3">
      <c r="A184502">
        <f t="shared" si="2882"/>
        <v>184501</v>
      </c>
      <c r="B184502">
        <v>499</v>
      </c>
      <c r="C184502">
        <v>47347</v>
      </c>
      <c r="D184502">
        <v>1</v>
      </c>
      <c r="E184502" t="s">
        <v>135391</v>
      </c>
      <c r="F184502" t="s">
        <v>6</v>
      </c>
    </row>
    <row r="184503" spans="1:6" x14ac:dyDescent="0.3">
      <c r="A184503">
        <f t="shared" si="2882"/>
        <v>184502</v>
      </c>
      <c r="B184503">
        <v>499</v>
      </c>
      <c r="C184503">
        <v>47347</v>
      </c>
      <c r="D184503">
        <v>2</v>
      </c>
      <c r="E184503" t="s">
        <v>135392</v>
      </c>
      <c r="F184503" t="s">
        <v>6</v>
      </c>
    </row>
    <row r="184504" spans="1:6" x14ac:dyDescent="0.3">
      <c r="A184504">
        <f t="shared" si="2882"/>
        <v>184503</v>
      </c>
      <c r="B184504">
        <v>499</v>
      </c>
      <c r="C184504">
        <v>47347</v>
      </c>
      <c r="D184504">
        <v>3</v>
      </c>
      <c r="E184504" t="s">
        <v>135393</v>
      </c>
      <c r="F184504" t="s">
        <v>6</v>
      </c>
    </row>
    <row r="184505" spans="1:6" x14ac:dyDescent="0.3">
      <c r="A184505">
        <f t="shared" si="2882"/>
        <v>184504</v>
      </c>
      <c r="B184505">
        <v>499</v>
      </c>
      <c r="C184505">
        <v>47347</v>
      </c>
      <c r="D184505">
        <v>4</v>
      </c>
      <c r="E184505" t="s">
        <v>135394</v>
      </c>
      <c r="F184505" t="s">
        <v>8</v>
      </c>
    </row>
    <row r="184506" spans="1:6" x14ac:dyDescent="0.3">
      <c r="A184506">
        <f t="shared" si="2882"/>
        <v>184505</v>
      </c>
      <c r="B184506">
        <v>499</v>
      </c>
      <c r="C184506">
        <v>47348</v>
      </c>
      <c r="D184506">
        <v>1</v>
      </c>
      <c r="E184506" t="s">
        <v>135395</v>
      </c>
      <c r="F184506" t="s">
        <v>8</v>
      </c>
    </row>
    <row r="184507" spans="1:6" x14ac:dyDescent="0.3">
      <c r="A184507">
        <f t="shared" si="2882"/>
        <v>184506</v>
      </c>
      <c r="B184507">
        <v>499</v>
      </c>
      <c r="C184507">
        <v>47348</v>
      </c>
      <c r="D184507">
        <v>2</v>
      </c>
      <c r="E184507" t="s">
        <v>135396</v>
      </c>
      <c r="F184507" t="s">
        <v>6</v>
      </c>
    </row>
    <row r="184508" spans="1:6" x14ac:dyDescent="0.3">
      <c r="A184508">
        <f t="shared" si="2882"/>
        <v>184507</v>
      </c>
      <c r="B184508">
        <v>499</v>
      </c>
      <c r="C184508">
        <v>47348</v>
      </c>
      <c r="D184508">
        <v>3</v>
      </c>
      <c r="E184508" t="s">
        <v>135397</v>
      </c>
      <c r="F184508" t="s">
        <v>6</v>
      </c>
    </row>
    <row r="184509" spans="1:6" x14ac:dyDescent="0.3">
      <c r="A184509">
        <f t="shared" si="2882"/>
        <v>184508</v>
      </c>
      <c r="B184509">
        <v>499</v>
      </c>
      <c r="C184509">
        <v>47348</v>
      </c>
      <c r="D184509">
        <v>4</v>
      </c>
      <c r="E184509" t="s">
        <v>135398</v>
      </c>
      <c r="F184509" t="s">
        <v>6</v>
      </c>
    </row>
    <row r="184510" spans="1:6" x14ac:dyDescent="0.3">
      <c r="A184510">
        <f t="shared" si="2882"/>
        <v>184509</v>
      </c>
      <c r="B184510">
        <v>499</v>
      </c>
      <c r="C184510">
        <v>47349</v>
      </c>
      <c r="D184510">
        <v>1</v>
      </c>
      <c r="E184510" t="s">
        <v>28663</v>
      </c>
      <c r="F184510" t="s">
        <v>6</v>
      </c>
    </row>
    <row r="184511" spans="1:6" x14ac:dyDescent="0.3">
      <c r="A184511">
        <f t="shared" si="2882"/>
        <v>184510</v>
      </c>
      <c r="B184511">
        <v>499</v>
      </c>
      <c r="C184511">
        <v>47349</v>
      </c>
      <c r="D184511">
        <v>2</v>
      </c>
      <c r="E184511" t="s">
        <v>3301</v>
      </c>
      <c r="F184511" t="s">
        <v>6</v>
      </c>
    </row>
    <row r="184512" spans="1:6" x14ac:dyDescent="0.3">
      <c r="A184512">
        <f t="shared" si="2882"/>
        <v>184511</v>
      </c>
      <c r="B184512">
        <v>499</v>
      </c>
      <c r="C184512">
        <v>47349</v>
      </c>
      <c r="D184512">
        <v>3</v>
      </c>
      <c r="E184512" t="s">
        <v>1730</v>
      </c>
      <c r="F184512" t="s">
        <v>6</v>
      </c>
    </row>
    <row r="184513" spans="1:6" x14ac:dyDescent="0.3">
      <c r="A184513">
        <f t="shared" si="2882"/>
        <v>184512</v>
      </c>
      <c r="B184513">
        <v>499</v>
      </c>
      <c r="C184513">
        <v>47349</v>
      </c>
      <c r="D184513">
        <v>4</v>
      </c>
      <c r="E184513" t="s">
        <v>1732</v>
      </c>
      <c r="F184513" t="s">
        <v>8</v>
      </c>
    </row>
    <row r="184514" spans="1:6" x14ac:dyDescent="0.3">
      <c r="A184514">
        <f t="shared" si="2882"/>
        <v>184513</v>
      </c>
      <c r="B184514">
        <v>499</v>
      </c>
      <c r="C184514">
        <v>47350</v>
      </c>
      <c r="D184514">
        <v>1</v>
      </c>
      <c r="E184514" t="s">
        <v>135399</v>
      </c>
      <c r="F184514" t="s">
        <v>6</v>
      </c>
    </row>
    <row r="184515" spans="1:6" x14ac:dyDescent="0.3">
      <c r="A184515">
        <f t="shared" ref="A184515:A184578" si="2883">ROW()-1</f>
        <v>184514</v>
      </c>
      <c r="B184515">
        <v>499</v>
      </c>
      <c r="C184515">
        <v>47350</v>
      </c>
      <c r="D184515">
        <v>2</v>
      </c>
      <c r="E184515" t="s">
        <v>135400</v>
      </c>
      <c r="F184515" t="s">
        <v>6</v>
      </c>
    </row>
    <row r="184516" spans="1:6" x14ac:dyDescent="0.3">
      <c r="A184516">
        <f t="shared" si="2883"/>
        <v>184515</v>
      </c>
      <c r="B184516">
        <v>499</v>
      </c>
      <c r="C184516">
        <v>47350</v>
      </c>
      <c r="D184516">
        <v>3</v>
      </c>
      <c r="E184516" t="s">
        <v>135401</v>
      </c>
      <c r="F184516" t="s">
        <v>8</v>
      </c>
    </row>
    <row r="184517" spans="1:6" x14ac:dyDescent="0.3">
      <c r="A184517">
        <f t="shared" si="2883"/>
        <v>184516</v>
      </c>
      <c r="B184517">
        <v>499</v>
      </c>
      <c r="C184517">
        <v>47350</v>
      </c>
      <c r="D184517">
        <v>4</v>
      </c>
      <c r="E184517" t="s">
        <v>11259</v>
      </c>
      <c r="F184517" t="s">
        <v>6</v>
      </c>
    </row>
    <row r="184518" spans="1:6" x14ac:dyDescent="0.3">
      <c r="A184518">
        <f t="shared" si="2883"/>
        <v>184517</v>
      </c>
      <c r="B184518">
        <v>499</v>
      </c>
      <c r="C184518">
        <v>47351</v>
      </c>
      <c r="D184518">
        <v>1</v>
      </c>
      <c r="E184518" t="s">
        <v>135402</v>
      </c>
      <c r="F184518" t="s">
        <v>6</v>
      </c>
    </row>
    <row r="184519" spans="1:6" x14ac:dyDescent="0.3">
      <c r="A184519">
        <f t="shared" si="2883"/>
        <v>184518</v>
      </c>
      <c r="B184519">
        <v>499</v>
      </c>
      <c r="C184519">
        <v>47351</v>
      </c>
      <c r="D184519">
        <v>2</v>
      </c>
      <c r="E184519" t="s">
        <v>135403</v>
      </c>
      <c r="F184519" t="s">
        <v>6</v>
      </c>
    </row>
    <row r="184520" spans="1:6" x14ac:dyDescent="0.3">
      <c r="A184520">
        <f t="shared" si="2883"/>
        <v>184519</v>
      </c>
      <c r="B184520">
        <v>499</v>
      </c>
      <c r="C184520">
        <v>47351</v>
      </c>
      <c r="D184520">
        <v>3</v>
      </c>
      <c r="E184520" t="s">
        <v>135404</v>
      </c>
      <c r="F184520" t="s">
        <v>8</v>
      </c>
    </row>
    <row r="184521" spans="1:6" x14ac:dyDescent="0.3">
      <c r="A184521">
        <f t="shared" si="2883"/>
        <v>184520</v>
      </c>
      <c r="B184521">
        <v>499</v>
      </c>
      <c r="C184521">
        <v>47351</v>
      </c>
      <c r="D184521">
        <v>4</v>
      </c>
      <c r="E184521" t="s">
        <v>135405</v>
      </c>
      <c r="F184521" t="s">
        <v>6</v>
      </c>
    </row>
    <row r="184522" spans="1:6" x14ac:dyDescent="0.3">
      <c r="A184522">
        <f t="shared" si="2883"/>
        <v>184521</v>
      </c>
      <c r="B184522">
        <v>499</v>
      </c>
      <c r="C184522">
        <v>47352</v>
      </c>
      <c r="D184522">
        <v>1</v>
      </c>
      <c r="E184522" t="s">
        <v>135406</v>
      </c>
      <c r="F184522" t="s">
        <v>6</v>
      </c>
    </row>
    <row r="184523" spans="1:6" x14ac:dyDescent="0.3">
      <c r="A184523">
        <f t="shared" si="2883"/>
        <v>184522</v>
      </c>
      <c r="B184523">
        <v>499</v>
      </c>
      <c r="C184523">
        <v>47352</v>
      </c>
      <c r="D184523">
        <v>2</v>
      </c>
      <c r="E184523" t="s">
        <v>135407</v>
      </c>
      <c r="F184523" t="s">
        <v>8</v>
      </c>
    </row>
    <row r="184524" spans="1:6" x14ac:dyDescent="0.3">
      <c r="A184524">
        <f t="shared" si="2883"/>
        <v>184523</v>
      </c>
      <c r="B184524">
        <v>499</v>
      </c>
      <c r="C184524">
        <v>47352</v>
      </c>
      <c r="D184524">
        <v>3</v>
      </c>
      <c r="E184524" t="s">
        <v>135408</v>
      </c>
      <c r="F184524" t="s">
        <v>6</v>
      </c>
    </row>
    <row r="184525" spans="1:6" x14ac:dyDescent="0.3">
      <c r="A184525">
        <f t="shared" si="2883"/>
        <v>184524</v>
      </c>
      <c r="B184525">
        <v>499</v>
      </c>
      <c r="C184525">
        <v>47352</v>
      </c>
      <c r="D184525">
        <v>4</v>
      </c>
      <c r="E184525" t="s">
        <v>135409</v>
      </c>
      <c r="F184525" t="s">
        <v>6</v>
      </c>
    </row>
    <row r="184526" spans="1:6" x14ac:dyDescent="0.3">
      <c r="A184526">
        <f t="shared" si="2883"/>
        <v>184525</v>
      </c>
      <c r="B184526">
        <v>499</v>
      </c>
      <c r="C184526">
        <v>47353</v>
      </c>
      <c r="D184526">
        <v>1</v>
      </c>
      <c r="E184526" t="s">
        <v>135410</v>
      </c>
      <c r="F184526" t="s">
        <v>6</v>
      </c>
    </row>
    <row r="184527" spans="1:6" x14ac:dyDescent="0.3">
      <c r="A184527">
        <f t="shared" si="2883"/>
        <v>184526</v>
      </c>
      <c r="B184527">
        <v>499</v>
      </c>
      <c r="C184527">
        <v>47353</v>
      </c>
      <c r="D184527">
        <v>2</v>
      </c>
      <c r="E184527" t="s">
        <v>135411</v>
      </c>
      <c r="F184527" t="s">
        <v>6</v>
      </c>
    </row>
    <row r="184528" spans="1:6" x14ac:dyDescent="0.3">
      <c r="A184528">
        <f t="shared" si="2883"/>
        <v>184527</v>
      </c>
      <c r="B184528">
        <v>499</v>
      </c>
      <c r="C184528">
        <v>47353</v>
      </c>
      <c r="D184528">
        <v>3</v>
      </c>
      <c r="E184528" t="s">
        <v>135412</v>
      </c>
      <c r="F184528" t="s">
        <v>8</v>
      </c>
    </row>
    <row r="184529" spans="1:6" x14ac:dyDescent="0.3">
      <c r="A184529">
        <f t="shared" si="2883"/>
        <v>184528</v>
      </c>
      <c r="B184529">
        <v>499</v>
      </c>
      <c r="C184529">
        <v>47353</v>
      </c>
      <c r="D184529">
        <v>4</v>
      </c>
      <c r="E184529" t="s">
        <v>135413</v>
      </c>
      <c r="F184529" t="s">
        <v>6</v>
      </c>
    </row>
    <row r="184530" spans="1:6" x14ac:dyDescent="0.3">
      <c r="A184530">
        <f t="shared" si="2883"/>
        <v>184529</v>
      </c>
      <c r="B184530">
        <v>499</v>
      </c>
      <c r="C184530">
        <v>47354</v>
      </c>
      <c r="D184530">
        <v>1</v>
      </c>
      <c r="E184530" t="s">
        <v>13823</v>
      </c>
      <c r="F184530" t="s">
        <v>6</v>
      </c>
    </row>
    <row r="184531" spans="1:6" x14ac:dyDescent="0.3">
      <c r="A184531">
        <f t="shared" si="2883"/>
        <v>184530</v>
      </c>
      <c r="B184531">
        <v>499</v>
      </c>
      <c r="C184531">
        <v>47354</v>
      </c>
      <c r="D184531">
        <v>2</v>
      </c>
      <c r="E184531" t="s">
        <v>91035</v>
      </c>
      <c r="F184531" t="s">
        <v>8</v>
      </c>
    </row>
    <row r="184532" spans="1:6" x14ac:dyDescent="0.3">
      <c r="A184532">
        <f t="shared" si="2883"/>
        <v>184531</v>
      </c>
      <c r="B184532">
        <v>499</v>
      </c>
      <c r="C184532">
        <v>47354</v>
      </c>
      <c r="D184532">
        <v>3</v>
      </c>
      <c r="E184532" t="s">
        <v>135414</v>
      </c>
      <c r="F184532" t="s">
        <v>6</v>
      </c>
    </row>
    <row r="184533" spans="1:6" x14ac:dyDescent="0.3">
      <c r="A184533">
        <f t="shared" si="2883"/>
        <v>184532</v>
      </c>
      <c r="B184533">
        <v>499</v>
      </c>
      <c r="C184533">
        <v>47354</v>
      </c>
      <c r="D184533">
        <v>4</v>
      </c>
      <c r="E184533" t="s">
        <v>135415</v>
      </c>
      <c r="F184533" t="s">
        <v>6</v>
      </c>
    </row>
    <row r="184534" spans="1:6" x14ac:dyDescent="0.3">
      <c r="A184534">
        <f t="shared" si="2883"/>
        <v>184533</v>
      </c>
      <c r="B184534">
        <v>499</v>
      </c>
      <c r="C184534">
        <v>47355</v>
      </c>
      <c r="D184534">
        <v>1</v>
      </c>
      <c r="E184534" t="s">
        <v>135416</v>
      </c>
      <c r="F184534" t="s">
        <v>8</v>
      </c>
    </row>
    <row r="184535" spans="1:6" x14ac:dyDescent="0.3">
      <c r="A184535">
        <f t="shared" si="2883"/>
        <v>184534</v>
      </c>
      <c r="B184535">
        <v>499</v>
      </c>
      <c r="C184535">
        <v>47355</v>
      </c>
      <c r="D184535">
        <v>2</v>
      </c>
      <c r="E184535" t="s">
        <v>135417</v>
      </c>
      <c r="F184535" t="s">
        <v>6</v>
      </c>
    </row>
    <row r="184536" spans="1:6" x14ac:dyDescent="0.3">
      <c r="A184536">
        <f t="shared" si="2883"/>
        <v>184535</v>
      </c>
      <c r="B184536">
        <v>499</v>
      </c>
      <c r="C184536">
        <v>47355</v>
      </c>
      <c r="D184536">
        <v>3</v>
      </c>
      <c r="E184536" t="s">
        <v>135418</v>
      </c>
      <c r="F184536" t="s">
        <v>6</v>
      </c>
    </row>
    <row r="184537" spans="1:6" x14ac:dyDescent="0.3">
      <c r="A184537">
        <f t="shared" si="2883"/>
        <v>184536</v>
      </c>
      <c r="B184537">
        <v>499</v>
      </c>
      <c r="C184537">
        <v>47355</v>
      </c>
      <c r="D184537">
        <v>4</v>
      </c>
      <c r="E184537" t="s">
        <v>135419</v>
      </c>
      <c r="F184537" t="s">
        <v>6</v>
      </c>
    </row>
    <row r="184538" spans="1:6" x14ac:dyDescent="0.3">
      <c r="A184538">
        <f t="shared" si="2883"/>
        <v>184537</v>
      </c>
      <c r="B184538">
        <v>499</v>
      </c>
      <c r="C184538">
        <v>47356</v>
      </c>
      <c r="D184538">
        <v>1</v>
      </c>
      <c r="E184538" t="s">
        <v>11102</v>
      </c>
      <c r="F184538" t="s">
        <v>6</v>
      </c>
    </row>
    <row r="184539" spans="1:6" x14ac:dyDescent="0.3">
      <c r="A184539">
        <f t="shared" si="2883"/>
        <v>184538</v>
      </c>
      <c r="B184539">
        <v>499</v>
      </c>
      <c r="C184539">
        <v>47356</v>
      </c>
      <c r="D184539">
        <v>2</v>
      </c>
      <c r="E184539" t="s">
        <v>134927</v>
      </c>
      <c r="F184539" t="s">
        <v>8</v>
      </c>
    </row>
    <row r="184540" spans="1:6" x14ac:dyDescent="0.3">
      <c r="A184540">
        <f t="shared" si="2883"/>
        <v>184539</v>
      </c>
      <c r="B184540">
        <v>499</v>
      </c>
      <c r="C184540">
        <v>47356</v>
      </c>
      <c r="D184540">
        <v>3</v>
      </c>
      <c r="E184540" t="s">
        <v>135420</v>
      </c>
      <c r="F184540" t="s">
        <v>6</v>
      </c>
    </row>
    <row r="184541" spans="1:6" x14ac:dyDescent="0.3">
      <c r="A184541">
        <f t="shared" si="2883"/>
        <v>184540</v>
      </c>
      <c r="B184541">
        <v>499</v>
      </c>
      <c r="C184541">
        <v>47356</v>
      </c>
      <c r="D184541">
        <v>4</v>
      </c>
      <c r="E184541" t="s">
        <v>135421</v>
      </c>
      <c r="F184541" t="s">
        <v>6</v>
      </c>
    </row>
    <row r="184542" spans="1:6" x14ac:dyDescent="0.3">
      <c r="A184542">
        <f t="shared" si="2883"/>
        <v>184541</v>
      </c>
      <c r="B184542">
        <v>499</v>
      </c>
      <c r="C184542">
        <v>47357</v>
      </c>
      <c r="D184542">
        <v>1</v>
      </c>
      <c r="E184542" t="s">
        <v>135422</v>
      </c>
      <c r="F184542" t="s">
        <v>6</v>
      </c>
    </row>
    <row r="184543" spans="1:6" x14ac:dyDescent="0.3">
      <c r="A184543">
        <f t="shared" si="2883"/>
        <v>184542</v>
      </c>
      <c r="B184543">
        <v>499</v>
      </c>
      <c r="C184543">
        <v>47357</v>
      </c>
      <c r="D184543">
        <v>2</v>
      </c>
      <c r="E184543" t="s">
        <v>135423</v>
      </c>
      <c r="F184543" t="s">
        <v>6</v>
      </c>
    </row>
    <row r="184544" spans="1:6" x14ac:dyDescent="0.3">
      <c r="A184544">
        <f t="shared" si="2883"/>
        <v>184543</v>
      </c>
      <c r="B184544">
        <v>499</v>
      </c>
      <c r="C184544">
        <v>47357</v>
      </c>
      <c r="D184544">
        <v>3</v>
      </c>
      <c r="E184544" t="s">
        <v>135424</v>
      </c>
      <c r="F184544" t="s">
        <v>6</v>
      </c>
    </row>
    <row r="184545" spans="1:6" x14ac:dyDescent="0.3">
      <c r="A184545">
        <f t="shared" si="2883"/>
        <v>184544</v>
      </c>
      <c r="B184545">
        <v>499</v>
      </c>
      <c r="C184545">
        <v>47357</v>
      </c>
      <c r="D184545">
        <v>4</v>
      </c>
      <c r="E184545" t="s">
        <v>135425</v>
      </c>
      <c r="F184545" t="s">
        <v>8</v>
      </c>
    </row>
    <row r="184546" spans="1:6" x14ac:dyDescent="0.3">
      <c r="A184546">
        <f t="shared" si="2883"/>
        <v>184545</v>
      </c>
      <c r="B184546">
        <v>499</v>
      </c>
      <c r="C184546">
        <v>47358</v>
      </c>
      <c r="D184546">
        <v>1</v>
      </c>
      <c r="E184546" t="s">
        <v>135426</v>
      </c>
      <c r="F184546" t="s">
        <v>6</v>
      </c>
    </row>
    <row r="184547" spans="1:6" x14ac:dyDescent="0.3">
      <c r="A184547">
        <f t="shared" si="2883"/>
        <v>184546</v>
      </c>
      <c r="B184547">
        <v>499</v>
      </c>
      <c r="C184547">
        <v>47358</v>
      </c>
      <c r="D184547">
        <v>2</v>
      </c>
      <c r="E184547" t="s">
        <v>135427</v>
      </c>
      <c r="F184547" t="s">
        <v>6</v>
      </c>
    </row>
    <row r="184548" spans="1:6" x14ac:dyDescent="0.3">
      <c r="A184548">
        <f t="shared" si="2883"/>
        <v>184547</v>
      </c>
      <c r="B184548">
        <v>499</v>
      </c>
      <c r="C184548">
        <v>47358</v>
      </c>
      <c r="D184548">
        <v>3</v>
      </c>
      <c r="E184548" t="s">
        <v>135428</v>
      </c>
      <c r="F184548" t="s">
        <v>6</v>
      </c>
    </row>
    <row r="184549" spans="1:6" x14ac:dyDescent="0.3">
      <c r="A184549">
        <f t="shared" si="2883"/>
        <v>184548</v>
      </c>
      <c r="B184549">
        <v>499</v>
      </c>
      <c r="C184549">
        <v>47358</v>
      </c>
      <c r="D184549">
        <v>4</v>
      </c>
      <c r="E184549" t="s">
        <v>135429</v>
      </c>
      <c r="F184549" t="s">
        <v>8</v>
      </c>
    </row>
    <row r="184550" spans="1:6" x14ac:dyDescent="0.3">
      <c r="A184550">
        <f t="shared" si="2883"/>
        <v>184549</v>
      </c>
      <c r="B184550">
        <v>499</v>
      </c>
      <c r="C184550">
        <v>47359</v>
      </c>
      <c r="D184550">
        <v>1</v>
      </c>
      <c r="E184550" t="s">
        <v>135430</v>
      </c>
      <c r="F184550" t="s">
        <v>6</v>
      </c>
    </row>
    <row r="184551" spans="1:6" x14ac:dyDescent="0.3">
      <c r="A184551">
        <f t="shared" si="2883"/>
        <v>184550</v>
      </c>
      <c r="B184551">
        <v>499</v>
      </c>
      <c r="C184551">
        <v>47359</v>
      </c>
      <c r="D184551">
        <v>2</v>
      </c>
      <c r="E184551" t="s">
        <v>10861</v>
      </c>
      <c r="F184551" t="s">
        <v>8</v>
      </c>
    </row>
    <row r="184552" spans="1:6" x14ac:dyDescent="0.3">
      <c r="A184552">
        <f t="shared" si="2883"/>
        <v>184551</v>
      </c>
      <c r="B184552">
        <v>499</v>
      </c>
      <c r="C184552">
        <v>47359</v>
      </c>
      <c r="D184552">
        <v>3</v>
      </c>
      <c r="E184552" t="s">
        <v>10860</v>
      </c>
      <c r="F184552" t="s">
        <v>6</v>
      </c>
    </row>
    <row r="184553" spans="1:6" x14ac:dyDescent="0.3">
      <c r="A184553">
        <f t="shared" si="2883"/>
        <v>184552</v>
      </c>
      <c r="B184553">
        <v>499</v>
      </c>
      <c r="C184553">
        <v>47359</v>
      </c>
      <c r="D184553">
        <v>4</v>
      </c>
      <c r="E184553" t="s">
        <v>14745</v>
      </c>
      <c r="F184553" t="s">
        <v>6</v>
      </c>
    </row>
    <row r="184554" spans="1:6" x14ac:dyDescent="0.3">
      <c r="A184554">
        <f t="shared" si="2883"/>
        <v>184553</v>
      </c>
      <c r="B184554">
        <v>499</v>
      </c>
      <c r="C184554">
        <v>47360</v>
      </c>
      <c r="D184554">
        <v>1</v>
      </c>
      <c r="E184554" t="s">
        <v>135431</v>
      </c>
      <c r="F184554" t="s">
        <v>8</v>
      </c>
    </row>
    <row r="184555" spans="1:6" x14ac:dyDescent="0.3">
      <c r="A184555">
        <f t="shared" si="2883"/>
        <v>184554</v>
      </c>
      <c r="B184555">
        <v>499</v>
      </c>
      <c r="C184555">
        <v>47360</v>
      </c>
      <c r="D184555">
        <v>2</v>
      </c>
      <c r="E184555" t="s">
        <v>135432</v>
      </c>
      <c r="F184555" t="s">
        <v>6</v>
      </c>
    </row>
    <row r="184556" spans="1:6" x14ac:dyDescent="0.3">
      <c r="A184556">
        <f t="shared" si="2883"/>
        <v>184555</v>
      </c>
      <c r="B184556">
        <v>499</v>
      </c>
      <c r="C184556">
        <v>47360</v>
      </c>
      <c r="D184556">
        <v>3</v>
      </c>
      <c r="E184556" t="s">
        <v>135433</v>
      </c>
      <c r="F184556" t="s">
        <v>6</v>
      </c>
    </row>
    <row r="184557" spans="1:6" x14ac:dyDescent="0.3">
      <c r="A184557">
        <f t="shared" si="2883"/>
        <v>184556</v>
      </c>
      <c r="B184557">
        <v>499</v>
      </c>
      <c r="C184557">
        <v>47360</v>
      </c>
      <c r="D184557">
        <v>4</v>
      </c>
      <c r="E184557" t="s">
        <v>135434</v>
      </c>
      <c r="F184557" t="s">
        <v>6</v>
      </c>
    </row>
    <row r="184558" spans="1:6" x14ac:dyDescent="0.3">
      <c r="A184558">
        <f t="shared" si="2883"/>
        <v>184557</v>
      </c>
      <c r="B184558">
        <v>500</v>
      </c>
      <c r="C184558">
        <v>47361</v>
      </c>
      <c r="D184558">
        <v>1</v>
      </c>
      <c r="E184558" t="s">
        <v>13469</v>
      </c>
      <c r="F184558" t="s">
        <v>6</v>
      </c>
    </row>
    <row r="184559" spans="1:6" x14ac:dyDescent="0.3">
      <c r="A184559">
        <f t="shared" si="2883"/>
        <v>184558</v>
      </c>
      <c r="B184559">
        <v>500</v>
      </c>
      <c r="C184559">
        <v>47361</v>
      </c>
      <c r="D184559">
        <v>2</v>
      </c>
      <c r="E184559" t="s">
        <v>2190</v>
      </c>
      <c r="F184559" t="s">
        <v>8</v>
      </c>
    </row>
    <row r="184560" spans="1:6" x14ac:dyDescent="0.3">
      <c r="A184560">
        <f t="shared" si="2883"/>
        <v>184559</v>
      </c>
      <c r="B184560">
        <v>500</v>
      </c>
      <c r="C184560">
        <v>47361</v>
      </c>
      <c r="D184560">
        <v>3</v>
      </c>
      <c r="E184560" t="s">
        <v>1491</v>
      </c>
      <c r="F184560" t="s">
        <v>6</v>
      </c>
    </row>
    <row r="184561" spans="1:6" x14ac:dyDescent="0.3">
      <c r="A184561">
        <f t="shared" si="2883"/>
        <v>184560</v>
      </c>
      <c r="B184561">
        <v>500</v>
      </c>
      <c r="C184561">
        <v>47361</v>
      </c>
      <c r="D184561">
        <v>4</v>
      </c>
      <c r="E184561" t="s">
        <v>9549</v>
      </c>
      <c r="F184561" t="s">
        <v>6</v>
      </c>
    </row>
    <row r="184562" spans="1:6" x14ac:dyDescent="0.3">
      <c r="A184562">
        <f t="shared" si="2883"/>
        <v>184561</v>
      </c>
      <c r="B184562">
        <v>500</v>
      </c>
      <c r="C184562">
        <v>47362</v>
      </c>
      <c r="D184562">
        <v>1</v>
      </c>
      <c r="E184562" t="s">
        <v>135435</v>
      </c>
      <c r="F184562" t="s">
        <v>6</v>
      </c>
    </row>
    <row r="184563" spans="1:6" x14ac:dyDescent="0.3">
      <c r="A184563">
        <f t="shared" si="2883"/>
        <v>184562</v>
      </c>
      <c r="B184563">
        <v>500</v>
      </c>
      <c r="C184563">
        <v>47362</v>
      </c>
      <c r="D184563">
        <v>2</v>
      </c>
      <c r="E184563" t="s">
        <v>135436</v>
      </c>
      <c r="F184563" t="s">
        <v>8</v>
      </c>
    </row>
    <row r="184564" spans="1:6" x14ac:dyDescent="0.3">
      <c r="A184564">
        <f t="shared" si="2883"/>
        <v>184563</v>
      </c>
      <c r="B184564">
        <v>500</v>
      </c>
      <c r="C184564">
        <v>47362</v>
      </c>
      <c r="D184564">
        <v>3</v>
      </c>
      <c r="E184564" t="s">
        <v>135437</v>
      </c>
      <c r="F184564" t="s">
        <v>6</v>
      </c>
    </row>
    <row r="184565" spans="1:6" x14ac:dyDescent="0.3">
      <c r="A184565">
        <f t="shared" si="2883"/>
        <v>184564</v>
      </c>
      <c r="B184565">
        <v>500</v>
      </c>
      <c r="C184565">
        <v>47362</v>
      </c>
      <c r="D184565">
        <v>4</v>
      </c>
      <c r="E184565" t="s">
        <v>135438</v>
      </c>
      <c r="F184565" t="s">
        <v>6</v>
      </c>
    </row>
    <row r="184566" spans="1:6" x14ac:dyDescent="0.3">
      <c r="A184566">
        <f t="shared" si="2883"/>
        <v>184565</v>
      </c>
      <c r="B184566">
        <v>500</v>
      </c>
      <c r="C184566">
        <v>47364</v>
      </c>
      <c r="D184566">
        <v>1</v>
      </c>
      <c r="E184566" t="s">
        <v>135439</v>
      </c>
      <c r="F184566" t="s">
        <v>8</v>
      </c>
    </row>
    <row r="184567" spans="1:6" x14ac:dyDescent="0.3">
      <c r="A184567">
        <f t="shared" si="2883"/>
        <v>184566</v>
      </c>
      <c r="B184567">
        <v>500</v>
      </c>
      <c r="C184567">
        <v>47364</v>
      </c>
      <c r="D184567">
        <v>2</v>
      </c>
      <c r="E184567" t="s">
        <v>135440</v>
      </c>
      <c r="F184567" t="s">
        <v>6</v>
      </c>
    </row>
    <row r="184568" spans="1:6" x14ac:dyDescent="0.3">
      <c r="A184568">
        <f t="shared" si="2883"/>
        <v>184567</v>
      </c>
      <c r="B184568">
        <v>500</v>
      </c>
      <c r="C184568">
        <v>47364</v>
      </c>
      <c r="D184568">
        <v>3</v>
      </c>
      <c r="E184568" t="s">
        <v>135441</v>
      </c>
      <c r="F184568" t="s">
        <v>6</v>
      </c>
    </row>
    <row r="184569" spans="1:6" x14ac:dyDescent="0.3">
      <c r="A184569">
        <f t="shared" si="2883"/>
        <v>184568</v>
      </c>
      <c r="B184569">
        <v>500</v>
      </c>
      <c r="C184569">
        <v>47364</v>
      </c>
      <c r="D184569">
        <v>4</v>
      </c>
      <c r="E184569" t="s">
        <v>135442</v>
      </c>
      <c r="F184569" t="s">
        <v>6</v>
      </c>
    </row>
    <row r="184570" spans="1:6" x14ac:dyDescent="0.3">
      <c r="A184570">
        <f t="shared" si="2883"/>
        <v>184569</v>
      </c>
      <c r="B184570">
        <v>500</v>
      </c>
      <c r="C184570">
        <v>47365</v>
      </c>
      <c r="D184570">
        <v>1</v>
      </c>
      <c r="E184570" t="s">
        <v>135443</v>
      </c>
      <c r="F184570" t="s">
        <v>6</v>
      </c>
    </row>
    <row r="184571" spans="1:6" x14ac:dyDescent="0.3">
      <c r="A184571">
        <f t="shared" si="2883"/>
        <v>184570</v>
      </c>
      <c r="B184571">
        <v>500</v>
      </c>
      <c r="C184571">
        <v>47365</v>
      </c>
      <c r="D184571">
        <v>2</v>
      </c>
      <c r="E184571" t="s">
        <v>135444</v>
      </c>
      <c r="F184571" t="s">
        <v>6</v>
      </c>
    </row>
    <row r="184572" spans="1:6" x14ac:dyDescent="0.3">
      <c r="A184572">
        <f t="shared" si="2883"/>
        <v>184571</v>
      </c>
      <c r="B184572">
        <v>500</v>
      </c>
      <c r="C184572">
        <v>47365</v>
      </c>
      <c r="D184572">
        <v>3</v>
      </c>
      <c r="E184572" t="s">
        <v>135445</v>
      </c>
      <c r="F184572" t="s">
        <v>6</v>
      </c>
    </row>
    <row r="184573" spans="1:6" x14ac:dyDescent="0.3">
      <c r="A184573">
        <f t="shared" si="2883"/>
        <v>184572</v>
      </c>
      <c r="B184573">
        <v>500</v>
      </c>
      <c r="C184573">
        <v>47365</v>
      </c>
      <c r="D184573">
        <v>4</v>
      </c>
      <c r="E184573" t="s">
        <v>135446</v>
      </c>
      <c r="F184573" t="s">
        <v>8</v>
      </c>
    </row>
    <row r="184574" spans="1:6" x14ac:dyDescent="0.3">
      <c r="A184574">
        <f t="shared" si="2883"/>
        <v>184573</v>
      </c>
      <c r="B184574">
        <v>500</v>
      </c>
      <c r="C184574">
        <v>47366</v>
      </c>
      <c r="D184574">
        <v>1</v>
      </c>
      <c r="E184574" t="s">
        <v>135447</v>
      </c>
      <c r="F184574" t="s">
        <v>6</v>
      </c>
    </row>
    <row r="184575" spans="1:6" x14ac:dyDescent="0.3">
      <c r="A184575">
        <f t="shared" si="2883"/>
        <v>184574</v>
      </c>
      <c r="B184575">
        <v>500</v>
      </c>
      <c r="C184575">
        <v>47366</v>
      </c>
      <c r="D184575">
        <v>2</v>
      </c>
      <c r="E184575" t="s">
        <v>135448</v>
      </c>
      <c r="F184575" t="s">
        <v>8</v>
      </c>
    </row>
    <row r="184576" spans="1:6" x14ac:dyDescent="0.3">
      <c r="A184576">
        <f t="shared" si="2883"/>
        <v>184575</v>
      </c>
      <c r="B184576">
        <v>500</v>
      </c>
      <c r="C184576">
        <v>47366</v>
      </c>
      <c r="D184576">
        <v>3</v>
      </c>
      <c r="E184576" t="s">
        <v>135449</v>
      </c>
      <c r="F184576" t="s">
        <v>6</v>
      </c>
    </row>
    <row r="184577" spans="1:6" x14ac:dyDescent="0.3">
      <c r="A184577">
        <f t="shared" si="2883"/>
        <v>184576</v>
      </c>
      <c r="B184577">
        <v>500</v>
      </c>
      <c r="C184577">
        <v>47366</v>
      </c>
      <c r="D184577">
        <v>4</v>
      </c>
      <c r="E184577" t="s">
        <v>135450</v>
      </c>
      <c r="F184577" t="s">
        <v>6</v>
      </c>
    </row>
    <row r="184578" spans="1:6" x14ac:dyDescent="0.3">
      <c r="A184578">
        <f t="shared" si="2883"/>
        <v>184577</v>
      </c>
      <c r="B184578">
        <v>500</v>
      </c>
      <c r="C184578">
        <v>47367</v>
      </c>
      <c r="D184578">
        <v>1</v>
      </c>
      <c r="E184578" t="s">
        <v>135451</v>
      </c>
      <c r="F184578" t="s">
        <v>6</v>
      </c>
    </row>
    <row r="184579" spans="1:6" x14ac:dyDescent="0.3">
      <c r="A184579">
        <f t="shared" ref="A184579:A184642" si="2884">ROW()-1</f>
        <v>184578</v>
      </c>
      <c r="B184579">
        <v>500</v>
      </c>
      <c r="C184579">
        <v>47367</v>
      </c>
      <c r="D184579">
        <v>2</v>
      </c>
      <c r="E184579" t="s">
        <v>135452</v>
      </c>
      <c r="F184579" t="s">
        <v>6</v>
      </c>
    </row>
    <row r="184580" spans="1:6" x14ac:dyDescent="0.3">
      <c r="A184580">
        <f t="shared" si="2884"/>
        <v>184579</v>
      </c>
      <c r="B184580">
        <v>500</v>
      </c>
      <c r="C184580">
        <v>47367</v>
      </c>
      <c r="D184580">
        <v>3</v>
      </c>
      <c r="E184580" t="s">
        <v>135453</v>
      </c>
      <c r="F184580" t="s">
        <v>8</v>
      </c>
    </row>
    <row r="184581" spans="1:6" x14ac:dyDescent="0.3">
      <c r="A184581">
        <f t="shared" si="2884"/>
        <v>184580</v>
      </c>
      <c r="B184581">
        <v>500</v>
      </c>
      <c r="C184581">
        <v>47367</v>
      </c>
      <c r="D184581">
        <v>4</v>
      </c>
      <c r="E184581" t="s">
        <v>135454</v>
      </c>
      <c r="F184581" t="s">
        <v>6</v>
      </c>
    </row>
    <row r="184582" spans="1:6" x14ac:dyDescent="0.3">
      <c r="A184582">
        <f t="shared" si="2884"/>
        <v>184581</v>
      </c>
      <c r="B184582">
        <v>500</v>
      </c>
      <c r="C184582">
        <v>47369</v>
      </c>
      <c r="D184582">
        <v>1</v>
      </c>
      <c r="E184582" t="s">
        <v>135455</v>
      </c>
      <c r="F184582" t="s">
        <v>8</v>
      </c>
    </row>
    <row r="184583" spans="1:6" x14ac:dyDescent="0.3">
      <c r="A184583">
        <f t="shared" si="2884"/>
        <v>184582</v>
      </c>
      <c r="B184583">
        <v>500</v>
      </c>
      <c r="C184583">
        <v>47369</v>
      </c>
      <c r="D184583">
        <v>2</v>
      </c>
      <c r="E184583" t="s">
        <v>135456</v>
      </c>
      <c r="F184583" t="s">
        <v>6</v>
      </c>
    </row>
    <row r="184584" spans="1:6" x14ac:dyDescent="0.3">
      <c r="A184584">
        <f t="shared" si="2884"/>
        <v>184583</v>
      </c>
      <c r="B184584">
        <v>500</v>
      </c>
      <c r="C184584">
        <v>47369</v>
      </c>
      <c r="D184584">
        <v>3</v>
      </c>
      <c r="E184584" t="s">
        <v>135457</v>
      </c>
      <c r="F184584" t="s">
        <v>6</v>
      </c>
    </row>
    <row r="184585" spans="1:6" x14ac:dyDescent="0.3">
      <c r="A184585">
        <f t="shared" si="2884"/>
        <v>184584</v>
      </c>
      <c r="B184585">
        <v>500</v>
      </c>
      <c r="C184585">
        <v>47369</v>
      </c>
      <c r="D184585">
        <v>4</v>
      </c>
      <c r="E184585" t="s">
        <v>135458</v>
      </c>
      <c r="F184585" t="s">
        <v>6</v>
      </c>
    </row>
    <row r="184586" spans="1:6" x14ac:dyDescent="0.3">
      <c r="A184586">
        <f t="shared" si="2884"/>
        <v>184585</v>
      </c>
      <c r="B184586">
        <v>500</v>
      </c>
      <c r="C184586">
        <v>47370</v>
      </c>
      <c r="D184586">
        <v>1</v>
      </c>
      <c r="E184586" t="s">
        <v>135459</v>
      </c>
      <c r="F184586" t="s">
        <v>6</v>
      </c>
    </row>
    <row r="184587" spans="1:6" x14ac:dyDescent="0.3">
      <c r="A184587">
        <f t="shared" si="2884"/>
        <v>184586</v>
      </c>
      <c r="B184587">
        <v>500</v>
      </c>
      <c r="C184587">
        <v>47370</v>
      </c>
      <c r="D184587">
        <v>2</v>
      </c>
      <c r="E184587" t="s">
        <v>135460</v>
      </c>
      <c r="F184587" t="s">
        <v>6</v>
      </c>
    </row>
    <row r="184588" spans="1:6" x14ac:dyDescent="0.3">
      <c r="A184588">
        <f t="shared" si="2884"/>
        <v>184587</v>
      </c>
      <c r="B184588">
        <v>500</v>
      </c>
      <c r="C184588">
        <v>47370</v>
      </c>
      <c r="D184588">
        <v>3</v>
      </c>
      <c r="E184588" t="s">
        <v>135461</v>
      </c>
      <c r="F184588" t="s">
        <v>8</v>
      </c>
    </row>
    <row r="184589" spans="1:6" x14ac:dyDescent="0.3">
      <c r="A184589">
        <f t="shared" si="2884"/>
        <v>184588</v>
      </c>
      <c r="B184589">
        <v>500</v>
      </c>
      <c r="C184589">
        <v>47370</v>
      </c>
      <c r="D184589">
        <v>4</v>
      </c>
      <c r="E184589" t="s">
        <v>135462</v>
      </c>
      <c r="F184589" t="s">
        <v>6</v>
      </c>
    </row>
    <row r="184590" spans="1:6" x14ac:dyDescent="0.3">
      <c r="A184590">
        <f t="shared" si="2884"/>
        <v>184589</v>
      </c>
      <c r="B184590">
        <v>500</v>
      </c>
      <c r="C184590">
        <v>47372</v>
      </c>
      <c r="D184590">
        <v>1</v>
      </c>
      <c r="E184590" t="s">
        <v>135463</v>
      </c>
      <c r="F184590" t="s">
        <v>6</v>
      </c>
    </row>
    <row r="184591" spans="1:6" x14ac:dyDescent="0.3">
      <c r="A184591">
        <f t="shared" si="2884"/>
        <v>184590</v>
      </c>
      <c r="B184591">
        <v>500</v>
      </c>
      <c r="C184591">
        <v>47372</v>
      </c>
      <c r="D184591">
        <v>2</v>
      </c>
      <c r="E184591" t="s">
        <v>135464</v>
      </c>
      <c r="F184591" t="s">
        <v>8</v>
      </c>
    </row>
    <row r="184592" spans="1:6" x14ac:dyDescent="0.3">
      <c r="A184592">
        <f t="shared" si="2884"/>
        <v>184591</v>
      </c>
      <c r="B184592">
        <v>500</v>
      </c>
      <c r="C184592">
        <v>47372</v>
      </c>
      <c r="D184592">
        <v>3</v>
      </c>
      <c r="E184592" t="s">
        <v>135465</v>
      </c>
      <c r="F184592" t="s">
        <v>6</v>
      </c>
    </row>
    <row r="184593" spans="1:6" x14ac:dyDescent="0.3">
      <c r="A184593">
        <f t="shared" si="2884"/>
        <v>184592</v>
      </c>
      <c r="B184593">
        <v>500</v>
      </c>
      <c r="C184593">
        <v>47372</v>
      </c>
      <c r="D184593">
        <v>4</v>
      </c>
      <c r="E184593" t="s">
        <v>135466</v>
      </c>
      <c r="F184593" t="s">
        <v>6</v>
      </c>
    </row>
    <row r="184594" spans="1:6" x14ac:dyDescent="0.3">
      <c r="A184594">
        <f t="shared" si="2884"/>
        <v>184593</v>
      </c>
      <c r="B184594">
        <v>500</v>
      </c>
      <c r="C184594">
        <v>47373</v>
      </c>
      <c r="D184594">
        <v>1</v>
      </c>
      <c r="E184594" t="s">
        <v>135467</v>
      </c>
      <c r="F184594" t="s">
        <v>6</v>
      </c>
    </row>
    <row r="184595" spans="1:6" x14ac:dyDescent="0.3">
      <c r="A184595">
        <f t="shared" si="2884"/>
        <v>184594</v>
      </c>
      <c r="B184595">
        <v>500</v>
      </c>
      <c r="C184595">
        <v>47373</v>
      </c>
      <c r="D184595">
        <v>2</v>
      </c>
      <c r="E184595" t="s">
        <v>135468</v>
      </c>
      <c r="F184595" t="s">
        <v>8</v>
      </c>
    </row>
    <row r="184596" spans="1:6" x14ac:dyDescent="0.3">
      <c r="A184596">
        <f t="shared" si="2884"/>
        <v>184595</v>
      </c>
      <c r="B184596">
        <v>500</v>
      </c>
      <c r="C184596">
        <v>47373</v>
      </c>
      <c r="D184596">
        <v>3</v>
      </c>
      <c r="E184596" t="s">
        <v>135469</v>
      </c>
      <c r="F184596" t="s">
        <v>6</v>
      </c>
    </row>
    <row r="184597" spans="1:6" x14ac:dyDescent="0.3">
      <c r="A184597">
        <f t="shared" si="2884"/>
        <v>184596</v>
      </c>
      <c r="B184597">
        <v>500</v>
      </c>
      <c r="C184597">
        <v>47373</v>
      </c>
      <c r="D184597">
        <v>4</v>
      </c>
      <c r="E184597" t="s">
        <v>6205</v>
      </c>
      <c r="F184597" t="s">
        <v>6</v>
      </c>
    </row>
    <row r="184598" spans="1:6" x14ac:dyDescent="0.3">
      <c r="A184598">
        <f t="shared" si="2884"/>
        <v>184597</v>
      </c>
      <c r="B184598">
        <v>500</v>
      </c>
      <c r="C184598">
        <v>47374</v>
      </c>
      <c r="D184598">
        <v>1</v>
      </c>
      <c r="E184598" t="s">
        <v>135470</v>
      </c>
      <c r="F184598" t="s">
        <v>6</v>
      </c>
    </row>
    <row r="184599" spans="1:6" x14ac:dyDescent="0.3">
      <c r="A184599">
        <f t="shared" si="2884"/>
        <v>184598</v>
      </c>
      <c r="B184599">
        <v>500</v>
      </c>
      <c r="C184599">
        <v>47374</v>
      </c>
      <c r="D184599">
        <v>2</v>
      </c>
      <c r="E184599" t="s">
        <v>135471</v>
      </c>
      <c r="F184599" t="s">
        <v>6</v>
      </c>
    </row>
    <row r="184600" spans="1:6" x14ac:dyDescent="0.3">
      <c r="A184600">
        <f t="shared" si="2884"/>
        <v>184599</v>
      </c>
      <c r="B184600">
        <v>500</v>
      </c>
      <c r="C184600">
        <v>47374</v>
      </c>
      <c r="D184600">
        <v>3</v>
      </c>
      <c r="E184600" t="s">
        <v>135472</v>
      </c>
      <c r="F184600" t="s">
        <v>8</v>
      </c>
    </row>
    <row r="184601" spans="1:6" x14ac:dyDescent="0.3">
      <c r="A184601">
        <f t="shared" si="2884"/>
        <v>184600</v>
      </c>
      <c r="B184601">
        <v>500</v>
      </c>
      <c r="C184601">
        <v>47374</v>
      </c>
      <c r="D184601">
        <v>4</v>
      </c>
      <c r="E184601" t="s">
        <v>135473</v>
      </c>
      <c r="F184601" t="s">
        <v>6</v>
      </c>
    </row>
    <row r="184602" spans="1:6" x14ac:dyDescent="0.3">
      <c r="A184602">
        <f t="shared" si="2884"/>
        <v>184601</v>
      </c>
      <c r="B184602">
        <v>500</v>
      </c>
      <c r="C184602">
        <v>47375</v>
      </c>
      <c r="D184602">
        <v>1</v>
      </c>
      <c r="E184602" t="s">
        <v>135474</v>
      </c>
      <c r="F184602" t="s">
        <v>6</v>
      </c>
    </row>
    <row r="184603" spans="1:6" x14ac:dyDescent="0.3">
      <c r="A184603">
        <f t="shared" si="2884"/>
        <v>184602</v>
      </c>
      <c r="B184603">
        <v>500</v>
      </c>
      <c r="C184603">
        <v>47375</v>
      </c>
      <c r="D184603">
        <v>2</v>
      </c>
      <c r="E184603" t="s">
        <v>135475</v>
      </c>
      <c r="F184603" t="s">
        <v>6</v>
      </c>
    </row>
    <row r="184604" spans="1:6" x14ac:dyDescent="0.3">
      <c r="A184604">
        <f t="shared" si="2884"/>
        <v>184603</v>
      </c>
      <c r="B184604">
        <v>500</v>
      </c>
      <c r="C184604">
        <v>47375</v>
      </c>
      <c r="D184604">
        <v>3</v>
      </c>
      <c r="E184604" t="s">
        <v>135476</v>
      </c>
      <c r="F184604" t="s">
        <v>8</v>
      </c>
    </row>
    <row r="184605" spans="1:6" x14ac:dyDescent="0.3">
      <c r="A184605">
        <f t="shared" si="2884"/>
        <v>184604</v>
      </c>
      <c r="B184605">
        <v>500</v>
      </c>
      <c r="C184605">
        <v>47375</v>
      </c>
      <c r="D184605">
        <v>4</v>
      </c>
      <c r="E184605" t="s">
        <v>135477</v>
      </c>
      <c r="F184605" t="s">
        <v>6</v>
      </c>
    </row>
    <row r="184606" spans="1:6" x14ac:dyDescent="0.3">
      <c r="A184606">
        <f t="shared" si="2884"/>
        <v>184605</v>
      </c>
      <c r="B184606">
        <v>500</v>
      </c>
      <c r="C184606">
        <v>47377</v>
      </c>
      <c r="D184606">
        <v>1</v>
      </c>
      <c r="E184606" t="s">
        <v>135478</v>
      </c>
      <c r="F184606" t="s">
        <v>6</v>
      </c>
    </row>
    <row r="184607" spans="1:6" x14ac:dyDescent="0.3">
      <c r="A184607">
        <f t="shared" si="2884"/>
        <v>184606</v>
      </c>
      <c r="B184607">
        <v>500</v>
      </c>
      <c r="C184607">
        <v>47377</v>
      </c>
      <c r="D184607">
        <v>2</v>
      </c>
      <c r="E184607" t="s">
        <v>135479</v>
      </c>
      <c r="F184607" t="s">
        <v>6</v>
      </c>
    </row>
    <row r="184608" spans="1:6" x14ac:dyDescent="0.3">
      <c r="A184608">
        <f t="shared" si="2884"/>
        <v>184607</v>
      </c>
      <c r="B184608">
        <v>500</v>
      </c>
      <c r="C184608">
        <v>47377</v>
      </c>
      <c r="D184608">
        <v>3</v>
      </c>
      <c r="E184608" t="s">
        <v>135480</v>
      </c>
      <c r="F184608" t="s">
        <v>8</v>
      </c>
    </row>
    <row r="184609" spans="1:6" x14ac:dyDescent="0.3">
      <c r="A184609">
        <f t="shared" si="2884"/>
        <v>184608</v>
      </c>
      <c r="B184609">
        <v>500</v>
      </c>
      <c r="C184609">
        <v>47377</v>
      </c>
      <c r="D184609">
        <v>4</v>
      </c>
      <c r="E184609" t="s">
        <v>135481</v>
      </c>
      <c r="F184609" t="s">
        <v>6</v>
      </c>
    </row>
    <row r="184610" spans="1:6" x14ac:dyDescent="0.3">
      <c r="A184610">
        <f t="shared" si="2884"/>
        <v>184609</v>
      </c>
      <c r="B184610">
        <v>500</v>
      </c>
      <c r="C184610">
        <v>47378</v>
      </c>
      <c r="D184610">
        <v>1</v>
      </c>
      <c r="E184610" t="s">
        <v>5201</v>
      </c>
      <c r="F184610" t="s">
        <v>6</v>
      </c>
    </row>
    <row r="184611" spans="1:6" x14ac:dyDescent="0.3">
      <c r="A184611">
        <f t="shared" si="2884"/>
        <v>184610</v>
      </c>
      <c r="B184611">
        <v>500</v>
      </c>
      <c r="C184611">
        <v>47378</v>
      </c>
      <c r="D184611">
        <v>2</v>
      </c>
      <c r="E184611" t="s">
        <v>135482</v>
      </c>
      <c r="F184611" t="s">
        <v>6</v>
      </c>
    </row>
    <row r="184612" spans="1:6" x14ac:dyDescent="0.3">
      <c r="A184612">
        <f t="shared" si="2884"/>
        <v>184611</v>
      </c>
      <c r="B184612">
        <v>500</v>
      </c>
      <c r="C184612">
        <v>47378</v>
      </c>
      <c r="D184612">
        <v>3</v>
      </c>
      <c r="E184612" t="s">
        <v>5202</v>
      </c>
      <c r="F184612" t="s">
        <v>6</v>
      </c>
    </row>
    <row r="184613" spans="1:6" x14ac:dyDescent="0.3">
      <c r="A184613">
        <f t="shared" si="2884"/>
        <v>184612</v>
      </c>
      <c r="B184613">
        <v>500</v>
      </c>
      <c r="C184613">
        <v>47378</v>
      </c>
      <c r="D184613">
        <v>4</v>
      </c>
      <c r="E184613" t="s">
        <v>135483</v>
      </c>
      <c r="F184613" t="s">
        <v>8</v>
      </c>
    </row>
    <row r="184614" spans="1:6" x14ac:dyDescent="0.3">
      <c r="A184614">
        <f t="shared" si="2884"/>
        <v>184613</v>
      </c>
      <c r="B184614">
        <v>500</v>
      </c>
      <c r="C184614">
        <v>47379</v>
      </c>
      <c r="D184614">
        <v>1</v>
      </c>
      <c r="E184614" t="s">
        <v>11562</v>
      </c>
      <c r="F184614" t="s">
        <v>6</v>
      </c>
    </row>
    <row r="184615" spans="1:6" x14ac:dyDescent="0.3">
      <c r="A184615">
        <f t="shared" si="2884"/>
        <v>184614</v>
      </c>
      <c r="B184615">
        <v>500</v>
      </c>
      <c r="C184615">
        <v>47379</v>
      </c>
      <c r="D184615">
        <v>2</v>
      </c>
      <c r="E184615" t="s">
        <v>135484</v>
      </c>
      <c r="F184615" t="s">
        <v>8</v>
      </c>
    </row>
    <row r="184616" spans="1:6" x14ac:dyDescent="0.3">
      <c r="A184616">
        <f t="shared" si="2884"/>
        <v>184615</v>
      </c>
      <c r="B184616">
        <v>500</v>
      </c>
      <c r="C184616">
        <v>47379</v>
      </c>
      <c r="D184616">
        <v>3</v>
      </c>
      <c r="E184616" t="s">
        <v>135485</v>
      </c>
      <c r="F184616" t="s">
        <v>6</v>
      </c>
    </row>
    <row r="184617" spans="1:6" x14ac:dyDescent="0.3">
      <c r="A184617">
        <f t="shared" si="2884"/>
        <v>184616</v>
      </c>
      <c r="B184617">
        <v>500</v>
      </c>
      <c r="C184617">
        <v>47379</v>
      </c>
      <c r="D184617">
        <v>4</v>
      </c>
      <c r="E184617" t="s">
        <v>135486</v>
      </c>
      <c r="F184617" t="s">
        <v>6</v>
      </c>
    </row>
    <row r="184618" spans="1:6" x14ac:dyDescent="0.3">
      <c r="A184618">
        <f t="shared" si="2884"/>
        <v>184617</v>
      </c>
      <c r="B184618">
        <v>500</v>
      </c>
      <c r="C184618">
        <v>47380</v>
      </c>
      <c r="D184618">
        <v>1</v>
      </c>
      <c r="E184618" t="s">
        <v>135487</v>
      </c>
      <c r="F184618" t="s">
        <v>6</v>
      </c>
    </row>
    <row r="184619" spans="1:6" x14ac:dyDescent="0.3">
      <c r="A184619">
        <f t="shared" si="2884"/>
        <v>184618</v>
      </c>
      <c r="B184619">
        <v>500</v>
      </c>
      <c r="C184619">
        <v>47380</v>
      </c>
      <c r="D184619">
        <v>2</v>
      </c>
      <c r="E184619" t="s">
        <v>135488</v>
      </c>
      <c r="F184619" t="s">
        <v>6</v>
      </c>
    </row>
    <row r="184620" spans="1:6" x14ac:dyDescent="0.3">
      <c r="A184620">
        <f t="shared" si="2884"/>
        <v>184619</v>
      </c>
      <c r="B184620">
        <v>500</v>
      </c>
      <c r="C184620">
        <v>47380</v>
      </c>
      <c r="D184620">
        <v>3</v>
      </c>
      <c r="E184620" t="s">
        <v>135489</v>
      </c>
      <c r="F184620" t="s">
        <v>8</v>
      </c>
    </row>
    <row r="184621" spans="1:6" x14ac:dyDescent="0.3">
      <c r="A184621">
        <f t="shared" si="2884"/>
        <v>184620</v>
      </c>
      <c r="B184621">
        <v>500</v>
      </c>
      <c r="C184621">
        <v>47380</v>
      </c>
      <c r="D184621">
        <v>4</v>
      </c>
      <c r="E184621" t="s">
        <v>135490</v>
      </c>
      <c r="F184621" t="s">
        <v>6</v>
      </c>
    </row>
    <row r="184622" spans="1:6" x14ac:dyDescent="0.3">
      <c r="A184622">
        <f t="shared" si="2884"/>
        <v>184621</v>
      </c>
      <c r="B184622">
        <v>500</v>
      </c>
      <c r="C184622">
        <v>47381</v>
      </c>
      <c r="D184622">
        <v>1</v>
      </c>
      <c r="E184622" t="s">
        <v>135491</v>
      </c>
      <c r="F184622" t="s">
        <v>6</v>
      </c>
    </row>
    <row r="184623" spans="1:6" x14ac:dyDescent="0.3">
      <c r="A184623">
        <f t="shared" si="2884"/>
        <v>184622</v>
      </c>
      <c r="B184623">
        <v>500</v>
      </c>
      <c r="C184623">
        <v>47381</v>
      </c>
      <c r="D184623">
        <v>2</v>
      </c>
      <c r="E184623" t="s">
        <v>135492</v>
      </c>
      <c r="F184623" t="s">
        <v>6</v>
      </c>
    </row>
    <row r="184624" spans="1:6" x14ac:dyDescent="0.3">
      <c r="A184624">
        <f t="shared" si="2884"/>
        <v>184623</v>
      </c>
      <c r="B184624">
        <v>500</v>
      </c>
      <c r="C184624">
        <v>47381</v>
      </c>
      <c r="D184624">
        <v>3</v>
      </c>
      <c r="E184624" t="s">
        <v>135493</v>
      </c>
      <c r="F184624" t="s">
        <v>6</v>
      </c>
    </row>
    <row r="184625" spans="1:6" x14ac:dyDescent="0.3">
      <c r="A184625">
        <f t="shared" si="2884"/>
        <v>184624</v>
      </c>
      <c r="B184625">
        <v>500</v>
      </c>
      <c r="C184625">
        <v>47381</v>
      </c>
      <c r="D184625">
        <v>4</v>
      </c>
      <c r="E184625" t="s">
        <v>135494</v>
      </c>
      <c r="F184625" t="s">
        <v>8</v>
      </c>
    </row>
    <row r="184626" spans="1:6" x14ac:dyDescent="0.3">
      <c r="A184626">
        <f t="shared" si="2884"/>
        <v>184625</v>
      </c>
      <c r="B184626">
        <v>500</v>
      </c>
      <c r="C184626">
        <v>47382</v>
      </c>
      <c r="D184626">
        <v>1</v>
      </c>
      <c r="E184626" t="s">
        <v>7789</v>
      </c>
      <c r="F184626" t="s">
        <v>6</v>
      </c>
    </row>
    <row r="184627" spans="1:6" x14ac:dyDescent="0.3">
      <c r="A184627">
        <f t="shared" si="2884"/>
        <v>184626</v>
      </c>
      <c r="B184627">
        <v>500</v>
      </c>
      <c r="C184627">
        <v>47382</v>
      </c>
      <c r="D184627">
        <v>2</v>
      </c>
      <c r="E184627" t="s">
        <v>128134</v>
      </c>
      <c r="F184627" t="s">
        <v>8</v>
      </c>
    </row>
    <row r="184628" spans="1:6" x14ac:dyDescent="0.3">
      <c r="A184628">
        <f t="shared" si="2884"/>
        <v>184627</v>
      </c>
      <c r="B184628">
        <v>500</v>
      </c>
      <c r="C184628">
        <v>47382</v>
      </c>
      <c r="D184628">
        <v>3</v>
      </c>
      <c r="E184628" t="s">
        <v>13947</v>
      </c>
      <c r="F184628" t="s">
        <v>6</v>
      </c>
    </row>
    <row r="184629" spans="1:6" x14ac:dyDescent="0.3">
      <c r="A184629">
        <f t="shared" si="2884"/>
        <v>184628</v>
      </c>
      <c r="B184629">
        <v>500</v>
      </c>
      <c r="C184629">
        <v>47382</v>
      </c>
      <c r="D184629">
        <v>4</v>
      </c>
      <c r="E184629" t="s">
        <v>8964</v>
      </c>
      <c r="F184629" t="s">
        <v>6</v>
      </c>
    </row>
    <row r="184630" spans="1:6" x14ac:dyDescent="0.3">
      <c r="A184630">
        <f t="shared" si="2884"/>
        <v>184629</v>
      </c>
      <c r="B184630">
        <v>500</v>
      </c>
      <c r="C184630">
        <v>47383</v>
      </c>
      <c r="D184630">
        <v>1</v>
      </c>
      <c r="E184630" t="s">
        <v>135495</v>
      </c>
      <c r="F184630" t="s">
        <v>6</v>
      </c>
    </row>
    <row r="184631" spans="1:6" x14ac:dyDescent="0.3">
      <c r="A184631">
        <f t="shared" si="2884"/>
        <v>184630</v>
      </c>
      <c r="B184631">
        <v>500</v>
      </c>
      <c r="C184631">
        <v>47383</v>
      </c>
      <c r="D184631">
        <v>2</v>
      </c>
      <c r="E184631" t="s">
        <v>135496</v>
      </c>
      <c r="F184631" t="s">
        <v>8</v>
      </c>
    </row>
    <row r="184632" spans="1:6" x14ac:dyDescent="0.3">
      <c r="A184632">
        <f t="shared" si="2884"/>
        <v>184631</v>
      </c>
      <c r="B184632">
        <v>500</v>
      </c>
      <c r="C184632">
        <v>47383</v>
      </c>
      <c r="D184632">
        <v>3</v>
      </c>
      <c r="E184632" t="s">
        <v>135497</v>
      </c>
      <c r="F184632" t="s">
        <v>6</v>
      </c>
    </row>
    <row r="184633" spans="1:6" x14ac:dyDescent="0.3">
      <c r="A184633">
        <f t="shared" si="2884"/>
        <v>184632</v>
      </c>
      <c r="B184633">
        <v>500</v>
      </c>
      <c r="C184633">
        <v>47383</v>
      </c>
      <c r="D184633">
        <v>4</v>
      </c>
      <c r="E184633" t="s">
        <v>135498</v>
      </c>
      <c r="F184633" t="s">
        <v>6</v>
      </c>
    </row>
    <row r="184634" spans="1:6" x14ac:dyDescent="0.3">
      <c r="A184634">
        <f t="shared" si="2884"/>
        <v>184633</v>
      </c>
      <c r="B184634">
        <v>500</v>
      </c>
      <c r="C184634">
        <v>47384</v>
      </c>
      <c r="D184634">
        <v>1</v>
      </c>
      <c r="E184634" t="s">
        <v>237</v>
      </c>
      <c r="F184634" t="s">
        <v>8</v>
      </c>
    </row>
    <row r="184635" spans="1:6" x14ac:dyDescent="0.3">
      <c r="A184635">
        <f t="shared" si="2884"/>
        <v>184634</v>
      </c>
      <c r="B184635">
        <v>500</v>
      </c>
      <c r="C184635">
        <v>47384</v>
      </c>
      <c r="D184635">
        <v>2</v>
      </c>
      <c r="E184635" t="s">
        <v>238</v>
      </c>
      <c r="F184635" t="s">
        <v>6</v>
      </c>
    </row>
    <row r="184636" spans="1:6" x14ac:dyDescent="0.3">
      <c r="A184636">
        <f t="shared" si="2884"/>
        <v>184635</v>
      </c>
      <c r="B184636">
        <v>500</v>
      </c>
      <c r="C184636">
        <v>47384</v>
      </c>
      <c r="D184636">
        <v>3</v>
      </c>
      <c r="E184636" t="s">
        <v>3424</v>
      </c>
      <c r="F184636" t="s">
        <v>6</v>
      </c>
    </row>
    <row r="184637" spans="1:6" x14ac:dyDescent="0.3">
      <c r="A184637">
        <f t="shared" si="2884"/>
        <v>184636</v>
      </c>
      <c r="B184637">
        <v>500</v>
      </c>
      <c r="C184637">
        <v>47384</v>
      </c>
      <c r="D184637">
        <v>4</v>
      </c>
      <c r="E184637" t="s">
        <v>3425</v>
      </c>
      <c r="F184637" t="s">
        <v>6</v>
      </c>
    </row>
    <row r="184638" spans="1:6" x14ac:dyDescent="0.3">
      <c r="A184638">
        <f t="shared" si="2884"/>
        <v>184637</v>
      </c>
      <c r="B184638">
        <v>500</v>
      </c>
      <c r="C184638">
        <v>47385</v>
      </c>
      <c r="D184638">
        <v>1</v>
      </c>
      <c r="E184638" t="s">
        <v>135499</v>
      </c>
      <c r="F184638" t="s">
        <v>6</v>
      </c>
    </row>
    <row r="184639" spans="1:6" x14ac:dyDescent="0.3">
      <c r="A184639">
        <f t="shared" si="2884"/>
        <v>184638</v>
      </c>
      <c r="B184639">
        <v>500</v>
      </c>
      <c r="C184639">
        <v>47385</v>
      </c>
      <c r="D184639">
        <v>2</v>
      </c>
      <c r="E184639" t="s">
        <v>135500</v>
      </c>
      <c r="F184639" t="s">
        <v>6</v>
      </c>
    </row>
    <row r="184640" spans="1:6" x14ac:dyDescent="0.3">
      <c r="A184640">
        <f t="shared" si="2884"/>
        <v>184639</v>
      </c>
      <c r="B184640">
        <v>500</v>
      </c>
      <c r="C184640">
        <v>47385</v>
      </c>
      <c r="D184640">
        <v>3</v>
      </c>
      <c r="E184640" t="s">
        <v>135501</v>
      </c>
      <c r="F184640" t="s">
        <v>6</v>
      </c>
    </row>
    <row r="184641" spans="1:6" x14ac:dyDescent="0.3">
      <c r="A184641">
        <f t="shared" si="2884"/>
        <v>184640</v>
      </c>
      <c r="B184641">
        <v>500</v>
      </c>
      <c r="C184641">
        <v>47385</v>
      </c>
      <c r="D184641">
        <v>4</v>
      </c>
      <c r="E184641" t="s">
        <v>135502</v>
      </c>
      <c r="F184641" t="s">
        <v>8</v>
      </c>
    </row>
    <row r="184642" spans="1:6" x14ac:dyDescent="0.3">
      <c r="A184642">
        <f t="shared" si="2884"/>
        <v>184641</v>
      </c>
      <c r="B184642">
        <v>500</v>
      </c>
      <c r="C184642">
        <v>47386</v>
      </c>
      <c r="D184642">
        <v>1</v>
      </c>
      <c r="E184642" t="s">
        <v>135503</v>
      </c>
      <c r="F184642" t="s">
        <v>6</v>
      </c>
    </row>
    <row r="184643" spans="1:6" x14ac:dyDescent="0.3">
      <c r="A184643">
        <f t="shared" ref="A184643:A184706" si="2885">ROW()-1</f>
        <v>184642</v>
      </c>
      <c r="B184643">
        <v>500</v>
      </c>
      <c r="C184643">
        <v>47386</v>
      </c>
      <c r="D184643">
        <v>2</v>
      </c>
      <c r="E184643" t="s">
        <v>135504</v>
      </c>
      <c r="F184643" t="s">
        <v>6</v>
      </c>
    </row>
    <row r="184644" spans="1:6" x14ac:dyDescent="0.3">
      <c r="A184644">
        <f t="shared" si="2885"/>
        <v>184643</v>
      </c>
      <c r="B184644">
        <v>500</v>
      </c>
      <c r="C184644">
        <v>47386</v>
      </c>
      <c r="D184644">
        <v>3</v>
      </c>
      <c r="E184644" t="s">
        <v>135505</v>
      </c>
      <c r="F184644" t="s">
        <v>8</v>
      </c>
    </row>
    <row r="184645" spans="1:6" x14ac:dyDescent="0.3">
      <c r="A184645">
        <f t="shared" si="2885"/>
        <v>184644</v>
      </c>
      <c r="B184645">
        <v>500</v>
      </c>
      <c r="C184645">
        <v>47386</v>
      </c>
      <c r="D184645">
        <v>4</v>
      </c>
      <c r="E184645" t="s">
        <v>135506</v>
      </c>
      <c r="F184645" t="s">
        <v>6</v>
      </c>
    </row>
    <row r="184646" spans="1:6" x14ac:dyDescent="0.3">
      <c r="A184646">
        <f t="shared" si="2885"/>
        <v>184645</v>
      </c>
      <c r="B184646">
        <v>500</v>
      </c>
      <c r="C184646">
        <v>47387</v>
      </c>
      <c r="D184646">
        <v>1</v>
      </c>
      <c r="E184646" t="s">
        <v>135507</v>
      </c>
      <c r="F184646" t="s">
        <v>6</v>
      </c>
    </row>
    <row r="184647" spans="1:6" x14ac:dyDescent="0.3">
      <c r="A184647">
        <f t="shared" si="2885"/>
        <v>184646</v>
      </c>
      <c r="B184647">
        <v>500</v>
      </c>
      <c r="C184647">
        <v>47387</v>
      </c>
      <c r="D184647">
        <v>2</v>
      </c>
      <c r="E184647" t="s">
        <v>135508</v>
      </c>
      <c r="F184647" t="s">
        <v>6</v>
      </c>
    </row>
    <row r="184648" spans="1:6" x14ac:dyDescent="0.3">
      <c r="A184648">
        <f t="shared" si="2885"/>
        <v>184647</v>
      </c>
      <c r="B184648">
        <v>500</v>
      </c>
      <c r="C184648">
        <v>47387</v>
      </c>
      <c r="D184648">
        <v>3</v>
      </c>
      <c r="E184648" t="s">
        <v>135509</v>
      </c>
      <c r="F184648" t="s">
        <v>8</v>
      </c>
    </row>
    <row r="184649" spans="1:6" x14ac:dyDescent="0.3">
      <c r="A184649">
        <f t="shared" si="2885"/>
        <v>184648</v>
      </c>
      <c r="B184649">
        <v>500</v>
      </c>
      <c r="C184649">
        <v>47387</v>
      </c>
      <c r="D184649">
        <v>4</v>
      </c>
      <c r="E184649" t="s">
        <v>135510</v>
      </c>
      <c r="F184649" t="s">
        <v>6</v>
      </c>
    </row>
    <row r="184650" spans="1:6" x14ac:dyDescent="0.3">
      <c r="A184650">
        <f t="shared" si="2885"/>
        <v>184649</v>
      </c>
      <c r="B184650">
        <v>500</v>
      </c>
      <c r="C184650">
        <v>47388</v>
      </c>
      <c r="D184650">
        <v>1</v>
      </c>
      <c r="E184650" t="s">
        <v>128297</v>
      </c>
      <c r="F184650" t="s">
        <v>6</v>
      </c>
    </row>
    <row r="184651" spans="1:6" x14ac:dyDescent="0.3">
      <c r="A184651">
        <f t="shared" si="2885"/>
        <v>184650</v>
      </c>
      <c r="B184651">
        <v>500</v>
      </c>
      <c r="C184651">
        <v>47388</v>
      </c>
      <c r="D184651">
        <v>2</v>
      </c>
      <c r="E184651" t="s">
        <v>135511</v>
      </c>
      <c r="F184651" t="s">
        <v>6</v>
      </c>
    </row>
    <row r="184652" spans="1:6" x14ac:dyDescent="0.3">
      <c r="A184652">
        <f t="shared" si="2885"/>
        <v>184651</v>
      </c>
      <c r="B184652">
        <v>500</v>
      </c>
      <c r="C184652">
        <v>47388</v>
      </c>
      <c r="D184652">
        <v>3</v>
      </c>
      <c r="E184652" t="s">
        <v>135512</v>
      </c>
      <c r="F184652" t="s">
        <v>8</v>
      </c>
    </row>
    <row r="184653" spans="1:6" x14ac:dyDescent="0.3">
      <c r="A184653">
        <f t="shared" si="2885"/>
        <v>184652</v>
      </c>
      <c r="B184653">
        <v>500</v>
      </c>
      <c r="C184653">
        <v>47388</v>
      </c>
      <c r="D184653">
        <v>4</v>
      </c>
      <c r="E184653" t="s">
        <v>135513</v>
      </c>
      <c r="F184653" t="s">
        <v>6</v>
      </c>
    </row>
    <row r="184654" spans="1:6" x14ac:dyDescent="0.3">
      <c r="A184654">
        <f t="shared" si="2885"/>
        <v>184653</v>
      </c>
      <c r="B184654">
        <v>500</v>
      </c>
      <c r="C184654">
        <v>47389</v>
      </c>
      <c r="D184654">
        <v>1</v>
      </c>
      <c r="E184654" t="s">
        <v>6205</v>
      </c>
      <c r="F184654" t="s">
        <v>8</v>
      </c>
    </row>
    <row r="184655" spans="1:6" x14ac:dyDescent="0.3">
      <c r="A184655">
        <f t="shared" si="2885"/>
        <v>184654</v>
      </c>
      <c r="B184655">
        <v>500</v>
      </c>
      <c r="C184655">
        <v>47389</v>
      </c>
      <c r="D184655">
        <v>2</v>
      </c>
      <c r="E184655" t="s">
        <v>26930</v>
      </c>
      <c r="F184655" t="s">
        <v>6</v>
      </c>
    </row>
    <row r="184656" spans="1:6" x14ac:dyDescent="0.3">
      <c r="A184656">
        <f t="shared" si="2885"/>
        <v>184655</v>
      </c>
      <c r="B184656">
        <v>500</v>
      </c>
      <c r="C184656">
        <v>47389</v>
      </c>
      <c r="D184656">
        <v>3</v>
      </c>
      <c r="E184656" t="s">
        <v>26931</v>
      </c>
      <c r="F184656" t="s">
        <v>6</v>
      </c>
    </row>
    <row r="184657" spans="1:6" x14ac:dyDescent="0.3">
      <c r="A184657">
        <f t="shared" si="2885"/>
        <v>184656</v>
      </c>
      <c r="B184657">
        <v>500</v>
      </c>
      <c r="C184657">
        <v>47389</v>
      </c>
      <c r="D184657">
        <v>4</v>
      </c>
      <c r="E184657" t="s">
        <v>18160</v>
      </c>
      <c r="F184657" t="s">
        <v>6</v>
      </c>
    </row>
    <row r="184658" spans="1:6" x14ac:dyDescent="0.3">
      <c r="A184658">
        <f t="shared" si="2885"/>
        <v>184657</v>
      </c>
      <c r="B184658">
        <v>500</v>
      </c>
      <c r="C184658">
        <v>47390</v>
      </c>
      <c r="D184658">
        <v>1</v>
      </c>
      <c r="E184658" t="s">
        <v>135514</v>
      </c>
      <c r="F184658" t="s">
        <v>6</v>
      </c>
    </row>
    <row r="184659" spans="1:6" x14ac:dyDescent="0.3">
      <c r="A184659">
        <f t="shared" si="2885"/>
        <v>184658</v>
      </c>
      <c r="B184659">
        <v>500</v>
      </c>
      <c r="C184659">
        <v>47390</v>
      </c>
      <c r="D184659">
        <v>2</v>
      </c>
      <c r="E184659" t="s">
        <v>135515</v>
      </c>
      <c r="F184659" t="s">
        <v>8</v>
      </c>
    </row>
    <row r="184660" spans="1:6" x14ac:dyDescent="0.3">
      <c r="A184660">
        <f t="shared" si="2885"/>
        <v>184659</v>
      </c>
      <c r="B184660">
        <v>500</v>
      </c>
      <c r="C184660">
        <v>47390</v>
      </c>
      <c r="D184660">
        <v>3</v>
      </c>
      <c r="E184660" t="s">
        <v>135516</v>
      </c>
      <c r="F184660" t="s">
        <v>6</v>
      </c>
    </row>
    <row r="184661" spans="1:6" x14ac:dyDescent="0.3">
      <c r="A184661">
        <f t="shared" si="2885"/>
        <v>184660</v>
      </c>
      <c r="B184661">
        <v>500</v>
      </c>
      <c r="C184661">
        <v>47390</v>
      </c>
      <c r="D184661">
        <v>4</v>
      </c>
      <c r="E184661" t="s">
        <v>135517</v>
      </c>
      <c r="F184661" t="s">
        <v>6</v>
      </c>
    </row>
    <row r="184662" spans="1:6" x14ac:dyDescent="0.3">
      <c r="A184662">
        <f t="shared" si="2885"/>
        <v>184661</v>
      </c>
      <c r="B184662">
        <v>500</v>
      </c>
      <c r="C184662">
        <v>47391</v>
      </c>
      <c r="D184662">
        <v>1</v>
      </c>
      <c r="E184662" t="s">
        <v>135518</v>
      </c>
      <c r="F184662" t="s">
        <v>6</v>
      </c>
    </row>
    <row r="184663" spans="1:6" x14ac:dyDescent="0.3">
      <c r="A184663">
        <f t="shared" si="2885"/>
        <v>184662</v>
      </c>
      <c r="B184663">
        <v>500</v>
      </c>
      <c r="C184663">
        <v>47391</v>
      </c>
      <c r="D184663">
        <v>2</v>
      </c>
      <c r="E184663" t="s">
        <v>135519</v>
      </c>
      <c r="F184663" t="s">
        <v>6</v>
      </c>
    </row>
    <row r="184664" spans="1:6" x14ac:dyDescent="0.3">
      <c r="A184664">
        <f t="shared" si="2885"/>
        <v>184663</v>
      </c>
      <c r="B184664">
        <v>500</v>
      </c>
      <c r="C184664">
        <v>47391</v>
      </c>
      <c r="D184664">
        <v>3</v>
      </c>
      <c r="E184664" t="s">
        <v>135520</v>
      </c>
      <c r="F184664" t="s">
        <v>8</v>
      </c>
    </row>
    <row r="184665" spans="1:6" x14ac:dyDescent="0.3">
      <c r="A184665">
        <f t="shared" si="2885"/>
        <v>184664</v>
      </c>
      <c r="B184665">
        <v>500</v>
      </c>
      <c r="C184665">
        <v>47391</v>
      </c>
      <c r="D184665">
        <v>4</v>
      </c>
      <c r="E184665" t="s">
        <v>135521</v>
      </c>
      <c r="F184665" t="s">
        <v>6</v>
      </c>
    </row>
    <row r="184666" spans="1:6" x14ac:dyDescent="0.3">
      <c r="A184666">
        <f t="shared" si="2885"/>
        <v>184665</v>
      </c>
      <c r="B184666">
        <v>500</v>
      </c>
      <c r="C184666">
        <v>47392</v>
      </c>
      <c r="D184666">
        <v>1</v>
      </c>
      <c r="E184666" t="s">
        <v>135522</v>
      </c>
      <c r="F184666" t="s">
        <v>8</v>
      </c>
    </row>
    <row r="184667" spans="1:6" x14ac:dyDescent="0.3">
      <c r="A184667">
        <f t="shared" si="2885"/>
        <v>184666</v>
      </c>
      <c r="B184667">
        <v>500</v>
      </c>
      <c r="C184667">
        <v>47392</v>
      </c>
      <c r="D184667">
        <v>2</v>
      </c>
      <c r="E184667" t="s">
        <v>135523</v>
      </c>
      <c r="F184667" t="s">
        <v>6</v>
      </c>
    </row>
    <row r="184668" spans="1:6" x14ac:dyDescent="0.3">
      <c r="A184668">
        <f t="shared" si="2885"/>
        <v>184667</v>
      </c>
      <c r="B184668">
        <v>500</v>
      </c>
      <c r="C184668">
        <v>47392</v>
      </c>
      <c r="D184668">
        <v>3</v>
      </c>
      <c r="E184668" t="s">
        <v>135524</v>
      </c>
      <c r="F184668" t="s">
        <v>6</v>
      </c>
    </row>
    <row r="184669" spans="1:6" x14ac:dyDescent="0.3">
      <c r="A184669">
        <f t="shared" si="2885"/>
        <v>184668</v>
      </c>
      <c r="B184669">
        <v>500</v>
      </c>
      <c r="C184669">
        <v>47392</v>
      </c>
      <c r="D184669">
        <v>4</v>
      </c>
      <c r="E184669" t="s">
        <v>135525</v>
      </c>
      <c r="F184669" t="s">
        <v>6</v>
      </c>
    </row>
    <row r="184670" spans="1:6" x14ac:dyDescent="0.3">
      <c r="A184670">
        <f t="shared" si="2885"/>
        <v>184669</v>
      </c>
      <c r="B184670">
        <v>500</v>
      </c>
      <c r="C184670">
        <v>47393</v>
      </c>
      <c r="D184670">
        <v>1</v>
      </c>
      <c r="E184670" t="s">
        <v>135526</v>
      </c>
      <c r="F184670" t="s">
        <v>6</v>
      </c>
    </row>
    <row r="184671" spans="1:6" x14ac:dyDescent="0.3">
      <c r="A184671">
        <f t="shared" si="2885"/>
        <v>184670</v>
      </c>
      <c r="B184671">
        <v>500</v>
      </c>
      <c r="C184671">
        <v>47393</v>
      </c>
      <c r="D184671">
        <v>2</v>
      </c>
      <c r="E184671" t="s">
        <v>135527</v>
      </c>
      <c r="F184671" t="s">
        <v>8</v>
      </c>
    </row>
    <row r="184672" spans="1:6" x14ac:dyDescent="0.3">
      <c r="A184672">
        <f t="shared" si="2885"/>
        <v>184671</v>
      </c>
      <c r="B184672">
        <v>500</v>
      </c>
      <c r="C184672">
        <v>47393</v>
      </c>
      <c r="D184672">
        <v>3</v>
      </c>
      <c r="E184672" t="s">
        <v>135528</v>
      </c>
      <c r="F184672" t="s">
        <v>6</v>
      </c>
    </row>
    <row r="184673" spans="1:6" x14ac:dyDescent="0.3">
      <c r="A184673">
        <f t="shared" si="2885"/>
        <v>184672</v>
      </c>
      <c r="B184673">
        <v>500</v>
      </c>
      <c r="C184673">
        <v>47393</v>
      </c>
      <c r="D184673">
        <v>4</v>
      </c>
      <c r="E184673" t="s">
        <v>135529</v>
      </c>
      <c r="F184673" t="s">
        <v>6</v>
      </c>
    </row>
    <row r="184674" spans="1:6" x14ac:dyDescent="0.3">
      <c r="A184674">
        <f t="shared" si="2885"/>
        <v>184673</v>
      </c>
      <c r="B184674">
        <v>500</v>
      </c>
      <c r="C184674">
        <v>47394</v>
      </c>
      <c r="D184674">
        <v>1</v>
      </c>
      <c r="E184674" t="s">
        <v>21249</v>
      </c>
      <c r="F184674" t="s">
        <v>6</v>
      </c>
    </row>
    <row r="184675" spans="1:6" x14ac:dyDescent="0.3">
      <c r="A184675">
        <f t="shared" si="2885"/>
        <v>184674</v>
      </c>
      <c r="B184675">
        <v>500</v>
      </c>
      <c r="C184675">
        <v>47394</v>
      </c>
      <c r="D184675">
        <v>2</v>
      </c>
      <c r="E184675" t="s">
        <v>21250</v>
      </c>
      <c r="F184675" t="s">
        <v>8</v>
      </c>
    </row>
    <row r="184676" spans="1:6" x14ac:dyDescent="0.3">
      <c r="A184676">
        <f t="shared" si="2885"/>
        <v>184675</v>
      </c>
      <c r="B184676">
        <v>500</v>
      </c>
      <c r="C184676">
        <v>47394</v>
      </c>
      <c r="D184676">
        <v>3</v>
      </c>
      <c r="E184676" t="s">
        <v>6574</v>
      </c>
      <c r="F184676" t="s">
        <v>6</v>
      </c>
    </row>
    <row r="184677" spans="1:6" x14ac:dyDescent="0.3">
      <c r="A184677">
        <f t="shared" si="2885"/>
        <v>184676</v>
      </c>
      <c r="B184677">
        <v>500</v>
      </c>
      <c r="C184677">
        <v>47394</v>
      </c>
      <c r="D184677">
        <v>4</v>
      </c>
      <c r="E184677" t="s">
        <v>25177</v>
      </c>
      <c r="F184677" t="s">
        <v>6</v>
      </c>
    </row>
    <row r="184678" spans="1:6" x14ac:dyDescent="0.3">
      <c r="A184678">
        <f t="shared" si="2885"/>
        <v>184677</v>
      </c>
      <c r="B184678">
        <v>500</v>
      </c>
      <c r="C184678">
        <v>47395</v>
      </c>
      <c r="D184678">
        <v>1</v>
      </c>
      <c r="E184678" t="s">
        <v>135530</v>
      </c>
      <c r="F184678" t="s">
        <v>6</v>
      </c>
    </row>
    <row r="184679" spans="1:6" x14ac:dyDescent="0.3">
      <c r="A184679">
        <f t="shared" si="2885"/>
        <v>184678</v>
      </c>
      <c r="B184679">
        <v>500</v>
      </c>
      <c r="C184679">
        <v>47395</v>
      </c>
      <c r="D184679">
        <v>2</v>
      </c>
      <c r="E184679" t="s">
        <v>135531</v>
      </c>
      <c r="F184679" t="s">
        <v>6</v>
      </c>
    </row>
    <row r="184680" spans="1:6" x14ac:dyDescent="0.3">
      <c r="A184680">
        <f t="shared" si="2885"/>
        <v>184679</v>
      </c>
      <c r="B184680">
        <v>500</v>
      </c>
      <c r="C184680">
        <v>47395</v>
      </c>
      <c r="D184680">
        <v>3</v>
      </c>
      <c r="E184680" t="s">
        <v>135532</v>
      </c>
      <c r="F184680" t="s">
        <v>6</v>
      </c>
    </row>
    <row r="184681" spans="1:6" x14ac:dyDescent="0.3">
      <c r="A184681">
        <f t="shared" si="2885"/>
        <v>184680</v>
      </c>
      <c r="B184681">
        <v>500</v>
      </c>
      <c r="C184681">
        <v>47395</v>
      </c>
      <c r="D184681">
        <v>4</v>
      </c>
      <c r="E184681" t="s">
        <v>135533</v>
      </c>
      <c r="F184681" t="s">
        <v>8</v>
      </c>
    </row>
    <row r="184682" spans="1:6" x14ac:dyDescent="0.3">
      <c r="A184682">
        <f t="shared" si="2885"/>
        <v>184681</v>
      </c>
      <c r="B184682">
        <v>500</v>
      </c>
      <c r="C184682">
        <v>47396</v>
      </c>
      <c r="D184682">
        <v>1</v>
      </c>
      <c r="E184682" t="s">
        <v>135534</v>
      </c>
      <c r="F184682" t="s">
        <v>6</v>
      </c>
    </row>
    <row r="184683" spans="1:6" x14ac:dyDescent="0.3">
      <c r="A184683">
        <f t="shared" si="2885"/>
        <v>184682</v>
      </c>
      <c r="B184683">
        <v>500</v>
      </c>
      <c r="C184683">
        <v>47396</v>
      </c>
      <c r="D184683">
        <v>2</v>
      </c>
      <c r="E184683" t="s">
        <v>135535</v>
      </c>
      <c r="F184683" t="s">
        <v>8</v>
      </c>
    </row>
    <row r="184684" spans="1:6" x14ac:dyDescent="0.3">
      <c r="A184684">
        <f t="shared" si="2885"/>
        <v>184683</v>
      </c>
      <c r="B184684">
        <v>500</v>
      </c>
      <c r="C184684">
        <v>47396</v>
      </c>
      <c r="D184684">
        <v>3</v>
      </c>
      <c r="E184684" t="s">
        <v>135536</v>
      </c>
      <c r="F184684" t="s">
        <v>6</v>
      </c>
    </row>
    <row r="184685" spans="1:6" x14ac:dyDescent="0.3">
      <c r="A184685">
        <f t="shared" si="2885"/>
        <v>184684</v>
      </c>
      <c r="B184685">
        <v>500</v>
      </c>
      <c r="C184685">
        <v>47396</v>
      </c>
      <c r="D184685">
        <v>4</v>
      </c>
      <c r="E184685" t="s">
        <v>135537</v>
      </c>
      <c r="F184685" t="s">
        <v>6</v>
      </c>
    </row>
    <row r="184686" spans="1:6" x14ac:dyDescent="0.3">
      <c r="A184686">
        <f t="shared" si="2885"/>
        <v>184685</v>
      </c>
      <c r="B184686">
        <v>500</v>
      </c>
      <c r="C184686">
        <v>47397</v>
      </c>
      <c r="D184686">
        <v>1</v>
      </c>
      <c r="E184686" t="s">
        <v>135538</v>
      </c>
      <c r="F184686" t="s">
        <v>8</v>
      </c>
    </row>
    <row r="184687" spans="1:6" x14ac:dyDescent="0.3">
      <c r="A184687">
        <f t="shared" si="2885"/>
        <v>184686</v>
      </c>
      <c r="B184687">
        <v>500</v>
      </c>
      <c r="C184687">
        <v>47397</v>
      </c>
      <c r="D184687">
        <v>2</v>
      </c>
      <c r="E184687" t="s">
        <v>135539</v>
      </c>
      <c r="F184687" t="s">
        <v>6</v>
      </c>
    </row>
    <row r="184688" spans="1:6" x14ac:dyDescent="0.3">
      <c r="A184688">
        <f t="shared" si="2885"/>
        <v>184687</v>
      </c>
      <c r="B184688">
        <v>500</v>
      </c>
      <c r="C184688">
        <v>47397</v>
      </c>
      <c r="D184688">
        <v>3</v>
      </c>
      <c r="E184688" t="s">
        <v>135540</v>
      </c>
      <c r="F184688" t="s">
        <v>6</v>
      </c>
    </row>
    <row r="184689" spans="1:6" x14ac:dyDescent="0.3">
      <c r="A184689">
        <f t="shared" si="2885"/>
        <v>184688</v>
      </c>
      <c r="B184689">
        <v>500</v>
      </c>
      <c r="C184689">
        <v>47397</v>
      </c>
      <c r="D184689">
        <v>4</v>
      </c>
      <c r="E184689" t="s">
        <v>135541</v>
      </c>
      <c r="F184689" t="s">
        <v>6</v>
      </c>
    </row>
    <row r="184690" spans="1:6" x14ac:dyDescent="0.3">
      <c r="A184690">
        <f t="shared" si="2885"/>
        <v>184689</v>
      </c>
      <c r="B184690">
        <v>500</v>
      </c>
      <c r="C184690">
        <v>47398</v>
      </c>
      <c r="D184690">
        <v>1</v>
      </c>
      <c r="E184690" t="s">
        <v>135542</v>
      </c>
      <c r="F184690" t="s">
        <v>6</v>
      </c>
    </row>
    <row r="184691" spans="1:6" x14ac:dyDescent="0.3">
      <c r="A184691">
        <f t="shared" si="2885"/>
        <v>184690</v>
      </c>
      <c r="B184691">
        <v>500</v>
      </c>
      <c r="C184691">
        <v>47398</v>
      </c>
      <c r="D184691">
        <v>2</v>
      </c>
      <c r="E184691" t="s">
        <v>135543</v>
      </c>
      <c r="F184691" t="s">
        <v>6</v>
      </c>
    </row>
    <row r="184692" spans="1:6" x14ac:dyDescent="0.3">
      <c r="A184692">
        <f t="shared" si="2885"/>
        <v>184691</v>
      </c>
      <c r="B184692">
        <v>500</v>
      </c>
      <c r="C184692">
        <v>47398</v>
      </c>
      <c r="D184692">
        <v>3</v>
      </c>
      <c r="E184692" t="s">
        <v>135544</v>
      </c>
      <c r="F184692" t="s">
        <v>6</v>
      </c>
    </row>
    <row r="184693" spans="1:6" x14ac:dyDescent="0.3">
      <c r="A184693">
        <f t="shared" si="2885"/>
        <v>184692</v>
      </c>
      <c r="B184693">
        <v>500</v>
      </c>
      <c r="C184693">
        <v>47398</v>
      </c>
      <c r="D184693">
        <v>4</v>
      </c>
      <c r="E184693" t="s">
        <v>135545</v>
      </c>
      <c r="F184693" t="s">
        <v>8</v>
      </c>
    </row>
    <row r="184694" spans="1:6" x14ac:dyDescent="0.3">
      <c r="A184694">
        <f t="shared" si="2885"/>
        <v>184693</v>
      </c>
      <c r="B184694">
        <v>500</v>
      </c>
      <c r="C184694">
        <v>47399</v>
      </c>
      <c r="D184694">
        <v>1</v>
      </c>
      <c r="E184694" t="s">
        <v>135546</v>
      </c>
      <c r="F184694" t="s">
        <v>6</v>
      </c>
    </row>
    <row r="184695" spans="1:6" x14ac:dyDescent="0.3">
      <c r="A184695">
        <f t="shared" si="2885"/>
        <v>184694</v>
      </c>
      <c r="B184695">
        <v>500</v>
      </c>
      <c r="C184695">
        <v>47399</v>
      </c>
      <c r="D184695">
        <v>2</v>
      </c>
      <c r="E184695" t="s">
        <v>135547</v>
      </c>
      <c r="F184695" t="s">
        <v>6</v>
      </c>
    </row>
    <row r="184696" spans="1:6" x14ac:dyDescent="0.3">
      <c r="A184696">
        <f t="shared" si="2885"/>
        <v>184695</v>
      </c>
      <c r="B184696">
        <v>500</v>
      </c>
      <c r="C184696">
        <v>47399</v>
      </c>
      <c r="D184696">
        <v>3</v>
      </c>
      <c r="E184696" t="s">
        <v>135548</v>
      </c>
      <c r="F184696" t="s">
        <v>6</v>
      </c>
    </row>
    <row r="184697" spans="1:6" x14ac:dyDescent="0.3">
      <c r="A184697">
        <f t="shared" si="2885"/>
        <v>184696</v>
      </c>
      <c r="B184697">
        <v>500</v>
      </c>
      <c r="C184697">
        <v>47399</v>
      </c>
      <c r="D184697">
        <v>4</v>
      </c>
      <c r="E184697" t="s">
        <v>135549</v>
      </c>
      <c r="F184697" t="s">
        <v>8</v>
      </c>
    </row>
    <row r="184698" spans="1:6" x14ac:dyDescent="0.3">
      <c r="A184698">
        <f t="shared" si="2885"/>
        <v>184697</v>
      </c>
      <c r="B184698">
        <v>500</v>
      </c>
      <c r="C184698">
        <v>47400</v>
      </c>
      <c r="D184698">
        <v>1</v>
      </c>
      <c r="E184698" t="s">
        <v>135550</v>
      </c>
      <c r="F184698" t="s">
        <v>6</v>
      </c>
    </row>
    <row r="184699" spans="1:6" x14ac:dyDescent="0.3">
      <c r="A184699">
        <f t="shared" si="2885"/>
        <v>184698</v>
      </c>
      <c r="B184699">
        <v>500</v>
      </c>
      <c r="C184699">
        <v>47400</v>
      </c>
      <c r="D184699">
        <v>2</v>
      </c>
      <c r="E184699" t="s">
        <v>135551</v>
      </c>
      <c r="F184699" t="s">
        <v>6</v>
      </c>
    </row>
    <row r="184700" spans="1:6" x14ac:dyDescent="0.3">
      <c r="A184700">
        <f t="shared" si="2885"/>
        <v>184699</v>
      </c>
      <c r="B184700">
        <v>500</v>
      </c>
      <c r="C184700">
        <v>47400</v>
      </c>
      <c r="D184700">
        <v>3</v>
      </c>
      <c r="E184700" t="s">
        <v>135552</v>
      </c>
      <c r="F184700" t="s">
        <v>8</v>
      </c>
    </row>
    <row r="184701" spans="1:6" x14ac:dyDescent="0.3">
      <c r="A184701">
        <f t="shared" si="2885"/>
        <v>184700</v>
      </c>
      <c r="B184701">
        <v>500</v>
      </c>
      <c r="C184701">
        <v>47400</v>
      </c>
      <c r="D184701">
        <v>4</v>
      </c>
      <c r="E184701" t="s">
        <v>127681</v>
      </c>
      <c r="F184701" t="s">
        <v>6</v>
      </c>
    </row>
    <row r="184702" spans="1:6" x14ac:dyDescent="0.3">
      <c r="A184702">
        <f t="shared" si="2885"/>
        <v>184701</v>
      </c>
      <c r="B184702">
        <v>500</v>
      </c>
      <c r="C184702">
        <v>47401</v>
      </c>
      <c r="D184702">
        <v>1</v>
      </c>
      <c r="E184702" t="s">
        <v>932</v>
      </c>
      <c r="F184702" t="s">
        <v>6</v>
      </c>
    </row>
    <row r="184703" spans="1:6" x14ac:dyDescent="0.3">
      <c r="A184703">
        <f t="shared" si="2885"/>
        <v>184702</v>
      </c>
      <c r="B184703">
        <v>500</v>
      </c>
      <c r="C184703">
        <v>47401</v>
      </c>
      <c r="D184703">
        <v>2</v>
      </c>
      <c r="E184703" t="s">
        <v>135553</v>
      </c>
      <c r="F184703" t="s">
        <v>6</v>
      </c>
    </row>
    <row r="184704" spans="1:6" x14ac:dyDescent="0.3">
      <c r="A184704">
        <f t="shared" si="2885"/>
        <v>184703</v>
      </c>
      <c r="B184704">
        <v>500</v>
      </c>
      <c r="C184704">
        <v>47401</v>
      </c>
      <c r="D184704">
        <v>3</v>
      </c>
      <c r="E184704" t="s">
        <v>8955</v>
      </c>
      <c r="F184704" t="s">
        <v>8</v>
      </c>
    </row>
    <row r="184705" spans="1:6" x14ac:dyDescent="0.3">
      <c r="A184705">
        <f t="shared" si="2885"/>
        <v>184704</v>
      </c>
      <c r="B184705">
        <v>500</v>
      </c>
      <c r="C184705">
        <v>47401</v>
      </c>
      <c r="D184705">
        <v>4</v>
      </c>
      <c r="E184705" t="s">
        <v>649</v>
      </c>
      <c r="F184705" t="s">
        <v>6</v>
      </c>
    </row>
    <row r="184706" spans="1:6" x14ac:dyDescent="0.3">
      <c r="A184706">
        <f t="shared" si="2885"/>
        <v>184705</v>
      </c>
      <c r="B184706">
        <v>500</v>
      </c>
      <c r="C184706">
        <v>47403</v>
      </c>
      <c r="D184706">
        <v>1</v>
      </c>
      <c r="E184706" t="s">
        <v>135554</v>
      </c>
      <c r="F184706" t="s">
        <v>6</v>
      </c>
    </row>
    <row r="184707" spans="1:6" x14ac:dyDescent="0.3">
      <c r="A184707">
        <f t="shared" ref="A184707:A184770" si="2886">ROW()-1</f>
        <v>184706</v>
      </c>
      <c r="B184707">
        <v>500</v>
      </c>
      <c r="C184707">
        <v>47403</v>
      </c>
      <c r="D184707">
        <v>2</v>
      </c>
      <c r="E184707" t="s">
        <v>135555</v>
      </c>
      <c r="F184707" t="s">
        <v>8</v>
      </c>
    </row>
    <row r="184708" spans="1:6" x14ac:dyDescent="0.3">
      <c r="A184708">
        <f t="shared" si="2886"/>
        <v>184707</v>
      </c>
      <c r="B184708">
        <v>500</v>
      </c>
      <c r="C184708">
        <v>47403</v>
      </c>
      <c r="D184708">
        <v>3</v>
      </c>
      <c r="E184708" t="s">
        <v>135556</v>
      </c>
      <c r="F184708" t="s">
        <v>6</v>
      </c>
    </row>
    <row r="184709" spans="1:6" x14ac:dyDescent="0.3">
      <c r="A184709">
        <f t="shared" si="2886"/>
        <v>184708</v>
      </c>
      <c r="B184709">
        <v>500</v>
      </c>
      <c r="C184709">
        <v>47403</v>
      </c>
      <c r="D184709">
        <v>4</v>
      </c>
      <c r="E184709" t="s">
        <v>135557</v>
      </c>
      <c r="F184709" t="s">
        <v>6</v>
      </c>
    </row>
    <row r="184710" spans="1:6" x14ac:dyDescent="0.3">
      <c r="A184710">
        <f t="shared" si="2886"/>
        <v>184709</v>
      </c>
      <c r="B184710">
        <v>500</v>
      </c>
      <c r="C184710">
        <v>47404</v>
      </c>
      <c r="D184710">
        <v>1</v>
      </c>
      <c r="E184710" t="s">
        <v>135558</v>
      </c>
      <c r="F184710" t="s">
        <v>6</v>
      </c>
    </row>
    <row r="184711" spans="1:6" x14ac:dyDescent="0.3">
      <c r="A184711">
        <f t="shared" si="2886"/>
        <v>184710</v>
      </c>
      <c r="B184711">
        <v>500</v>
      </c>
      <c r="C184711">
        <v>47404</v>
      </c>
      <c r="D184711">
        <v>2</v>
      </c>
      <c r="E184711" t="s">
        <v>135559</v>
      </c>
      <c r="F184711" t="s">
        <v>6</v>
      </c>
    </row>
    <row r="184712" spans="1:6" x14ac:dyDescent="0.3">
      <c r="A184712">
        <f t="shared" si="2886"/>
        <v>184711</v>
      </c>
      <c r="B184712">
        <v>500</v>
      </c>
      <c r="C184712">
        <v>47404</v>
      </c>
      <c r="D184712">
        <v>3</v>
      </c>
      <c r="E184712" t="s">
        <v>135560</v>
      </c>
      <c r="F184712" t="s">
        <v>6</v>
      </c>
    </row>
    <row r="184713" spans="1:6" x14ac:dyDescent="0.3">
      <c r="A184713">
        <f t="shared" si="2886"/>
        <v>184712</v>
      </c>
      <c r="B184713">
        <v>500</v>
      </c>
      <c r="C184713">
        <v>47404</v>
      </c>
      <c r="D184713">
        <v>4</v>
      </c>
      <c r="E184713" t="s">
        <v>135561</v>
      </c>
      <c r="F184713" t="s">
        <v>8</v>
      </c>
    </row>
    <row r="184714" spans="1:6" x14ac:dyDescent="0.3">
      <c r="A184714">
        <f t="shared" si="2886"/>
        <v>184713</v>
      </c>
      <c r="B184714">
        <v>500</v>
      </c>
      <c r="C184714">
        <v>47405</v>
      </c>
      <c r="D184714">
        <v>1</v>
      </c>
      <c r="E184714" t="s">
        <v>135562</v>
      </c>
      <c r="F184714" t="s">
        <v>6</v>
      </c>
    </row>
    <row r="184715" spans="1:6" x14ac:dyDescent="0.3">
      <c r="A184715">
        <f t="shared" si="2886"/>
        <v>184714</v>
      </c>
      <c r="B184715">
        <v>500</v>
      </c>
      <c r="C184715">
        <v>47405</v>
      </c>
      <c r="D184715">
        <v>2</v>
      </c>
      <c r="E184715" t="s">
        <v>135563</v>
      </c>
      <c r="F184715" t="s">
        <v>6</v>
      </c>
    </row>
    <row r="184716" spans="1:6" x14ac:dyDescent="0.3">
      <c r="A184716">
        <f t="shared" si="2886"/>
        <v>184715</v>
      </c>
      <c r="B184716">
        <v>500</v>
      </c>
      <c r="C184716">
        <v>47405</v>
      </c>
      <c r="D184716">
        <v>3</v>
      </c>
      <c r="E184716" t="s">
        <v>135564</v>
      </c>
      <c r="F184716" t="s">
        <v>6</v>
      </c>
    </row>
    <row r="184717" spans="1:6" x14ac:dyDescent="0.3">
      <c r="A184717">
        <f t="shared" si="2886"/>
        <v>184716</v>
      </c>
      <c r="B184717">
        <v>500</v>
      </c>
      <c r="C184717">
        <v>47405</v>
      </c>
      <c r="D184717">
        <v>4</v>
      </c>
      <c r="E184717" t="s">
        <v>135565</v>
      </c>
      <c r="F184717" t="s">
        <v>8</v>
      </c>
    </row>
    <row r="184718" spans="1:6" x14ac:dyDescent="0.3">
      <c r="A184718">
        <f t="shared" si="2886"/>
        <v>184717</v>
      </c>
      <c r="B184718">
        <v>500</v>
      </c>
      <c r="C184718">
        <v>47406</v>
      </c>
      <c r="D184718">
        <v>1</v>
      </c>
      <c r="E184718" t="s">
        <v>135566</v>
      </c>
      <c r="F184718" t="s">
        <v>8</v>
      </c>
    </row>
    <row r="184719" spans="1:6" x14ac:dyDescent="0.3">
      <c r="A184719">
        <f t="shared" si="2886"/>
        <v>184718</v>
      </c>
      <c r="B184719">
        <v>500</v>
      </c>
      <c r="C184719">
        <v>47406</v>
      </c>
      <c r="D184719">
        <v>2</v>
      </c>
      <c r="E184719" t="s">
        <v>135567</v>
      </c>
      <c r="F184719" t="s">
        <v>6</v>
      </c>
    </row>
    <row r="184720" spans="1:6" x14ac:dyDescent="0.3">
      <c r="A184720">
        <f t="shared" si="2886"/>
        <v>184719</v>
      </c>
      <c r="B184720">
        <v>500</v>
      </c>
      <c r="C184720">
        <v>47406</v>
      </c>
      <c r="D184720">
        <v>3</v>
      </c>
      <c r="E184720" t="s">
        <v>135568</v>
      </c>
      <c r="F184720" t="s">
        <v>6</v>
      </c>
    </row>
    <row r="184721" spans="1:6" x14ac:dyDescent="0.3">
      <c r="A184721">
        <f t="shared" si="2886"/>
        <v>184720</v>
      </c>
      <c r="B184721">
        <v>500</v>
      </c>
      <c r="C184721">
        <v>47406</v>
      </c>
      <c r="D184721">
        <v>4</v>
      </c>
      <c r="E184721" t="s">
        <v>135569</v>
      </c>
      <c r="F184721" t="s">
        <v>6</v>
      </c>
    </row>
    <row r="184722" spans="1:6" x14ac:dyDescent="0.3">
      <c r="A184722">
        <f t="shared" si="2886"/>
        <v>184721</v>
      </c>
      <c r="B184722">
        <v>500</v>
      </c>
      <c r="C184722">
        <v>47407</v>
      </c>
      <c r="D184722">
        <v>1</v>
      </c>
      <c r="E184722" t="s">
        <v>135570</v>
      </c>
      <c r="F184722" t="s">
        <v>6</v>
      </c>
    </row>
    <row r="184723" spans="1:6" x14ac:dyDescent="0.3">
      <c r="A184723">
        <f t="shared" si="2886"/>
        <v>184722</v>
      </c>
      <c r="B184723">
        <v>500</v>
      </c>
      <c r="C184723">
        <v>47407</v>
      </c>
      <c r="D184723">
        <v>2</v>
      </c>
      <c r="E184723" t="s">
        <v>135571</v>
      </c>
      <c r="F184723" t="s">
        <v>8</v>
      </c>
    </row>
    <row r="184724" spans="1:6" x14ac:dyDescent="0.3">
      <c r="A184724">
        <f t="shared" si="2886"/>
        <v>184723</v>
      </c>
      <c r="B184724">
        <v>500</v>
      </c>
      <c r="C184724">
        <v>47407</v>
      </c>
      <c r="D184724">
        <v>3</v>
      </c>
      <c r="E184724" t="s">
        <v>135572</v>
      </c>
      <c r="F184724" t="s">
        <v>6</v>
      </c>
    </row>
    <row r="184725" spans="1:6" x14ac:dyDescent="0.3">
      <c r="A184725">
        <f t="shared" si="2886"/>
        <v>184724</v>
      </c>
      <c r="B184725">
        <v>500</v>
      </c>
      <c r="C184725">
        <v>47407</v>
      </c>
      <c r="D184725">
        <v>4</v>
      </c>
      <c r="E184725" t="s">
        <v>135573</v>
      </c>
      <c r="F184725" t="s">
        <v>6</v>
      </c>
    </row>
    <row r="184726" spans="1:6" x14ac:dyDescent="0.3">
      <c r="A184726">
        <f t="shared" si="2886"/>
        <v>184725</v>
      </c>
      <c r="B184726">
        <v>500</v>
      </c>
      <c r="C184726">
        <v>47408</v>
      </c>
      <c r="D184726">
        <v>1</v>
      </c>
      <c r="E184726" t="s">
        <v>135574</v>
      </c>
      <c r="F184726" t="s">
        <v>6</v>
      </c>
    </row>
    <row r="184727" spans="1:6" x14ac:dyDescent="0.3">
      <c r="A184727">
        <f t="shared" si="2886"/>
        <v>184726</v>
      </c>
      <c r="B184727">
        <v>500</v>
      </c>
      <c r="C184727">
        <v>47408</v>
      </c>
      <c r="D184727">
        <v>2</v>
      </c>
      <c r="E184727" t="s">
        <v>135575</v>
      </c>
      <c r="F184727" t="s">
        <v>8</v>
      </c>
    </row>
    <row r="184728" spans="1:6" x14ac:dyDescent="0.3">
      <c r="A184728">
        <f t="shared" si="2886"/>
        <v>184727</v>
      </c>
      <c r="B184728">
        <v>500</v>
      </c>
      <c r="C184728">
        <v>47408</v>
      </c>
      <c r="D184728">
        <v>3</v>
      </c>
      <c r="E184728" t="s">
        <v>135576</v>
      </c>
      <c r="F184728" t="s">
        <v>6</v>
      </c>
    </row>
    <row r="184729" spans="1:6" x14ac:dyDescent="0.3">
      <c r="A184729">
        <f t="shared" si="2886"/>
        <v>184728</v>
      </c>
      <c r="B184729">
        <v>500</v>
      </c>
      <c r="C184729">
        <v>47408</v>
      </c>
      <c r="D184729">
        <v>4</v>
      </c>
      <c r="E184729" t="s">
        <v>135577</v>
      </c>
      <c r="F184729" t="s">
        <v>6</v>
      </c>
    </row>
    <row r="184730" spans="1:6" x14ac:dyDescent="0.3">
      <c r="A184730">
        <f t="shared" si="2886"/>
        <v>184729</v>
      </c>
      <c r="B184730">
        <v>500</v>
      </c>
      <c r="C184730">
        <v>47409</v>
      </c>
      <c r="D184730">
        <v>1</v>
      </c>
      <c r="E184730" t="s">
        <v>1687</v>
      </c>
      <c r="F184730" t="s">
        <v>6</v>
      </c>
    </row>
    <row r="184731" spans="1:6" x14ac:dyDescent="0.3">
      <c r="A184731">
        <f t="shared" si="2886"/>
        <v>184730</v>
      </c>
      <c r="B184731">
        <v>500</v>
      </c>
      <c r="C184731">
        <v>47409</v>
      </c>
      <c r="D184731">
        <v>2</v>
      </c>
      <c r="E184731" t="s">
        <v>2059</v>
      </c>
      <c r="F184731" t="s">
        <v>8</v>
      </c>
    </row>
    <row r="184732" spans="1:6" x14ac:dyDescent="0.3">
      <c r="A184732">
        <f t="shared" si="2886"/>
        <v>184731</v>
      </c>
      <c r="B184732">
        <v>500</v>
      </c>
      <c r="C184732">
        <v>47409</v>
      </c>
      <c r="D184732">
        <v>3</v>
      </c>
      <c r="E184732" t="s">
        <v>2585</v>
      </c>
      <c r="F184732" t="s">
        <v>6</v>
      </c>
    </row>
    <row r="184733" spans="1:6" x14ac:dyDescent="0.3">
      <c r="A184733">
        <f t="shared" si="2886"/>
        <v>184732</v>
      </c>
      <c r="B184733">
        <v>500</v>
      </c>
      <c r="C184733">
        <v>47409</v>
      </c>
      <c r="D184733">
        <v>4</v>
      </c>
      <c r="E184733" t="s">
        <v>1688</v>
      </c>
      <c r="F184733" t="s">
        <v>6</v>
      </c>
    </row>
    <row r="184734" spans="1:6" x14ac:dyDescent="0.3">
      <c r="A184734">
        <f t="shared" si="2886"/>
        <v>184733</v>
      </c>
      <c r="B184734">
        <v>500</v>
      </c>
      <c r="C184734">
        <v>47410</v>
      </c>
      <c r="D184734">
        <v>1</v>
      </c>
      <c r="E184734" t="s">
        <v>135578</v>
      </c>
      <c r="F184734" t="s">
        <v>6</v>
      </c>
    </row>
    <row r="184735" spans="1:6" x14ac:dyDescent="0.3">
      <c r="A184735">
        <f t="shared" si="2886"/>
        <v>184734</v>
      </c>
      <c r="B184735">
        <v>500</v>
      </c>
      <c r="C184735">
        <v>47410</v>
      </c>
      <c r="D184735">
        <v>2</v>
      </c>
      <c r="E184735" t="s">
        <v>135579</v>
      </c>
      <c r="F184735" t="s">
        <v>8</v>
      </c>
    </row>
    <row r="184736" spans="1:6" x14ac:dyDescent="0.3">
      <c r="A184736">
        <f t="shared" si="2886"/>
        <v>184735</v>
      </c>
      <c r="B184736">
        <v>500</v>
      </c>
      <c r="C184736">
        <v>47410</v>
      </c>
      <c r="D184736">
        <v>3</v>
      </c>
      <c r="E184736" t="s">
        <v>135580</v>
      </c>
      <c r="F184736" t="s">
        <v>6</v>
      </c>
    </row>
    <row r="184737" spans="1:6" x14ac:dyDescent="0.3">
      <c r="A184737">
        <f t="shared" si="2886"/>
        <v>184736</v>
      </c>
      <c r="B184737">
        <v>500</v>
      </c>
      <c r="C184737">
        <v>47410</v>
      </c>
      <c r="D184737">
        <v>4</v>
      </c>
      <c r="E184737" t="s">
        <v>135581</v>
      </c>
      <c r="F184737" t="s">
        <v>6</v>
      </c>
    </row>
    <row r="184738" spans="1:6" x14ac:dyDescent="0.3">
      <c r="A184738">
        <f t="shared" si="2886"/>
        <v>184737</v>
      </c>
      <c r="B184738">
        <v>500</v>
      </c>
      <c r="C184738">
        <v>47411</v>
      </c>
      <c r="D184738">
        <v>1</v>
      </c>
      <c r="E184738" t="s">
        <v>135582</v>
      </c>
      <c r="F184738" t="s">
        <v>6</v>
      </c>
    </row>
    <row r="184739" spans="1:6" x14ac:dyDescent="0.3">
      <c r="A184739">
        <f t="shared" si="2886"/>
        <v>184738</v>
      </c>
      <c r="B184739">
        <v>500</v>
      </c>
      <c r="C184739">
        <v>47411</v>
      </c>
      <c r="D184739">
        <v>2</v>
      </c>
      <c r="E184739" t="s">
        <v>135583</v>
      </c>
      <c r="F184739" t="s">
        <v>6</v>
      </c>
    </row>
    <row r="184740" spans="1:6" x14ac:dyDescent="0.3">
      <c r="A184740">
        <f t="shared" si="2886"/>
        <v>184739</v>
      </c>
      <c r="B184740">
        <v>500</v>
      </c>
      <c r="C184740">
        <v>47411</v>
      </c>
      <c r="D184740">
        <v>3</v>
      </c>
      <c r="E184740" t="s">
        <v>135584</v>
      </c>
      <c r="F184740" t="s">
        <v>8</v>
      </c>
    </row>
    <row r="184741" spans="1:6" x14ac:dyDescent="0.3">
      <c r="A184741">
        <f t="shared" si="2886"/>
        <v>184740</v>
      </c>
      <c r="B184741">
        <v>500</v>
      </c>
      <c r="C184741">
        <v>47411</v>
      </c>
      <c r="D184741">
        <v>4</v>
      </c>
      <c r="E184741" t="s">
        <v>135585</v>
      </c>
      <c r="F184741" t="s">
        <v>6</v>
      </c>
    </row>
    <row r="184742" spans="1:6" x14ac:dyDescent="0.3">
      <c r="A184742">
        <f t="shared" si="2886"/>
        <v>184741</v>
      </c>
      <c r="B184742">
        <v>500</v>
      </c>
      <c r="C184742">
        <v>47412</v>
      </c>
      <c r="D184742">
        <v>1</v>
      </c>
      <c r="E184742" t="s">
        <v>135586</v>
      </c>
      <c r="F184742" t="s">
        <v>6</v>
      </c>
    </row>
    <row r="184743" spans="1:6" x14ac:dyDescent="0.3">
      <c r="A184743">
        <f t="shared" si="2886"/>
        <v>184742</v>
      </c>
      <c r="B184743">
        <v>500</v>
      </c>
      <c r="C184743">
        <v>47412</v>
      </c>
      <c r="D184743">
        <v>2</v>
      </c>
      <c r="E184743" t="s">
        <v>135587</v>
      </c>
      <c r="F184743" t="s">
        <v>6</v>
      </c>
    </row>
    <row r="184744" spans="1:6" x14ac:dyDescent="0.3">
      <c r="A184744">
        <f t="shared" si="2886"/>
        <v>184743</v>
      </c>
      <c r="B184744">
        <v>500</v>
      </c>
      <c r="C184744">
        <v>47412</v>
      </c>
      <c r="D184744">
        <v>3</v>
      </c>
      <c r="E184744" t="s">
        <v>135588</v>
      </c>
      <c r="F184744" t="s">
        <v>6</v>
      </c>
    </row>
    <row r="184745" spans="1:6" x14ac:dyDescent="0.3">
      <c r="A184745">
        <f t="shared" si="2886"/>
        <v>184744</v>
      </c>
      <c r="B184745">
        <v>500</v>
      </c>
      <c r="C184745">
        <v>47412</v>
      </c>
      <c r="D184745">
        <v>4</v>
      </c>
      <c r="E184745" t="s">
        <v>135589</v>
      </c>
      <c r="F184745" t="s">
        <v>8</v>
      </c>
    </row>
    <row r="184746" spans="1:6" x14ac:dyDescent="0.3">
      <c r="A184746">
        <f t="shared" si="2886"/>
        <v>184745</v>
      </c>
      <c r="B184746">
        <v>500</v>
      </c>
      <c r="C184746">
        <v>47413</v>
      </c>
      <c r="D184746">
        <v>1</v>
      </c>
      <c r="E184746" t="s">
        <v>932</v>
      </c>
      <c r="F184746" t="s">
        <v>6</v>
      </c>
    </row>
    <row r="184747" spans="1:6" x14ac:dyDescent="0.3">
      <c r="A184747">
        <f t="shared" si="2886"/>
        <v>184746</v>
      </c>
      <c r="B184747">
        <v>500</v>
      </c>
      <c r="C184747">
        <v>47413</v>
      </c>
      <c r="D184747">
        <v>2</v>
      </c>
      <c r="E184747" t="s">
        <v>8955</v>
      </c>
      <c r="F184747" t="s">
        <v>6</v>
      </c>
    </row>
    <row r="184748" spans="1:6" x14ac:dyDescent="0.3">
      <c r="A184748">
        <f t="shared" si="2886"/>
        <v>184747</v>
      </c>
      <c r="B184748">
        <v>500</v>
      </c>
      <c r="C184748">
        <v>47413</v>
      </c>
      <c r="D184748">
        <v>3</v>
      </c>
      <c r="E184748" t="s">
        <v>649</v>
      </c>
      <c r="F184748" t="s">
        <v>8</v>
      </c>
    </row>
    <row r="184749" spans="1:6" x14ac:dyDescent="0.3">
      <c r="A184749">
        <f t="shared" si="2886"/>
        <v>184748</v>
      </c>
      <c r="B184749">
        <v>500</v>
      </c>
      <c r="C184749">
        <v>47413</v>
      </c>
      <c r="D184749">
        <v>4</v>
      </c>
      <c r="E184749" t="s">
        <v>13947</v>
      </c>
      <c r="F184749" t="s">
        <v>6</v>
      </c>
    </row>
    <row r="184750" spans="1:6" x14ac:dyDescent="0.3">
      <c r="A184750">
        <f t="shared" si="2886"/>
        <v>184749</v>
      </c>
      <c r="B184750">
        <v>500</v>
      </c>
      <c r="C184750">
        <v>47414</v>
      </c>
      <c r="D184750">
        <v>1</v>
      </c>
      <c r="E184750" t="s">
        <v>135590</v>
      </c>
      <c r="F184750" t="s">
        <v>8</v>
      </c>
    </row>
    <row r="184751" spans="1:6" x14ac:dyDescent="0.3">
      <c r="A184751">
        <f t="shared" si="2886"/>
        <v>184750</v>
      </c>
      <c r="B184751">
        <v>500</v>
      </c>
      <c r="C184751">
        <v>47414</v>
      </c>
      <c r="D184751">
        <v>2</v>
      </c>
      <c r="E184751" t="s">
        <v>135591</v>
      </c>
      <c r="F184751" t="s">
        <v>6</v>
      </c>
    </row>
    <row r="184752" spans="1:6" x14ac:dyDescent="0.3">
      <c r="A184752">
        <f t="shared" si="2886"/>
        <v>184751</v>
      </c>
      <c r="B184752">
        <v>500</v>
      </c>
      <c r="C184752">
        <v>47414</v>
      </c>
      <c r="D184752">
        <v>3</v>
      </c>
      <c r="E184752" t="s">
        <v>135592</v>
      </c>
      <c r="F184752" t="s">
        <v>6</v>
      </c>
    </row>
    <row r="184753" spans="1:6" x14ac:dyDescent="0.3">
      <c r="A184753">
        <f t="shared" si="2886"/>
        <v>184752</v>
      </c>
      <c r="B184753">
        <v>500</v>
      </c>
      <c r="C184753">
        <v>47414</v>
      </c>
      <c r="D184753">
        <v>4</v>
      </c>
      <c r="E184753" t="s">
        <v>135593</v>
      </c>
      <c r="F184753" t="s">
        <v>6</v>
      </c>
    </row>
    <row r="184754" spans="1:6" x14ac:dyDescent="0.3">
      <c r="A184754">
        <f t="shared" si="2886"/>
        <v>184753</v>
      </c>
      <c r="B184754">
        <v>500</v>
      </c>
      <c r="C184754">
        <v>47415</v>
      </c>
      <c r="D184754">
        <v>1</v>
      </c>
      <c r="E184754" t="s">
        <v>21603</v>
      </c>
      <c r="F184754" t="s">
        <v>6</v>
      </c>
    </row>
    <row r="184755" spans="1:6" x14ac:dyDescent="0.3">
      <c r="A184755">
        <f t="shared" si="2886"/>
        <v>184754</v>
      </c>
      <c r="B184755">
        <v>500</v>
      </c>
      <c r="C184755">
        <v>47415</v>
      </c>
      <c r="D184755">
        <v>2</v>
      </c>
      <c r="E184755" t="s">
        <v>23291</v>
      </c>
      <c r="F184755" t="s">
        <v>6</v>
      </c>
    </row>
    <row r="184756" spans="1:6" x14ac:dyDescent="0.3">
      <c r="A184756">
        <f t="shared" si="2886"/>
        <v>184755</v>
      </c>
      <c r="B184756">
        <v>500</v>
      </c>
      <c r="C184756">
        <v>47415</v>
      </c>
      <c r="D184756">
        <v>3</v>
      </c>
      <c r="E184756" t="s">
        <v>135594</v>
      </c>
      <c r="F184756" t="s">
        <v>8</v>
      </c>
    </row>
    <row r="184757" spans="1:6" x14ac:dyDescent="0.3">
      <c r="A184757">
        <f t="shared" si="2886"/>
        <v>184756</v>
      </c>
      <c r="B184757">
        <v>500</v>
      </c>
      <c r="C184757">
        <v>47415</v>
      </c>
      <c r="D184757">
        <v>4</v>
      </c>
      <c r="E184757" t="s">
        <v>135595</v>
      </c>
      <c r="F184757" t="s">
        <v>6</v>
      </c>
    </row>
    <row r="184758" spans="1:6" x14ac:dyDescent="0.3">
      <c r="A184758">
        <f t="shared" si="2886"/>
        <v>184757</v>
      </c>
      <c r="B184758">
        <v>500</v>
      </c>
      <c r="C184758">
        <v>47416</v>
      </c>
      <c r="D184758">
        <v>1</v>
      </c>
      <c r="E184758" t="s">
        <v>135596</v>
      </c>
      <c r="F184758" t="s">
        <v>6</v>
      </c>
    </row>
    <row r="184759" spans="1:6" x14ac:dyDescent="0.3">
      <c r="A184759">
        <f t="shared" si="2886"/>
        <v>184758</v>
      </c>
      <c r="B184759">
        <v>500</v>
      </c>
      <c r="C184759">
        <v>47416</v>
      </c>
      <c r="D184759">
        <v>2</v>
      </c>
      <c r="E184759" t="s">
        <v>135597</v>
      </c>
      <c r="F184759" t="s">
        <v>6</v>
      </c>
    </row>
    <row r="184760" spans="1:6" x14ac:dyDescent="0.3">
      <c r="A184760">
        <f t="shared" si="2886"/>
        <v>184759</v>
      </c>
      <c r="B184760">
        <v>500</v>
      </c>
      <c r="C184760">
        <v>47416</v>
      </c>
      <c r="D184760">
        <v>3</v>
      </c>
      <c r="E184760" t="s">
        <v>135598</v>
      </c>
      <c r="F184760" t="s">
        <v>8</v>
      </c>
    </row>
    <row r="184761" spans="1:6" x14ac:dyDescent="0.3">
      <c r="A184761">
        <f t="shared" si="2886"/>
        <v>184760</v>
      </c>
      <c r="B184761">
        <v>500</v>
      </c>
      <c r="C184761">
        <v>47416</v>
      </c>
      <c r="D184761">
        <v>4</v>
      </c>
      <c r="E184761" t="s">
        <v>135599</v>
      </c>
      <c r="F184761" t="s">
        <v>6</v>
      </c>
    </row>
    <row r="184762" spans="1:6" x14ac:dyDescent="0.3">
      <c r="A184762">
        <f t="shared" si="2886"/>
        <v>184761</v>
      </c>
      <c r="B184762">
        <v>500</v>
      </c>
      <c r="C184762">
        <v>47417</v>
      </c>
      <c r="D184762">
        <v>1</v>
      </c>
      <c r="E184762" t="s">
        <v>135600</v>
      </c>
      <c r="F184762" t="s">
        <v>6</v>
      </c>
    </row>
    <row r="184763" spans="1:6" x14ac:dyDescent="0.3">
      <c r="A184763">
        <f t="shared" si="2886"/>
        <v>184762</v>
      </c>
      <c r="B184763">
        <v>500</v>
      </c>
      <c r="C184763">
        <v>47417</v>
      </c>
      <c r="D184763">
        <v>2</v>
      </c>
      <c r="E184763" t="s">
        <v>2170</v>
      </c>
      <c r="F184763" t="s">
        <v>6</v>
      </c>
    </row>
    <row r="184764" spans="1:6" x14ac:dyDescent="0.3">
      <c r="A184764">
        <f t="shared" si="2886"/>
        <v>184763</v>
      </c>
      <c r="B184764">
        <v>500</v>
      </c>
      <c r="C184764">
        <v>47417</v>
      </c>
      <c r="D184764">
        <v>3</v>
      </c>
      <c r="E184764" t="s">
        <v>135601</v>
      </c>
      <c r="F184764" t="s">
        <v>6</v>
      </c>
    </row>
    <row r="184765" spans="1:6" x14ac:dyDescent="0.3">
      <c r="A184765">
        <f t="shared" si="2886"/>
        <v>184764</v>
      </c>
      <c r="B184765">
        <v>500</v>
      </c>
      <c r="C184765">
        <v>47417</v>
      </c>
      <c r="D184765">
        <v>4</v>
      </c>
      <c r="E184765" t="s">
        <v>54873</v>
      </c>
      <c r="F184765" t="s">
        <v>8</v>
      </c>
    </row>
    <row r="184766" spans="1:6" x14ac:dyDescent="0.3">
      <c r="A184766">
        <f t="shared" si="2886"/>
        <v>184765</v>
      </c>
      <c r="B184766">
        <v>500</v>
      </c>
      <c r="C184766">
        <v>47418</v>
      </c>
      <c r="D184766">
        <v>1</v>
      </c>
      <c r="E184766" t="s">
        <v>135602</v>
      </c>
      <c r="F184766" t="s">
        <v>6</v>
      </c>
    </row>
    <row r="184767" spans="1:6" x14ac:dyDescent="0.3">
      <c r="A184767">
        <f t="shared" si="2886"/>
        <v>184766</v>
      </c>
      <c r="B184767">
        <v>500</v>
      </c>
      <c r="C184767">
        <v>47418</v>
      </c>
      <c r="D184767">
        <v>2</v>
      </c>
      <c r="E184767" t="s">
        <v>135603</v>
      </c>
      <c r="F184767" t="s">
        <v>8</v>
      </c>
    </row>
    <row r="184768" spans="1:6" x14ac:dyDescent="0.3">
      <c r="A184768">
        <f t="shared" si="2886"/>
        <v>184767</v>
      </c>
      <c r="B184768">
        <v>500</v>
      </c>
      <c r="C184768">
        <v>47418</v>
      </c>
      <c r="D184768">
        <v>3</v>
      </c>
      <c r="E184768" t="s">
        <v>45342</v>
      </c>
      <c r="F184768" t="s">
        <v>6</v>
      </c>
    </row>
    <row r="184769" spans="1:6" x14ac:dyDescent="0.3">
      <c r="A184769">
        <f t="shared" si="2886"/>
        <v>184768</v>
      </c>
      <c r="B184769">
        <v>500</v>
      </c>
      <c r="C184769">
        <v>47418</v>
      </c>
      <c r="D184769">
        <v>4</v>
      </c>
      <c r="E184769" t="s">
        <v>135604</v>
      </c>
      <c r="F184769" t="s">
        <v>6</v>
      </c>
    </row>
    <row r="184770" spans="1:6" x14ac:dyDescent="0.3">
      <c r="A184770">
        <f t="shared" si="2886"/>
        <v>184769</v>
      </c>
      <c r="B184770">
        <v>500</v>
      </c>
      <c r="C184770">
        <v>47419</v>
      </c>
      <c r="D184770">
        <v>1</v>
      </c>
      <c r="E184770" t="s">
        <v>135605</v>
      </c>
      <c r="F184770" t="s">
        <v>8</v>
      </c>
    </row>
    <row r="184771" spans="1:6" x14ac:dyDescent="0.3">
      <c r="A184771">
        <f t="shared" ref="A184771:A184834" si="2887">ROW()-1</f>
        <v>184770</v>
      </c>
      <c r="B184771">
        <v>500</v>
      </c>
      <c r="C184771">
        <v>47419</v>
      </c>
      <c r="D184771">
        <v>2</v>
      </c>
      <c r="E184771" t="s">
        <v>135606</v>
      </c>
      <c r="F184771" t="s">
        <v>6</v>
      </c>
    </row>
    <row r="184772" spans="1:6" x14ac:dyDescent="0.3">
      <c r="A184772">
        <f t="shared" si="2887"/>
        <v>184771</v>
      </c>
      <c r="B184772">
        <v>500</v>
      </c>
      <c r="C184772">
        <v>47419</v>
      </c>
      <c r="D184772">
        <v>3</v>
      </c>
      <c r="E184772" t="s">
        <v>135607</v>
      </c>
      <c r="F184772" t="s">
        <v>6</v>
      </c>
    </row>
    <row r="184773" spans="1:6" x14ac:dyDescent="0.3">
      <c r="A184773">
        <f t="shared" si="2887"/>
        <v>184772</v>
      </c>
      <c r="B184773">
        <v>500</v>
      </c>
      <c r="C184773">
        <v>47419</v>
      </c>
      <c r="D184773">
        <v>4</v>
      </c>
      <c r="E184773" t="s">
        <v>135608</v>
      </c>
      <c r="F184773" t="s">
        <v>6</v>
      </c>
    </row>
    <row r="184774" spans="1:6" x14ac:dyDescent="0.3">
      <c r="A184774">
        <f t="shared" si="2887"/>
        <v>184773</v>
      </c>
      <c r="B184774">
        <v>500</v>
      </c>
      <c r="C184774">
        <v>47420</v>
      </c>
      <c r="D184774">
        <v>1</v>
      </c>
      <c r="E184774" t="s">
        <v>24081</v>
      </c>
      <c r="F184774" t="s">
        <v>6</v>
      </c>
    </row>
    <row r="184775" spans="1:6" x14ac:dyDescent="0.3">
      <c r="A184775">
        <f t="shared" si="2887"/>
        <v>184774</v>
      </c>
      <c r="B184775">
        <v>500</v>
      </c>
      <c r="C184775">
        <v>47420</v>
      </c>
      <c r="D184775">
        <v>2</v>
      </c>
      <c r="E184775" t="s">
        <v>19448</v>
      </c>
      <c r="F184775" t="s">
        <v>6</v>
      </c>
    </row>
    <row r="184776" spans="1:6" x14ac:dyDescent="0.3">
      <c r="A184776">
        <f t="shared" si="2887"/>
        <v>184775</v>
      </c>
      <c r="B184776">
        <v>500</v>
      </c>
      <c r="C184776">
        <v>47420</v>
      </c>
      <c r="D184776">
        <v>3</v>
      </c>
      <c r="E184776" t="s">
        <v>19449</v>
      </c>
      <c r="F184776" t="s">
        <v>8</v>
      </c>
    </row>
    <row r="184777" spans="1:6" x14ac:dyDescent="0.3">
      <c r="A184777">
        <f t="shared" si="2887"/>
        <v>184776</v>
      </c>
      <c r="B184777">
        <v>500</v>
      </c>
      <c r="C184777">
        <v>47420</v>
      </c>
      <c r="D184777">
        <v>4</v>
      </c>
      <c r="E184777" t="s">
        <v>19450</v>
      </c>
      <c r="F184777" t="s">
        <v>6</v>
      </c>
    </row>
    <row r="184778" spans="1:6" x14ac:dyDescent="0.3">
      <c r="A184778">
        <f t="shared" si="2887"/>
        <v>184777</v>
      </c>
      <c r="B184778">
        <v>500</v>
      </c>
      <c r="C184778">
        <v>47421</v>
      </c>
      <c r="D184778">
        <v>1</v>
      </c>
      <c r="E184778" t="s">
        <v>135609</v>
      </c>
      <c r="F184778" t="s">
        <v>6</v>
      </c>
    </row>
    <row r="184779" spans="1:6" x14ac:dyDescent="0.3">
      <c r="A184779">
        <f t="shared" si="2887"/>
        <v>184778</v>
      </c>
      <c r="B184779">
        <v>500</v>
      </c>
      <c r="C184779">
        <v>47421</v>
      </c>
      <c r="D184779">
        <v>2</v>
      </c>
      <c r="E184779" t="s">
        <v>135610</v>
      </c>
      <c r="F184779" t="s">
        <v>8</v>
      </c>
    </row>
    <row r="184780" spans="1:6" x14ac:dyDescent="0.3">
      <c r="A184780">
        <f t="shared" si="2887"/>
        <v>184779</v>
      </c>
      <c r="B184780">
        <v>500</v>
      </c>
      <c r="C184780">
        <v>47421</v>
      </c>
      <c r="D184780">
        <v>3</v>
      </c>
      <c r="E184780" t="s">
        <v>135611</v>
      </c>
      <c r="F184780" t="s">
        <v>6</v>
      </c>
    </row>
    <row r="184781" spans="1:6" x14ac:dyDescent="0.3">
      <c r="A184781">
        <f t="shared" si="2887"/>
        <v>184780</v>
      </c>
      <c r="B184781">
        <v>500</v>
      </c>
      <c r="C184781">
        <v>47421</v>
      </c>
      <c r="D184781">
        <v>4</v>
      </c>
      <c r="E184781" t="s">
        <v>135612</v>
      </c>
      <c r="F184781" t="s">
        <v>6</v>
      </c>
    </row>
    <row r="184782" spans="1:6" x14ac:dyDescent="0.3">
      <c r="A184782">
        <f t="shared" si="2887"/>
        <v>184781</v>
      </c>
      <c r="B184782">
        <v>500</v>
      </c>
      <c r="C184782">
        <v>47422</v>
      </c>
      <c r="D184782">
        <v>1</v>
      </c>
      <c r="E184782" t="s">
        <v>123357</v>
      </c>
      <c r="F184782" t="s">
        <v>6</v>
      </c>
    </row>
    <row r="184783" spans="1:6" x14ac:dyDescent="0.3">
      <c r="A184783">
        <f t="shared" si="2887"/>
        <v>184782</v>
      </c>
      <c r="B184783">
        <v>500</v>
      </c>
      <c r="C184783">
        <v>47422</v>
      </c>
      <c r="D184783">
        <v>2</v>
      </c>
      <c r="E184783" t="s">
        <v>15833</v>
      </c>
      <c r="F184783" t="s">
        <v>6</v>
      </c>
    </row>
    <row r="184784" spans="1:6" x14ac:dyDescent="0.3">
      <c r="A184784">
        <f t="shared" si="2887"/>
        <v>184783</v>
      </c>
      <c r="B184784">
        <v>500</v>
      </c>
      <c r="C184784">
        <v>47422</v>
      </c>
      <c r="D184784">
        <v>3</v>
      </c>
      <c r="E184784" t="s">
        <v>12480</v>
      </c>
      <c r="F184784" t="s">
        <v>8</v>
      </c>
    </row>
    <row r="184785" spans="1:6" x14ac:dyDescent="0.3">
      <c r="A184785">
        <f t="shared" si="2887"/>
        <v>184784</v>
      </c>
      <c r="B184785">
        <v>500</v>
      </c>
      <c r="C184785">
        <v>47422</v>
      </c>
      <c r="D184785">
        <v>4</v>
      </c>
      <c r="E184785" t="s">
        <v>135613</v>
      </c>
      <c r="F184785" t="s">
        <v>6</v>
      </c>
    </row>
    <row r="184786" spans="1:6" x14ac:dyDescent="0.3">
      <c r="A184786">
        <f t="shared" si="2887"/>
        <v>184785</v>
      </c>
      <c r="B184786">
        <v>500</v>
      </c>
      <c r="C184786">
        <v>47423</v>
      </c>
      <c r="D184786">
        <v>1</v>
      </c>
      <c r="E184786" t="s">
        <v>135614</v>
      </c>
      <c r="F184786" t="s">
        <v>6</v>
      </c>
    </row>
    <row r="184787" spans="1:6" x14ac:dyDescent="0.3">
      <c r="A184787">
        <f t="shared" si="2887"/>
        <v>184786</v>
      </c>
      <c r="B184787">
        <v>500</v>
      </c>
      <c r="C184787">
        <v>47423</v>
      </c>
      <c r="D184787">
        <v>2</v>
      </c>
      <c r="E184787" t="s">
        <v>135615</v>
      </c>
      <c r="F184787" t="s">
        <v>6</v>
      </c>
    </row>
    <row r="184788" spans="1:6" x14ac:dyDescent="0.3">
      <c r="A184788">
        <f t="shared" si="2887"/>
        <v>184787</v>
      </c>
      <c r="B184788">
        <v>500</v>
      </c>
      <c r="C184788">
        <v>47423</v>
      </c>
      <c r="D184788">
        <v>3</v>
      </c>
      <c r="E184788" t="s">
        <v>135616</v>
      </c>
      <c r="F184788" t="s">
        <v>6</v>
      </c>
    </row>
    <row r="184789" spans="1:6" x14ac:dyDescent="0.3">
      <c r="A184789">
        <f t="shared" si="2887"/>
        <v>184788</v>
      </c>
      <c r="B184789">
        <v>500</v>
      </c>
      <c r="C184789">
        <v>47423</v>
      </c>
      <c r="D184789">
        <v>4</v>
      </c>
      <c r="E184789" t="s">
        <v>135617</v>
      </c>
      <c r="F184789" t="s">
        <v>8</v>
      </c>
    </row>
    <row r="184790" spans="1:6" x14ac:dyDescent="0.3">
      <c r="A184790">
        <f t="shared" si="2887"/>
        <v>184789</v>
      </c>
      <c r="B184790">
        <v>500</v>
      </c>
      <c r="C184790">
        <v>47424</v>
      </c>
      <c r="D184790">
        <v>1</v>
      </c>
      <c r="E184790" t="s">
        <v>135618</v>
      </c>
      <c r="F184790" t="s">
        <v>6</v>
      </c>
    </row>
    <row r="184791" spans="1:6" x14ac:dyDescent="0.3">
      <c r="A184791">
        <f t="shared" si="2887"/>
        <v>184790</v>
      </c>
      <c r="B184791">
        <v>500</v>
      </c>
      <c r="C184791">
        <v>47424</v>
      </c>
      <c r="D184791">
        <v>2</v>
      </c>
      <c r="E184791" t="s">
        <v>135619</v>
      </c>
      <c r="F184791" t="s">
        <v>6</v>
      </c>
    </row>
    <row r="184792" spans="1:6" x14ac:dyDescent="0.3">
      <c r="A184792">
        <f t="shared" si="2887"/>
        <v>184791</v>
      </c>
      <c r="B184792">
        <v>500</v>
      </c>
      <c r="C184792">
        <v>47424</v>
      </c>
      <c r="D184792">
        <v>3</v>
      </c>
      <c r="E184792" t="s">
        <v>135620</v>
      </c>
      <c r="F184792" t="s">
        <v>8</v>
      </c>
    </row>
    <row r="184793" spans="1:6" x14ac:dyDescent="0.3">
      <c r="A184793">
        <f t="shared" si="2887"/>
        <v>184792</v>
      </c>
      <c r="B184793">
        <v>500</v>
      </c>
      <c r="C184793">
        <v>47424</v>
      </c>
      <c r="D184793">
        <v>4</v>
      </c>
      <c r="E184793" t="s">
        <v>135621</v>
      </c>
      <c r="F184793" t="s">
        <v>6</v>
      </c>
    </row>
    <row r="184794" spans="1:6" x14ac:dyDescent="0.3">
      <c r="A184794">
        <f t="shared" si="2887"/>
        <v>184793</v>
      </c>
      <c r="B184794">
        <v>500</v>
      </c>
      <c r="C184794">
        <v>47425</v>
      </c>
      <c r="D184794">
        <v>1</v>
      </c>
      <c r="E184794" t="s">
        <v>135622</v>
      </c>
      <c r="F184794" t="s">
        <v>6</v>
      </c>
    </row>
    <row r="184795" spans="1:6" x14ac:dyDescent="0.3">
      <c r="A184795">
        <f t="shared" si="2887"/>
        <v>184794</v>
      </c>
      <c r="B184795">
        <v>500</v>
      </c>
      <c r="C184795">
        <v>47425</v>
      </c>
      <c r="D184795">
        <v>2</v>
      </c>
      <c r="E184795" t="s">
        <v>135623</v>
      </c>
      <c r="F184795" t="s">
        <v>8</v>
      </c>
    </row>
    <row r="184796" spans="1:6" x14ac:dyDescent="0.3">
      <c r="A184796">
        <f t="shared" si="2887"/>
        <v>184795</v>
      </c>
      <c r="B184796">
        <v>500</v>
      </c>
      <c r="C184796">
        <v>47425</v>
      </c>
      <c r="D184796">
        <v>3</v>
      </c>
      <c r="E184796" t="s">
        <v>135624</v>
      </c>
      <c r="F184796" t="s">
        <v>6</v>
      </c>
    </row>
    <row r="184797" spans="1:6" x14ac:dyDescent="0.3">
      <c r="A184797">
        <f t="shared" si="2887"/>
        <v>184796</v>
      </c>
      <c r="B184797">
        <v>500</v>
      </c>
      <c r="C184797">
        <v>47425</v>
      </c>
      <c r="D184797">
        <v>4</v>
      </c>
      <c r="E184797" t="s">
        <v>135625</v>
      </c>
      <c r="F184797" t="s">
        <v>6</v>
      </c>
    </row>
    <row r="184798" spans="1:6" x14ac:dyDescent="0.3">
      <c r="A184798">
        <f t="shared" si="2887"/>
        <v>184797</v>
      </c>
      <c r="B184798">
        <v>500</v>
      </c>
      <c r="C184798">
        <v>47426</v>
      </c>
      <c r="D184798">
        <v>1</v>
      </c>
      <c r="E184798" t="s">
        <v>1500</v>
      </c>
      <c r="F184798" t="s">
        <v>6</v>
      </c>
    </row>
    <row r="184799" spans="1:6" x14ac:dyDescent="0.3">
      <c r="A184799">
        <f t="shared" si="2887"/>
        <v>184798</v>
      </c>
      <c r="B184799">
        <v>500</v>
      </c>
      <c r="C184799">
        <v>47426</v>
      </c>
      <c r="D184799">
        <v>2</v>
      </c>
      <c r="E184799" t="s">
        <v>1501</v>
      </c>
      <c r="F184799" t="s">
        <v>8</v>
      </c>
    </row>
    <row r="184800" spans="1:6" x14ac:dyDescent="0.3">
      <c r="A184800">
        <f t="shared" si="2887"/>
        <v>184799</v>
      </c>
      <c r="B184800">
        <v>500</v>
      </c>
      <c r="C184800">
        <v>47426</v>
      </c>
      <c r="D184800">
        <v>3</v>
      </c>
      <c r="E184800" t="s">
        <v>1502</v>
      </c>
      <c r="F184800" t="s">
        <v>6</v>
      </c>
    </row>
    <row r="184801" spans="1:6" x14ac:dyDescent="0.3">
      <c r="A184801">
        <f t="shared" si="2887"/>
        <v>184800</v>
      </c>
      <c r="B184801">
        <v>500</v>
      </c>
      <c r="C184801">
        <v>47426</v>
      </c>
      <c r="D184801">
        <v>4</v>
      </c>
      <c r="E184801" t="s">
        <v>13868</v>
      </c>
      <c r="F184801" t="s">
        <v>6</v>
      </c>
    </row>
    <row r="184802" spans="1:6" x14ac:dyDescent="0.3">
      <c r="A184802">
        <f t="shared" si="2887"/>
        <v>184801</v>
      </c>
      <c r="B184802">
        <v>500</v>
      </c>
      <c r="C184802">
        <v>47427</v>
      </c>
      <c r="D184802">
        <v>1</v>
      </c>
      <c r="E184802" t="s">
        <v>135626</v>
      </c>
      <c r="F184802" t="s">
        <v>6</v>
      </c>
    </row>
    <row r="184803" spans="1:6" x14ac:dyDescent="0.3">
      <c r="A184803">
        <f t="shared" si="2887"/>
        <v>184802</v>
      </c>
      <c r="B184803">
        <v>500</v>
      </c>
      <c r="C184803">
        <v>47427</v>
      </c>
      <c r="D184803">
        <v>2</v>
      </c>
      <c r="E184803" t="s">
        <v>135627</v>
      </c>
      <c r="F184803" t="s">
        <v>6</v>
      </c>
    </row>
    <row r="184804" spans="1:6" x14ac:dyDescent="0.3">
      <c r="A184804">
        <f t="shared" si="2887"/>
        <v>184803</v>
      </c>
      <c r="B184804">
        <v>500</v>
      </c>
      <c r="C184804">
        <v>47427</v>
      </c>
      <c r="D184804">
        <v>3</v>
      </c>
      <c r="E184804" t="s">
        <v>135628</v>
      </c>
      <c r="F184804" t="s">
        <v>8</v>
      </c>
    </row>
    <row r="184805" spans="1:6" x14ac:dyDescent="0.3">
      <c r="A184805">
        <f t="shared" si="2887"/>
        <v>184804</v>
      </c>
      <c r="B184805">
        <v>500</v>
      </c>
      <c r="C184805">
        <v>47427</v>
      </c>
      <c r="D184805">
        <v>4</v>
      </c>
      <c r="E184805" t="s">
        <v>135629</v>
      </c>
      <c r="F184805" t="s">
        <v>6</v>
      </c>
    </row>
    <row r="184806" spans="1:6" x14ac:dyDescent="0.3">
      <c r="A184806">
        <f t="shared" si="2887"/>
        <v>184805</v>
      </c>
      <c r="B184806">
        <v>500</v>
      </c>
      <c r="C184806">
        <v>47428</v>
      </c>
      <c r="D184806">
        <v>1</v>
      </c>
      <c r="E184806" t="s">
        <v>135630</v>
      </c>
      <c r="F184806" t="s">
        <v>6</v>
      </c>
    </row>
    <row r="184807" spans="1:6" x14ac:dyDescent="0.3">
      <c r="A184807">
        <f t="shared" si="2887"/>
        <v>184806</v>
      </c>
      <c r="B184807">
        <v>500</v>
      </c>
      <c r="C184807">
        <v>47428</v>
      </c>
      <c r="D184807">
        <v>2</v>
      </c>
      <c r="E184807" t="s">
        <v>135631</v>
      </c>
      <c r="F184807" t="s">
        <v>6</v>
      </c>
    </row>
    <row r="184808" spans="1:6" x14ac:dyDescent="0.3">
      <c r="A184808">
        <f t="shared" si="2887"/>
        <v>184807</v>
      </c>
      <c r="B184808">
        <v>500</v>
      </c>
      <c r="C184808">
        <v>47428</v>
      </c>
      <c r="D184808">
        <v>3</v>
      </c>
      <c r="E184808" t="s">
        <v>135632</v>
      </c>
      <c r="F184808" t="s">
        <v>8</v>
      </c>
    </row>
    <row r="184809" spans="1:6" x14ac:dyDescent="0.3">
      <c r="A184809">
        <f t="shared" si="2887"/>
        <v>184808</v>
      </c>
      <c r="B184809">
        <v>500</v>
      </c>
      <c r="C184809">
        <v>47428</v>
      </c>
      <c r="D184809">
        <v>4</v>
      </c>
      <c r="E184809" t="s">
        <v>135633</v>
      </c>
      <c r="F184809" t="s">
        <v>6</v>
      </c>
    </row>
    <row r="184810" spans="1:6" x14ac:dyDescent="0.3">
      <c r="A184810">
        <f t="shared" si="2887"/>
        <v>184809</v>
      </c>
      <c r="B184810">
        <v>500</v>
      </c>
      <c r="C184810">
        <v>47429</v>
      </c>
      <c r="D184810">
        <v>1</v>
      </c>
      <c r="E184810" t="s">
        <v>135634</v>
      </c>
      <c r="F184810" t="s">
        <v>6</v>
      </c>
    </row>
    <row r="184811" spans="1:6" x14ac:dyDescent="0.3">
      <c r="A184811">
        <f t="shared" si="2887"/>
        <v>184810</v>
      </c>
      <c r="B184811">
        <v>500</v>
      </c>
      <c r="C184811">
        <v>47429</v>
      </c>
      <c r="D184811">
        <v>2</v>
      </c>
      <c r="E184811" t="s">
        <v>135635</v>
      </c>
      <c r="F184811" t="s">
        <v>6</v>
      </c>
    </row>
    <row r="184812" spans="1:6" x14ac:dyDescent="0.3">
      <c r="A184812">
        <f t="shared" si="2887"/>
        <v>184811</v>
      </c>
      <c r="B184812">
        <v>500</v>
      </c>
      <c r="C184812">
        <v>47429</v>
      </c>
      <c r="D184812">
        <v>3</v>
      </c>
      <c r="E184812" t="s">
        <v>135636</v>
      </c>
      <c r="F184812" t="s">
        <v>6</v>
      </c>
    </row>
    <row r="184813" spans="1:6" x14ac:dyDescent="0.3">
      <c r="A184813">
        <f t="shared" si="2887"/>
        <v>184812</v>
      </c>
      <c r="B184813">
        <v>500</v>
      </c>
      <c r="C184813">
        <v>47429</v>
      </c>
      <c r="D184813">
        <v>4</v>
      </c>
      <c r="E184813" t="s">
        <v>135637</v>
      </c>
      <c r="F184813" t="s">
        <v>8</v>
      </c>
    </row>
    <row r="184814" spans="1:6" x14ac:dyDescent="0.3">
      <c r="A184814">
        <f t="shared" si="2887"/>
        <v>184813</v>
      </c>
      <c r="B184814">
        <v>500</v>
      </c>
      <c r="C184814">
        <v>47430</v>
      </c>
      <c r="D184814">
        <v>1</v>
      </c>
      <c r="E184814" t="s">
        <v>135638</v>
      </c>
      <c r="F184814" t="s">
        <v>8</v>
      </c>
    </row>
    <row r="184815" spans="1:6" x14ac:dyDescent="0.3">
      <c r="A184815">
        <f t="shared" si="2887"/>
        <v>184814</v>
      </c>
      <c r="B184815">
        <v>500</v>
      </c>
      <c r="C184815">
        <v>47430</v>
      </c>
      <c r="D184815">
        <v>2</v>
      </c>
      <c r="E184815" t="s">
        <v>13781</v>
      </c>
      <c r="F184815" t="s">
        <v>6</v>
      </c>
    </row>
    <row r="184816" spans="1:6" x14ac:dyDescent="0.3">
      <c r="A184816">
        <f t="shared" si="2887"/>
        <v>184815</v>
      </c>
      <c r="B184816">
        <v>500</v>
      </c>
      <c r="C184816">
        <v>47430</v>
      </c>
      <c r="D184816">
        <v>3</v>
      </c>
      <c r="E184816" t="s">
        <v>135639</v>
      </c>
      <c r="F184816" t="s">
        <v>6</v>
      </c>
    </row>
    <row r="184817" spans="1:6" x14ac:dyDescent="0.3">
      <c r="A184817">
        <f t="shared" si="2887"/>
        <v>184816</v>
      </c>
      <c r="B184817">
        <v>500</v>
      </c>
      <c r="C184817">
        <v>47430</v>
      </c>
      <c r="D184817">
        <v>4</v>
      </c>
      <c r="E184817" t="s">
        <v>135640</v>
      </c>
      <c r="F184817" t="s">
        <v>6</v>
      </c>
    </row>
    <row r="184818" spans="1:6" x14ac:dyDescent="0.3">
      <c r="A184818">
        <f t="shared" si="2887"/>
        <v>184817</v>
      </c>
      <c r="B184818">
        <v>500</v>
      </c>
      <c r="C184818">
        <v>47431</v>
      </c>
      <c r="D184818">
        <v>1</v>
      </c>
      <c r="E184818" t="s">
        <v>135641</v>
      </c>
      <c r="F184818" t="s">
        <v>6</v>
      </c>
    </row>
    <row r="184819" spans="1:6" x14ac:dyDescent="0.3">
      <c r="A184819">
        <f t="shared" si="2887"/>
        <v>184818</v>
      </c>
      <c r="B184819">
        <v>500</v>
      </c>
      <c r="C184819">
        <v>47431</v>
      </c>
      <c r="D184819">
        <v>2</v>
      </c>
      <c r="E184819" t="s">
        <v>135642</v>
      </c>
      <c r="F184819" t="s">
        <v>8</v>
      </c>
    </row>
    <row r="184820" spans="1:6" x14ac:dyDescent="0.3">
      <c r="A184820">
        <f t="shared" si="2887"/>
        <v>184819</v>
      </c>
      <c r="B184820">
        <v>500</v>
      </c>
      <c r="C184820">
        <v>47431</v>
      </c>
      <c r="D184820">
        <v>3</v>
      </c>
      <c r="E184820" t="s">
        <v>135643</v>
      </c>
      <c r="F184820" t="s">
        <v>6</v>
      </c>
    </row>
    <row r="184821" spans="1:6" x14ac:dyDescent="0.3">
      <c r="A184821">
        <f t="shared" si="2887"/>
        <v>184820</v>
      </c>
      <c r="B184821">
        <v>500</v>
      </c>
      <c r="C184821">
        <v>47431</v>
      </c>
      <c r="D184821">
        <v>4</v>
      </c>
      <c r="E184821" t="s">
        <v>135644</v>
      </c>
      <c r="F184821" t="s">
        <v>6</v>
      </c>
    </row>
    <row r="184822" spans="1:6" x14ac:dyDescent="0.3">
      <c r="A184822">
        <f t="shared" si="2887"/>
        <v>184821</v>
      </c>
      <c r="B184822">
        <v>500</v>
      </c>
      <c r="C184822">
        <v>47432</v>
      </c>
      <c r="D184822">
        <v>1</v>
      </c>
      <c r="E184822" t="s">
        <v>135645</v>
      </c>
      <c r="F184822" t="s">
        <v>6</v>
      </c>
    </row>
    <row r="184823" spans="1:6" x14ac:dyDescent="0.3">
      <c r="A184823">
        <f t="shared" si="2887"/>
        <v>184822</v>
      </c>
      <c r="B184823">
        <v>500</v>
      </c>
      <c r="C184823">
        <v>47432</v>
      </c>
      <c r="D184823">
        <v>2</v>
      </c>
      <c r="E184823" t="s">
        <v>135646</v>
      </c>
      <c r="F184823" t="s">
        <v>6</v>
      </c>
    </row>
    <row r="184824" spans="1:6" x14ac:dyDescent="0.3">
      <c r="A184824">
        <f t="shared" si="2887"/>
        <v>184823</v>
      </c>
      <c r="B184824">
        <v>500</v>
      </c>
      <c r="C184824">
        <v>47432</v>
      </c>
      <c r="D184824">
        <v>3</v>
      </c>
      <c r="E184824" t="s">
        <v>135647</v>
      </c>
      <c r="F184824" t="s">
        <v>6</v>
      </c>
    </row>
    <row r="184825" spans="1:6" x14ac:dyDescent="0.3">
      <c r="A184825">
        <f t="shared" si="2887"/>
        <v>184824</v>
      </c>
      <c r="B184825">
        <v>500</v>
      </c>
      <c r="C184825">
        <v>47432</v>
      </c>
      <c r="D184825">
        <v>4</v>
      </c>
      <c r="E184825" t="s">
        <v>135648</v>
      </c>
      <c r="F184825" t="s">
        <v>8</v>
      </c>
    </row>
    <row r="184826" spans="1:6" x14ac:dyDescent="0.3">
      <c r="A184826">
        <f t="shared" si="2887"/>
        <v>184825</v>
      </c>
      <c r="B184826">
        <v>500</v>
      </c>
      <c r="C184826">
        <v>47433</v>
      </c>
      <c r="D184826">
        <v>1</v>
      </c>
      <c r="E184826" t="s">
        <v>135649</v>
      </c>
      <c r="F184826" t="s">
        <v>6</v>
      </c>
    </row>
    <row r="184827" spans="1:6" x14ac:dyDescent="0.3">
      <c r="A184827">
        <f t="shared" si="2887"/>
        <v>184826</v>
      </c>
      <c r="B184827">
        <v>500</v>
      </c>
      <c r="C184827">
        <v>47433</v>
      </c>
      <c r="D184827">
        <v>2</v>
      </c>
      <c r="E184827" t="s">
        <v>135650</v>
      </c>
      <c r="F184827" t="s">
        <v>6</v>
      </c>
    </row>
    <row r="184828" spans="1:6" x14ac:dyDescent="0.3">
      <c r="A184828">
        <f t="shared" si="2887"/>
        <v>184827</v>
      </c>
      <c r="B184828">
        <v>500</v>
      </c>
      <c r="C184828">
        <v>47433</v>
      </c>
      <c r="D184828">
        <v>3</v>
      </c>
      <c r="E184828" t="s">
        <v>135651</v>
      </c>
      <c r="F184828" t="s">
        <v>6</v>
      </c>
    </row>
    <row r="184829" spans="1:6" x14ac:dyDescent="0.3">
      <c r="A184829">
        <f t="shared" si="2887"/>
        <v>184828</v>
      </c>
      <c r="B184829">
        <v>500</v>
      </c>
      <c r="C184829">
        <v>47433</v>
      </c>
      <c r="D184829">
        <v>4</v>
      </c>
      <c r="E184829" t="s">
        <v>135652</v>
      </c>
      <c r="F184829" t="s">
        <v>8</v>
      </c>
    </row>
    <row r="184830" spans="1:6" x14ac:dyDescent="0.3">
      <c r="A184830">
        <f t="shared" si="2887"/>
        <v>184829</v>
      </c>
      <c r="B184830">
        <v>500</v>
      </c>
      <c r="C184830">
        <v>47434</v>
      </c>
      <c r="D184830">
        <v>1</v>
      </c>
      <c r="E184830" t="s">
        <v>135653</v>
      </c>
      <c r="F184830" t="s">
        <v>8</v>
      </c>
    </row>
    <row r="184831" spans="1:6" x14ac:dyDescent="0.3">
      <c r="A184831">
        <f t="shared" si="2887"/>
        <v>184830</v>
      </c>
      <c r="B184831">
        <v>500</v>
      </c>
      <c r="C184831">
        <v>47434</v>
      </c>
      <c r="D184831">
        <v>2</v>
      </c>
      <c r="E184831" t="s">
        <v>135654</v>
      </c>
      <c r="F184831" t="s">
        <v>6</v>
      </c>
    </row>
    <row r="184832" spans="1:6" x14ac:dyDescent="0.3">
      <c r="A184832">
        <f t="shared" si="2887"/>
        <v>184831</v>
      </c>
      <c r="B184832">
        <v>500</v>
      </c>
      <c r="C184832">
        <v>47434</v>
      </c>
      <c r="D184832">
        <v>3</v>
      </c>
      <c r="E184832" t="s">
        <v>135655</v>
      </c>
      <c r="F184832" t="s">
        <v>6</v>
      </c>
    </row>
    <row r="184833" spans="1:6" x14ac:dyDescent="0.3">
      <c r="A184833">
        <f t="shared" si="2887"/>
        <v>184832</v>
      </c>
      <c r="B184833">
        <v>500</v>
      </c>
      <c r="C184833">
        <v>47434</v>
      </c>
      <c r="D184833">
        <v>4</v>
      </c>
      <c r="E184833" t="s">
        <v>135656</v>
      </c>
      <c r="F184833" t="s">
        <v>6</v>
      </c>
    </row>
    <row r="184834" spans="1:6" x14ac:dyDescent="0.3">
      <c r="A184834">
        <f t="shared" si="2887"/>
        <v>184833</v>
      </c>
      <c r="B184834">
        <v>500</v>
      </c>
      <c r="C184834">
        <v>47435</v>
      </c>
      <c r="D184834">
        <v>1</v>
      </c>
      <c r="E184834" t="s">
        <v>2018</v>
      </c>
      <c r="F184834" t="s">
        <v>6</v>
      </c>
    </row>
    <row r="184835" spans="1:6" x14ac:dyDescent="0.3">
      <c r="A184835">
        <f t="shared" ref="A184835:A184898" si="2888">ROW()-1</f>
        <v>184834</v>
      </c>
      <c r="B184835">
        <v>500</v>
      </c>
      <c r="C184835">
        <v>47435</v>
      </c>
      <c r="D184835">
        <v>2</v>
      </c>
      <c r="E184835" t="s">
        <v>1047</v>
      </c>
      <c r="F184835" t="s">
        <v>8</v>
      </c>
    </row>
    <row r="184836" spans="1:6" x14ac:dyDescent="0.3">
      <c r="A184836">
        <f t="shared" si="2888"/>
        <v>184835</v>
      </c>
      <c r="B184836">
        <v>500</v>
      </c>
      <c r="C184836">
        <v>47435</v>
      </c>
      <c r="D184836">
        <v>3</v>
      </c>
      <c r="E184836" t="s">
        <v>4273</v>
      </c>
      <c r="F184836" t="s">
        <v>6</v>
      </c>
    </row>
    <row r="184837" spans="1:6" x14ac:dyDescent="0.3">
      <c r="A184837">
        <f t="shared" si="2888"/>
        <v>184836</v>
      </c>
      <c r="B184837">
        <v>500</v>
      </c>
      <c r="C184837">
        <v>47435</v>
      </c>
      <c r="D184837">
        <v>4</v>
      </c>
      <c r="E184837" t="s">
        <v>60359</v>
      </c>
      <c r="F184837" t="s">
        <v>6</v>
      </c>
    </row>
    <row r="184838" spans="1:6" x14ac:dyDescent="0.3">
      <c r="A184838">
        <f t="shared" si="2888"/>
        <v>184837</v>
      </c>
      <c r="B184838">
        <v>500</v>
      </c>
      <c r="C184838">
        <v>47436</v>
      </c>
      <c r="D184838">
        <v>1</v>
      </c>
      <c r="E184838" t="s">
        <v>135657</v>
      </c>
      <c r="F184838" t="s">
        <v>6</v>
      </c>
    </row>
    <row r="184839" spans="1:6" x14ac:dyDescent="0.3">
      <c r="A184839">
        <f t="shared" si="2888"/>
        <v>184838</v>
      </c>
      <c r="B184839">
        <v>500</v>
      </c>
      <c r="C184839">
        <v>47436</v>
      </c>
      <c r="D184839">
        <v>2</v>
      </c>
      <c r="E184839" t="s">
        <v>135658</v>
      </c>
      <c r="F184839" t="s">
        <v>6</v>
      </c>
    </row>
    <row r="184840" spans="1:6" x14ac:dyDescent="0.3">
      <c r="A184840">
        <f t="shared" si="2888"/>
        <v>184839</v>
      </c>
      <c r="B184840">
        <v>500</v>
      </c>
      <c r="C184840">
        <v>47436</v>
      </c>
      <c r="D184840">
        <v>3</v>
      </c>
      <c r="E184840" t="s">
        <v>135659</v>
      </c>
      <c r="F184840" t="s">
        <v>8</v>
      </c>
    </row>
    <row r="184841" spans="1:6" x14ac:dyDescent="0.3">
      <c r="A184841">
        <f t="shared" si="2888"/>
        <v>184840</v>
      </c>
      <c r="B184841">
        <v>500</v>
      </c>
      <c r="C184841">
        <v>47436</v>
      </c>
      <c r="D184841">
        <v>4</v>
      </c>
      <c r="E184841" t="s">
        <v>135660</v>
      </c>
      <c r="F184841" t="s">
        <v>6</v>
      </c>
    </row>
    <row r="184842" spans="1:6" x14ac:dyDescent="0.3">
      <c r="A184842">
        <f t="shared" si="2888"/>
        <v>184841</v>
      </c>
      <c r="B184842">
        <v>500</v>
      </c>
      <c r="C184842">
        <v>47437</v>
      </c>
      <c r="D184842">
        <v>1</v>
      </c>
      <c r="E184842" t="s">
        <v>135661</v>
      </c>
      <c r="F184842" t="s">
        <v>8</v>
      </c>
    </row>
    <row r="184843" spans="1:6" x14ac:dyDescent="0.3">
      <c r="A184843">
        <f t="shared" si="2888"/>
        <v>184842</v>
      </c>
      <c r="B184843">
        <v>500</v>
      </c>
      <c r="C184843">
        <v>47437</v>
      </c>
      <c r="D184843">
        <v>2</v>
      </c>
      <c r="E184843" t="s">
        <v>135662</v>
      </c>
      <c r="F184843" t="s">
        <v>6</v>
      </c>
    </row>
    <row r="184844" spans="1:6" x14ac:dyDescent="0.3">
      <c r="A184844">
        <f t="shared" si="2888"/>
        <v>184843</v>
      </c>
      <c r="B184844">
        <v>500</v>
      </c>
      <c r="C184844">
        <v>47437</v>
      </c>
      <c r="D184844">
        <v>3</v>
      </c>
      <c r="E184844" t="s">
        <v>13770</v>
      </c>
      <c r="F184844" t="s">
        <v>6</v>
      </c>
    </row>
    <row r="184845" spans="1:6" x14ac:dyDescent="0.3">
      <c r="A184845">
        <f t="shared" si="2888"/>
        <v>184844</v>
      </c>
      <c r="B184845">
        <v>500</v>
      </c>
      <c r="C184845">
        <v>47437</v>
      </c>
      <c r="D184845">
        <v>4</v>
      </c>
      <c r="E184845" t="s">
        <v>135663</v>
      </c>
      <c r="F184845" t="s">
        <v>6</v>
      </c>
    </row>
    <row r="184846" spans="1:6" x14ac:dyDescent="0.3">
      <c r="A184846">
        <f t="shared" si="2888"/>
        <v>184845</v>
      </c>
      <c r="B184846">
        <v>500</v>
      </c>
      <c r="C184846">
        <v>47438</v>
      </c>
      <c r="D184846">
        <v>1</v>
      </c>
      <c r="E184846" t="s">
        <v>135664</v>
      </c>
      <c r="F184846" t="s">
        <v>6</v>
      </c>
    </row>
    <row r="184847" spans="1:6" x14ac:dyDescent="0.3">
      <c r="A184847">
        <f t="shared" si="2888"/>
        <v>184846</v>
      </c>
      <c r="B184847">
        <v>500</v>
      </c>
      <c r="C184847">
        <v>47438</v>
      </c>
      <c r="D184847">
        <v>2</v>
      </c>
      <c r="E184847" t="s">
        <v>135665</v>
      </c>
      <c r="F184847" t="s">
        <v>6</v>
      </c>
    </row>
    <row r="184848" spans="1:6" x14ac:dyDescent="0.3">
      <c r="A184848">
        <f t="shared" si="2888"/>
        <v>184847</v>
      </c>
      <c r="B184848">
        <v>500</v>
      </c>
      <c r="C184848">
        <v>47438</v>
      </c>
      <c r="D184848">
        <v>3</v>
      </c>
      <c r="E184848" t="s">
        <v>135666</v>
      </c>
      <c r="F184848" t="s">
        <v>8</v>
      </c>
    </row>
    <row r="184849" spans="1:6" x14ac:dyDescent="0.3">
      <c r="A184849">
        <f t="shared" si="2888"/>
        <v>184848</v>
      </c>
      <c r="B184849">
        <v>500</v>
      </c>
      <c r="C184849">
        <v>47438</v>
      </c>
      <c r="D184849">
        <v>4</v>
      </c>
      <c r="E184849" t="s">
        <v>135667</v>
      </c>
      <c r="F184849" t="s">
        <v>6</v>
      </c>
    </row>
    <row r="184850" spans="1:6" x14ac:dyDescent="0.3">
      <c r="A184850">
        <f t="shared" si="2888"/>
        <v>184849</v>
      </c>
      <c r="B184850">
        <v>500</v>
      </c>
      <c r="C184850">
        <v>47439</v>
      </c>
      <c r="D184850">
        <v>1</v>
      </c>
      <c r="E184850" t="s">
        <v>13791</v>
      </c>
      <c r="F184850" t="s">
        <v>6</v>
      </c>
    </row>
    <row r="184851" spans="1:6" x14ac:dyDescent="0.3">
      <c r="A184851">
        <f t="shared" si="2888"/>
        <v>184850</v>
      </c>
      <c r="B184851">
        <v>500</v>
      </c>
      <c r="C184851">
        <v>47439</v>
      </c>
      <c r="D184851">
        <v>2</v>
      </c>
      <c r="E184851" t="s">
        <v>13823</v>
      </c>
      <c r="F184851" t="s">
        <v>8</v>
      </c>
    </row>
    <row r="184852" spans="1:6" x14ac:dyDescent="0.3">
      <c r="A184852">
        <f t="shared" si="2888"/>
        <v>184851</v>
      </c>
      <c r="B184852">
        <v>500</v>
      </c>
      <c r="C184852">
        <v>47439</v>
      </c>
      <c r="D184852">
        <v>3</v>
      </c>
      <c r="E184852" t="s">
        <v>127031</v>
      </c>
      <c r="F184852" t="s">
        <v>6</v>
      </c>
    </row>
    <row r="184853" spans="1:6" x14ac:dyDescent="0.3">
      <c r="A184853">
        <f t="shared" si="2888"/>
        <v>184852</v>
      </c>
      <c r="B184853">
        <v>500</v>
      </c>
      <c r="C184853">
        <v>47439</v>
      </c>
      <c r="D184853">
        <v>4</v>
      </c>
      <c r="E184853" t="s">
        <v>91035</v>
      </c>
      <c r="F184853" t="s">
        <v>6</v>
      </c>
    </row>
    <row r="184854" spans="1:6" x14ac:dyDescent="0.3">
      <c r="A184854">
        <f t="shared" si="2888"/>
        <v>184853</v>
      </c>
      <c r="B184854">
        <v>500</v>
      </c>
      <c r="C184854">
        <v>47440</v>
      </c>
      <c r="D184854">
        <v>1</v>
      </c>
      <c r="E184854" t="s">
        <v>135668</v>
      </c>
      <c r="F184854" t="s">
        <v>6</v>
      </c>
    </row>
    <row r="184855" spans="1:6" x14ac:dyDescent="0.3">
      <c r="A184855">
        <f t="shared" si="2888"/>
        <v>184854</v>
      </c>
      <c r="B184855">
        <v>500</v>
      </c>
      <c r="C184855">
        <v>47440</v>
      </c>
      <c r="D184855">
        <v>2</v>
      </c>
      <c r="E184855" t="s">
        <v>135669</v>
      </c>
      <c r="F184855" t="s">
        <v>6</v>
      </c>
    </row>
    <row r="184856" spans="1:6" x14ac:dyDescent="0.3">
      <c r="A184856">
        <f t="shared" si="2888"/>
        <v>184855</v>
      </c>
      <c r="B184856">
        <v>500</v>
      </c>
      <c r="C184856">
        <v>47440</v>
      </c>
      <c r="D184856">
        <v>3</v>
      </c>
      <c r="E184856" t="s">
        <v>79728</v>
      </c>
      <c r="F184856" t="s">
        <v>6</v>
      </c>
    </row>
    <row r="184857" spans="1:6" x14ac:dyDescent="0.3">
      <c r="A184857">
        <f t="shared" si="2888"/>
        <v>184856</v>
      </c>
      <c r="B184857">
        <v>500</v>
      </c>
      <c r="C184857">
        <v>47440</v>
      </c>
      <c r="D184857">
        <v>4</v>
      </c>
      <c r="E184857" t="s">
        <v>135670</v>
      </c>
      <c r="F184857" t="s">
        <v>8</v>
      </c>
    </row>
    <row r="184858" spans="1:6" x14ac:dyDescent="0.3">
      <c r="A184858">
        <f t="shared" si="2888"/>
        <v>184857</v>
      </c>
      <c r="B184858">
        <v>500</v>
      </c>
      <c r="C184858">
        <v>47441</v>
      </c>
      <c r="D184858">
        <v>1</v>
      </c>
      <c r="E184858" t="s">
        <v>1238</v>
      </c>
      <c r="F184858" t="s">
        <v>6</v>
      </c>
    </row>
    <row r="184859" spans="1:6" x14ac:dyDescent="0.3">
      <c r="A184859">
        <f t="shared" si="2888"/>
        <v>184858</v>
      </c>
      <c r="B184859">
        <v>500</v>
      </c>
      <c r="C184859">
        <v>47441</v>
      </c>
      <c r="D184859">
        <v>2</v>
      </c>
      <c r="E184859" t="s">
        <v>1491</v>
      </c>
      <c r="F184859" t="s">
        <v>6</v>
      </c>
    </row>
    <row r="184860" spans="1:6" x14ac:dyDescent="0.3">
      <c r="A184860">
        <f t="shared" si="2888"/>
        <v>184859</v>
      </c>
      <c r="B184860">
        <v>500</v>
      </c>
      <c r="C184860">
        <v>47441</v>
      </c>
      <c r="D184860">
        <v>3</v>
      </c>
      <c r="E184860" t="s">
        <v>9549</v>
      </c>
      <c r="F184860" t="s">
        <v>6</v>
      </c>
    </row>
    <row r="184861" spans="1:6" x14ac:dyDescent="0.3">
      <c r="A184861">
        <f t="shared" si="2888"/>
        <v>184860</v>
      </c>
      <c r="B184861">
        <v>500</v>
      </c>
      <c r="C184861">
        <v>47441</v>
      </c>
      <c r="D184861">
        <v>4</v>
      </c>
      <c r="E184861" t="s">
        <v>1897</v>
      </c>
      <c r="F184861" t="s">
        <v>8</v>
      </c>
    </row>
    <row r="184862" spans="1:6" x14ac:dyDescent="0.3">
      <c r="A184862">
        <f t="shared" si="2888"/>
        <v>184861</v>
      </c>
      <c r="B184862">
        <v>500</v>
      </c>
      <c r="C184862">
        <v>47442</v>
      </c>
      <c r="D184862">
        <v>1</v>
      </c>
      <c r="E184862" t="s">
        <v>9595</v>
      </c>
      <c r="F184862" t="s">
        <v>6</v>
      </c>
    </row>
    <row r="184863" spans="1:6" x14ac:dyDescent="0.3">
      <c r="A184863">
        <f t="shared" si="2888"/>
        <v>184862</v>
      </c>
      <c r="B184863">
        <v>500</v>
      </c>
      <c r="C184863">
        <v>47442</v>
      </c>
      <c r="D184863">
        <v>2</v>
      </c>
      <c r="E184863" t="s">
        <v>9596</v>
      </c>
      <c r="F184863" t="s">
        <v>6</v>
      </c>
    </row>
    <row r="184864" spans="1:6" x14ac:dyDescent="0.3">
      <c r="A184864">
        <f t="shared" si="2888"/>
        <v>184863</v>
      </c>
      <c r="B184864">
        <v>500</v>
      </c>
      <c r="C184864">
        <v>47442</v>
      </c>
      <c r="D184864">
        <v>3</v>
      </c>
      <c r="E184864" t="s">
        <v>9597</v>
      </c>
      <c r="F184864" t="s">
        <v>8</v>
      </c>
    </row>
    <row r="184865" spans="1:6" x14ac:dyDescent="0.3">
      <c r="A184865">
        <f t="shared" si="2888"/>
        <v>184864</v>
      </c>
      <c r="B184865">
        <v>500</v>
      </c>
      <c r="C184865">
        <v>47442</v>
      </c>
      <c r="D184865">
        <v>4</v>
      </c>
      <c r="E184865" t="s">
        <v>9598</v>
      </c>
      <c r="F184865" t="s">
        <v>6</v>
      </c>
    </row>
    <row r="184866" spans="1:6" x14ac:dyDescent="0.3">
      <c r="A184866">
        <f t="shared" si="2888"/>
        <v>184865</v>
      </c>
      <c r="B184866">
        <v>500</v>
      </c>
      <c r="C184866">
        <v>47443</v>
      </c>
      <c r="D184866">
        <v>1</v>
      </c>
      <c r="E184866" t="s">
        <v>9564</v>
      </c>
      <c r="F184866" t="s">
        <v>6</v>
      </c>
    </row>
    <row r="184867" spans="1:6" x14ac:dyDescent="0.3">
      <c r="A184867">
        <f t="shared" si="2888"/>
        <v>184866</v>
      </c>
      <c r="B184867">
        <v>500</v>
      </c>
      <c r="C184867">
        <v>47443</v>
      </c>
      <c r="D184867">
        <v>2</v>
      </c>
      <c r="E184867" t="s">
        <v>9565</v>
      </c>
      <c r="F184867" t="s">
        <v>8</v>
      </c>
    </row>
    <row r="184868" spans="1:6" x14ac:dyDescent="0.3">
      <c r="A184868">
        <f t="shared" si="2888"/>
        <v>184867</v>
      </c>
      <c r="B184868">
        <v>500</v>
      </c>
      <c r="C184868">
        <v>47443</v>
      </c>
      <c r="D184868">
        <v>3</v>
      </c>
      <c r="E184868" t="s">
        <v>135671</v>
      </c>
      <c r="F184868" t="s">
        <v>6</v>
      </c>
    </row>
    <row r="184869" spans="1:6" x14ac:dyDescent="0.3">
      <c r="A184869">
        <f t="shared" si="2888"/>
        <v>184868</v>
      </c>
      <c r="B184869">
        <v>500</v>
      </c>
      <c r="C184869">
        <v>47443</v>
      </c>
      <c r="D184869">
        <v>4</v>
      </c>
      <c r="E184869" t="s">
        <v>9567</v>
      </c>
      <c r="F184869" t="s">
        <v>6</v>
      </c>
    </row>
    <row r="184870" spans="1:6" x14ac:dyDescent="0.3">
      <c r="A184870">
        <f t="shared" si="2888"/>
        <v>184869</v>
      </c>
      <c r="B184870">
        <v>500</v>
      </c>
      <c r="C184870">
        <v>47444</v>
      </c>
      <c r="D184870">
        <v>1</v>
      </c>
      <c r="E184870" t="s">
        <v>9540</v>
      </c>
      <c r="F184870" t="s">
        <v>6</v>
      </c>
    </row>
    <row r="184871" spans="1:6" x14ac:dyDescent="0.3">
      <c r="A184871">
        <f t="shared" si="2888"/>
        <v>184870</v>
      </c>
      <c r="B184871">
        <v>500</v>
      </c>
      <c r="C184871">
        <v>47444</v>
      </c>
      <c r="D184871">
        <v>2</v>
      </c>
      <c r="E184871" t="s">
        <v>9541</v>
      </c>
      <c r="F184871" t="s">
        <v>8</v>
      </c>
    </row>
    <row r="184872" spans="1:6" x14ac:dyDescent="0.3">
      <c r="A184872">
        <f t="shared" si="2888"/>
        <v>184871</v>
      </c>
      <c r="B184872">
        <v>500</v>
      </c>
      <c r="C184872">
        <v>47444</v>
      </c>
      <c r="D184872">
        <v>3</v>
      </c>
      <c r="E184872" t="s">
        <v>9542</v>
      </c>
      <c r="F184872" t="s">
        <v>6</v>
      </c>
    </row>
    <row r="184873" spans="1:6" x14ac:dyDescent="0.3">
      <c r="A184873">
        <f t="shared" si="2888"/>
        <v>184872</v>
      </c>
      <c r="B184873">
        <v>500</v>
      </c>
      <c r="C184873">
        <v>47444</v>
      </c>
      <c r="D184873">
        <v>4</v>
      </c>
      <c r="E184873" t="s">
        <v>9543</v>
      </c>
      <c r="F184873" t="s">
        <v>6</v>
      </c>
    </row>
    <row r="184874" spans="1:6" x14ac:dyDescent="0.3">
      <c r="A184874">
        <f t="shared" si="2888"/>
        <v>184873</v>
      </c>
      <c r="B184874">
        <v>500</v>
      </c>
      <c r="C184874">
        <v>47445</v>
      </c>
      <c r="D184874">
        <v>1</v>
      </c>
      <c r="E184874" t="s">
        <v>9087</v>
      </c>
      <c r="F184874" t="s">
        <v>6</v>
      </c>
    </row>
    <row r="184875" spans="1:6" x14ac:dyDescent="0.3">
      <c r="A184875">
        <f t="shared" si="2888"/>
        <v>184874</v>
      </c>
      <c r="B184875">
        <v>500</v>
      </c>
      <c r="C184875">
        <v>47445</v>
      </c>
      <c r="D184875">
        <v>2</v>
      </c>
      <c r="E184875" t="s">
        <v>4242</v>
      </c>
      <c r="F184875" t="s">
        <v>8</v>
      </c>
    </row>
    <row r="184876" spans="1:6" x14ac:dyDescent="0.3">
      <c r="A184876">
        <f t="shared" si="2888"/>
        <v>184875</v>
      </c>
      <c r="B184876">
        <v>500</v>
      </c>
      <c r="C184876">
        <v>47445</v>
      </c>
      <c r="D184876">
        <v>3</v>
      </c>
      <c r="E184876" t="s">
        <v>1839</v>
      </c>
      <c r="F184876" t="s">
        <v>6</v>
      </c>
    </row>
    <row r="184877" spans="1:6" x14ac:dyDescent="0.3">
      <c r="A184877">
        <f t="shared" si="2888"/>
        <v>184876</v>
      </c>
      <c r="B184877">
        <v>500</v>
      </c>
      <c r="C184877">
        <v>47445</v>
      </c>
      <c r="D184877">
        <v>4</v>
      </c>
      <c r="E184877" t="s">
        <v>3711</v>
      </c>
      <c r="F184877" t="s">
        <v>6</v>
      </c>
    </row>
    <row r="184878" spans="1:6" x14ac:dyDescent="0.3">
      <c r="A184878">
        <f t="shared" si="2888"/>
        <v>184877</v>
      </c>
      <c r="B184878">
        <v>500</v>
      </c>
      <c r="C184878">
        <v>47446</v>
      </c>
      <c r="D184878">
        <v>1</v>
      </c>
      <c r="E184878" t="s">
        <v>9548</v>
      </c>
      <c r="F184878" t="s">
        <v>6</v>
      </c>
    </row>
    <row r="184879" spans="1:6" x14ac:dyDescent="0.3">
      <c r="A184879">
        <f t="shared" si="2888"/>
        <v>184878</v>
      </c>
      <c r="B184879">
        <v>500</v>
      </c>
      <c r="C184879">
        <v>47446</v>
      </c>
      <c r="D184879">
        <v>2</v>
      </c>
      <c r="E184879" t="s">
        <v>9549</v>
      </c>
      <c r="F184879" t="s">
        <v>8</v>
      </c>
    </row>
    <row r="184880" spans="1:6" x14ac:dyDescent="0.3">
      <c r="A184880">
        <f t="shared" si="2888"/>
        <v>184879</v>
      </c>
      <c r="B184880">
        <v>500</v>
      </c>
      <c r="C184880">
        <v>47446</v>
      </c>
      <c r="D184880">
        <v>3</v>
      </c>
      <c r="E184880" t="s">
        <v>9550</v>
      </c>
      <c r="F184880" t="s">
        <v>6</v>
      </c>
    </row>
    <row r="184881" spans="1:6" x14ac:dyDescent="0.3">
      <c r="A184881">
        <f t="shared" si="2888"/>
        <v>184880</v>
      </c>
      <c r="B184881">
        <v>500</v>
      </c>
      <c r="C184881">
        <v>47446</v>
      </c>
      <c r="D184881">
        <v>4</v>
      </c>
      <c r="E184881" t="s">
        <v>9551</v>
      </c>
      <c r="F184881" t="s">
        <v>6</v>
      </c>
    </row>
    <row r="184882" spans="1:6" x14ac:dyDescent="0.3">
      <c r="A184882">
        <f t="shared" si="2888"/>
        <v>184881</v>
      </c>
      <c r="B184882">
        <v>500</v>
      </c>
      <c r="C184882">
        <v>47447</v>
      </c>
      <c r="D184882">
        <v>1</v>
      </c>
      <c r="E184882" t="s">
        <v>9532</v>
      </c>
      <c r="F184882" t="s">
        <v>6</v>
      </c>
    </row>
    <row r="184883" spans="1:6" x14ac:dyDescent="0.3">
      <c r="A184883">
        <f t="shared" si="2888"/>
        <v>184882</v>
      </c>
      <c r="B184883">
        <v>500</v>
      </c>
      <c r="C184883">
        <v>47447</v>
      </c>
      <c r="D184883">
        <v>2</v>
      </c>
      <c r="E184883" t="s">
        <v>9533</v>
      </c>
      <c r="F184883" t="s">
        <v>8</v>
      </c>
    </row>
    <row r="184884" spans="1:6" x14ac:dyDescent="0.3">
      <c r="A184884">
        <f t="shared" si="2888"/>
        <v>184883</v>
      </c>
      <c r="B184884">
        <v>500</v>
      </c>
      <c r="C184884">
        <v>47447</v>
      </c>
      <c r="D184884">
        <v>3</v>
      </c>
      <c r="E184884" t="s">
        <v>9534</v>
      </c>
      <c r="F184884" t="s">
        <v>6</v>
      </c>
    </row>
    <row r="184885" spans="1:6" x14ac:dyDescent="0.3">
      <c r="A184885">
        <f t="shared" si="2888"/>
        <v>184884</v>
      </c>
      <c r="B184885">
        <v>500</v>
      </c>
      <c r="C184885">
        <v>47447</v>
      </c>
      <c r="D184885">
        <v>4</v>
      </c>
      <c r="E184885" t="s">
        <v>9535</v>
      </c>
      <c r="F184885" t="s">
        <v>6</v>
      </c>
    </row>
    <row r="184886" spans="1:6" x14ac:dyDescent="0.3">
      <c r="A184886">
        <f t="shared" si="2888"/>
        <v>184885</v>
      </c>
      <c r="B184886">
        <v>500</v>
      </c>
      <c r="C184886">
        <v>47448</v>
      </c>
      <c r="D184886">
        <v>1</v>
      </c>
      <c r="E184886" t="s">
        <v>9580</v>
      </c>
      <c r="F184886" t="s">
        <v>6</v>
      </c>
    </row>
    <row r="184887" spans="1:6" x14ac:dyDescent="0.3">
      <c r="A184887">
        <f t="shared" si="2888"/>
        <v>184886</v>
      </c>
      <c r="B184887">
        <v>500</v>
      </c>
      <c r="C184887">
        <v>47448</v>
      </c>
      <c r="D184887">
        <v>2</v>
      </c>
      <c r="E184887" t="s">
        <v>9581</v>
      </c>
      <c r="F184887" t="s">
        <v>6</v>
      </c>
    </row>
    <row r="184888" spans="1:6" x14ac:dyDescent="0.3">
      <c r="A184888">
        <f t="shared" si="2888"/>
        <v>184887</v>
      </c>
      <c r="B184888">
        <v>500</v>
      </c>
      <c r="C184888">
        <v>47448</v>
      </c>
      <c r="D184888">
        <v>3</v>
      </c>
      <c r="E184888" t="s">
        <v>135672</v>
      </c>
      <c r="F184888" t="s">
        <v>6</v>
      </c>
    </row>
    <row r="184889" spans="1:6" x14ac:dyDescent="0.3">
      <c r="A184889">
        <f t="shared" si="2888"/>
        <v>184888</v>
      </c>
      <c r="B184889">
        <v>500</v>
      </c>
      <c r="C184889">
        <v>47448</v>
      </c>
      <c r="D184889">
        <v>4</v>
      </c>
      <c r="E184889" t="s">
        <v>9583</v>
      </c>
      <c r="F184889" t="s">
        <v>8</v>
      </c>
    </row>
    <row r="184890" spans="1:6" x14ac:dyDescent="0.3">
      <c r="A184890">
        <f t="shared" si="2888"/>
        <v>184889</v>
      </c>
      <c r="B184890">
        <v>500</v>
      </c>
      <c r="C184890">
        <v>47449</v>
      </c>
      <c r="D184890">
        <v>1</v>
      </c>
      <c r="E184890" t="s">
        <v>9591</v>
      </c>
      <c r="F184890" t="s">
        <v>6</v>
      </c>
    </row>
    <row r="184891" spans="1:6" x14ac:dyDescent="0.3">
      <c r="A184891">
        <f t="shared" si="2888"/>
        <v>184890</v>
      </c>
      <c r="B184891">
        <v>500</v>
      </c>
      <c r="C184891">
        <v>47449</v>
      </c>
      <c r="D184891">
        <v>2</v>
      </c>
      <c r="E184891" t="s">
        <v>9592</v>
      </c>
      <c r="F184891" t="s">
        <v>6</v>
      </c>
    </row>
    <row r="184892" spans="1:6" x14ac:dyDescent="0.3">
      <c r="A184892">
        <f t="shared" si="2888"/>
        <v>184891</v>
      </c>
      <c r="B184892">
        <v>500</v>
      </c>
      <c r="C184892">
        <v>47449</v>
      </c>
      <c r="D184892">
        <v>3</v>
      </c>
      <c r="E184892" t="s">
        <v>9593</v>
      </c>
      <c r="F184892" t="s">
        <v>6</v>
      </c>
    </row>
    <row r="184893" spans="1:6" x14ac:dyDescent="0.3">
      <c r="A184893">
        <f t="shared" si="2888"/>
        <v>184892</v>
      </c>
      <c r="B184893">
        <v>500</v>
      </c>
      <c r="C184893">
        <v>47449</v>
      </c>
      <c r="D184893">
        <v>4</v>
      </c>
      <c r="E184893" t="s">
        <v>9594</v>
      </c>
      <c r="F184893" t="s">
        <v>8</v>
      </c>
    </row>
    <row r="184894" spans="1:6" x14ac:dyDescent="0.3">
      <c r="A184894">
        <f t="shared" si="2888"/>
        <v>184893</v>
      </c>
      <c r="B184894">
        <v>500</v>
      </c>
      <c r="C184894">
        <v>47450</v>
      </c>
      <c r="D184894">
        <v>1</v>
      </c>
      <c r="E184894" t="s">
        <v>9552</v>
      </c>
      <c r="F184894" t="s">
        <v>8</v>
      </c>
    </row>
    <row r="184895" spans="1:6" x14ac:dyDescent="0.3">
      <c r="A184895">
        <f t="shared" si="2888"/>
        <v>184894</v>
      </c>
      <c r="B184895">
        <v>500</v>
      </c>
      <c r="C184895">
        <v>47450</v>
      </c>
      <c r="D184895">
        <v>2</v>
      </c>
      <c r="E184895" t="s">
        <v>9553</v>
      </c>
      <c r="F184895" t="s">
        <v>6</v>
      </c>
    </row>
    <row r="184896" spans="1:6" x14ac:dyDescent="0.3">
      <c r="A184896">
        <f t="shared" si="2888"/>
        <v>184895</v>
      </c>
      <c r="B184896">
        <v>500</v>
      </c>
      <c r="C184896">
        <v>47450</v>
      </c>
      <c r="D184896">
        <v>3</v>
      </c>
      <c r="E184896" t="s">
        <v>9554</v>
      </c>
      <c r="F184896" t="s">
        <v>6</v>
      </c>
    </row>
    <row r="184897" spans="1:6" x14ac:dyDescent="0.3">
      <c r="A184897">
        <f t="shared" si="2888"/>
        <v>184896</v>
      </c>
      <c r="B184897">
        <v>500</v>
      </c>
      <c r="C184897">
        <v>47450</v>
      </c>
      <c r="D184897">
        <v>4</v>
      </c>
      <c r="E184897" t="s">
        <v>9555</v>
      </c>
      <c r="F184897" t="s">
        <v>6</v>
      </c>
    </row>
    <row r="184898" spans="1:6" x14ac:dyDescent="0.3">
      <c r="A184898">
        <f t="shared" si="2888"/>
        <v>184897</v>
      </c>
      <c r="B184898">
        <v>500</v>
      </c>
      <c r="C184898">
        <v>47451</v>
      </c>
      <c r="D184898">
        <v>1</v>
      </c>
      <c r="E184898" t="s">
        <v>135673</v>
      </c>
      <c r="F184898" t="s">
        <v>6</v>
      </c>
    </row>
    <row r="184899" spans="1:6" x14ac:dyDescent="0.3">
      <c r="A184899">
        <f t="shared" ref="A184899:A184962" si="2889">ROW()-1</f>
        <v>184898</v>
      </c>
      <c r="B184899">
        <v>500</v>
      </c>
      <c r="C184899">
        <v>47451</v>
      </c>
      <c r="D184899">
        <v>2</v>
      </c>
      <c r="E184899" t="s">
        <v>135674</v>
      </c>
      <c r="F184899" t="s">
        <v>6</v>
      </c>
    </row>
    <row r="184900" spans="1:6" x14ac:dyDescent="0.3">
      <c r="A184900">
        <f t="shared" si="2889"/>
        <v>184899</v>
      </c>
      <c r="B184900">
        <v>500</v>
      </c>
      <c r="C184900">
        <v>47451</v>
      </c>
      <c r="D184900">
        <v>3</v>
      </c>
      <c r="E184900" t="s">
        <v>135675</v>
      </c>
      <c r="F184900" t="s">
        <v>6</v>
      </c>
    </row>
    <row r="184901" spans="1:6" x14ac:dyDescent="0.3">
      <c r="A184901">
        <f t="shared" si="2889"/>
        <v>184900</v>
      </c>
      <c r="B184901">
        <v>500</v>
      </c>
      <c r="C184901">
        <v>47451</v>
      </c>
      <c r="D184901">
        <v>4</v>
      </c>
      <c r="E184901" t="s">
        <v>135676</v>
      </c>
      <c r="F184901" t="s">
        <v>8</v>
      </c>
    </row>
    <row r="184902" spans="1:6" x14ac:dyDescent="0.3">
      <c r="A184902">
        <f t="shared" si="2889"/>
        <v>184901</v>
      </c>
      <c r="B184902">
        <v>500</v>
      </c>
      <c r="C184902">
        <v>47452</v>
      </c>
      <c r="D184902">
        <v>1</v>
      </c>
      <c r="E184902" t="s">
        <v>9560</v>
      </c>
      <c r="F184902" t="s">
        <v>8</v>
      </c>
    </row>
    <row r="184903" spans="1:6" x14ac:dyDescent="0.3">
      <c r="A184903">
        <f t="shared" si="2889"/>
        <v>184902</v>
      </c>
      <c r="B184903">
        <v>500</v>
      </c>
      <c r="C184903">
        <v>47452</v>
      </c>
      <c r="D184903">
        <v>2</v>
      </c>
      <c r="E184903" t="s">
        <v>9561</v>
      </c>
      <c r="F184903" t="s">
        <v>6</v>
      </c>
    </row>
    <row r="184904" spans="1:6" x14ac:dyDescent="0.3">
      <c r="A184904">
        <f t="shared" si="2889"/>
        <v>184903</v>
      </c>
      <c r="B184904">
        <v>500</v>
      </c>
      <c r="C184904">
        <v>47452</v>
      </c>
      <c r="D184904">
        <v>3</v>
      </c>
      <c r="E184904" t="s">
        <v>9562</v>
      </c>
      <c r="F184904" t="s">
        <v>6</v>
      </c>
    </row>
    <row r="184905" spans="1:6" x14ac:dyDescent="0.3">
      <c r="A184905">
        <f t="shared" si="2889"/>
        <v>184904</v>
      </c>
      <c r="B184905">
        <v>500</v>
      </c>
      <c r="C184905">
        <v>47452</v>
      </c>
      <c r="D184905">
        <v>4</v>
      </c>
      <c r="E184905" t="s">
        <v>9563</v>
      </c>
      <c r="F184905" t="s">
        <v>6</v>
      </c>
    </row>
    <row r="184906" spans="1:6" x14ac:dyDescent="0.3">
      <c r="A184906">
        <f t="shared" si="2889"/>
        <v>184905</v>
      </c>
      <c r="B184906">
        <v>500</v>
      </c>
      <c r="C184906">
        <v>47453</v>
      </c>
      <c r="D184906">
        <v>1</v>
      </c>
      <c r="E184906" t="s">
        <v>135677</v>
      </c>
      <c r="F184906" t="s">
        <v>6</v>
      </c>
    </row>
    <row r="184907" spans="1:6" x14ac:dyDescent="0.3">
      <c r="A184907">
        <f t="shared" si="2889"/>
        <v>184906</v>
      </c>
      <c r="B184907">
        <v>500</v>
      </c>
      <c r="C184907">
        <v>47453</v>
      </c>
      <c r="D184907">
        <v>2</v>
      </c>
      <c r="E184907" t="s">
        <v>9573</v>
      </c>
      <c r="F184907" t="s">
        <v>6</v>
      </c>
    </row>
    <row r="184908" spans="1:6" x14ac:dyDescent="0.3">
      <c r="A184908">
        <f t="shared" si="2889"/>
        <v>184907</v>
      </c>
      <c r="B184908">
        <v>500</v>
      </c>
      <c r="C184908">
        <v>47453</v>
      </c>
      <c r="D184908">
        <v>3</v>
      </c>
      <c r="E184908" t="s">
        <v>9574</v>
      </c>
      <c r="F184908" t="s">
        <v>6</v>
      </c>
    </row>
    <row r="184909" spans="1:6" x14ac:dyDescent="0.3">
      <c r="A184909">
        <f t="shared" si="2889"/>
        <v>184908</v>
      </c>
      <c r="B184909">
        <v>500</v>
      </c>
      <c r="C184909">
        <v>47453</v>
      </c>
      <c r="D184909">
        <v>4</v>
      </c>
      <c r="E184909" t="s">
        <v>9575</v>
      </c>
      <c r="F184909" t="s">
        <v>8</v>
      </c>
    </row>
    <row r="184910" spans="1:6" x14ac:dyDescent="0.3">
      <c r="A184910">
        <f t="shared" si="2889"/>
        <v>184909</v>
      </c>
      <c r="B184910">
        <v>500</v>
      </c>
      <c r="C184910">
        <v>47454</v>
      </c>
      <c r="D184910">
        <v>1</v>
      </c>
      <c r="E184910" t="s">
        <v>9536</v>
      </c>
      <c r="F184910" t="s">
        <v>6</v>
      </c>
    </row>
    <row r="184911" spans="1:6" x14ac:dyDescent="0.3">
      <c r="A184911">
        <f t="shared" si="2889"/>
        <v>184910</v>
      </c>
      <c r="B184911">
        <v>500</v>
      </c>
      <c r="C184911">
        <v>47454</v>
      </c>
      <c r="D184911">
        <v>2</v>
      </c>
      <c r="E184911" t="s">
        <v>9537</v>
      </c>
      <c r="F184911" t="s">
        <v>6</v>
      </c>
    </row>
    <row r="184912" spans="1:6" x14ac:dyDescent="0.3">
      <c r="A184912">
        <f t="shared" si="2889"/>
        <v>184911</v>
      </c>
      <c r="B184912">
        <v>500</v>
      </c>
      <c r="C184912">
        <v>47454</v>
      </c>
      <c r="D184912">
        <v>3</v>
      </c>
      <c r="E184912" t="s">
        <v>9538</v>
      </c>
      <c r="F184912" t="s">
        <v>8</v>
      </c>
    </row>
    <row r="184913" spans="1:6" x14ac:dyDescent="0.3">
      <c r="A184913">
        <f t="shared" si="2889"/>
        <v>184912</v>
      </c>
      <c r="B184913">
        <v>500</v>
      </c>
      <c r="C184913">
        <v>47454</v>
      </c>
      <c r="D184913">
        <v>4</v>
      </c>
      <c r="E184913" t="s">
        <v>9539</v>
      </c>
      <c r="F184913" t="s">
        <v>6</v>
      </c>
    </row>
    <row r="184914" spans="1:6" x14ac:dyDescent="0.3">
      <c r="A184914">
        <f t="shared" si="2889"/>
        <v>184913</v>
      </c>
      <c r="B184914">
        <v>500</v>
      </c>
      <c r="C184914">
        <v>47455</v>
      </c>
      <c r="D184914">
        <v>1</v>
      </c>
      <c r="E184914" t="s">
        <v>135678</v>
      </c>
      <c r="F184914" t="s">
        <v>6</v>
      </c>
    </row>
    <row r="184915" spans="1:6" x14ac:dyDescent="0.3">
      <c r="A184915">
        <f t="shared" si="2889"/>
        <v>184914</v>
      </c>
      <c r="B184915">
        <v>500</v>
      </c>
      <c r="C184915">
        <v>47455</v>
      </c>
      <c r="D184915">
        <v>2</v>
      </c>
      <c r="E184915" t="s">
        <v>9585</v>
      </c>
      <c r="F184915" t="s">
        <v>6</v>
      </c>
    </row>
    <row r="184916" spans="1:6" x14ac:dyDescent="0.3">
      <c r="A184916">
        <f t="shared" si="2889"/>
        <v>184915</v>
      </c>
      <c r="B184916">
        <v>500</v>
      </c>
      <c r="C184916">
        <v>47455</v>
      </c>
      <c r="D184916">
        <v>3</v>
      </c>
      <c r="E184916" t="s">
        <v>9586</v>
      </c>
      <c r="F184916" t="s">
        <v>8</v>
      </c>
    </row>
    <row r="184917" spans="1:6" x14ac:dyDescent="0.3">
      <c r="A184917">
        <f t="shared" si="2889"/>
        <v>184916</v>
      </c>
      <c r="B184917">
        <v>500</v>
      </c>
      <c r="C184917">
        <v>47455</v>
      </c>
      <c r="D184917">
        <v>4</v>
      </c>
      <c r="E184917" t="s">
        <v>9587</v>
      </c>
      <c r="F184917" t="s">
        <v>6</v>
      </c>
    </row>
    <row r="184918" spans="1:6" x14ac:dyDescent="0.3">
      <c r="A184918">
        <f t="shared" si="2889"/>
        <v>184917</v>
      </c>
      <c r="B184918">
        <v>500</v>
      </c>
      <c r="C184918">
        <v>47456</v>
      </c>
      <c r="D184918">
        <v>1</v>
      </c>
      <c r="E184918" t="s">
        <v>9576</v>
      </c>
      <c r="F184918" t="s">
        <v>6</v>
      </c>
    </row>
    <row r="184919" spans="1:6" x14ac:dyDescent="0.3">
      <c r="A184919">
        <f t="shared" si="2889"/>
        <v>184918</v>
      </c>
      <c r="B184919">
        <v>500</v>
      </c>
      <c r="C184919">
        <v>47456</v>
      </c>
      <c r="D184919">
        <v>2</v>
      </c>
      <c r="E184919" t="s">
        <v>9577</v>
      </c>
      <c r="F184919" t="s">
        <v>8</v>
      </c>
    </row>
    <row r="184920" spans="1:6" x14ac:dyDescent="0.3">
      <c r="A184920">
        <f t="shared" si="2889"/>
        <v>184919</v>
      </c>
      <c r="B184920">
        <v>500</v>
      </c>
      <c r="C184920">
        <v>47456</v>
      </c>
      <c r="D184920">
        <v>3</v>
      </c>
      <c r="E184920" t="s">
        <v>9578</v>
      </c>
      <c r="F184920" t="s">
        <v>6</v>
      </c>
    </row>
    <row r="184921" spans="1:6" x14ac:dyDescent="0.3">
      <c r="A184921">
        <f t="shared" si="2889"/>
        <v>184920</v>
      </c>
      <c r="B184921">
        <v>500</v>
      </c>
      <c r="C184921">
        <v>47456</v>
      </c>
      <c r="D184921">
        <v>4</v>
      </c>
      <c r="E184921" t="s">
        <v>9579</v>
      </c>
      <c r="F184921" t="s">
        <v>6</v>
      </c>
    </row>
    <row r="184922" spans="1:6" x14ac:dyDescent="0.3">
      <c r="A184922">
        <f t="shared" si="2889"/>
        <v>184921</v>
      </c>
      <c r="B184922">
        <v>500</v>
      </c>
      <c r="C184922">
        <v>47457</v>
      </c>
      <c r="D184922">
        <v>1</v>
      </c>
      <c r="E184922" t="s">
        <v>9544</v>
      </c>
      <c r="F184922" t="s">
        <v>6</v>
      </c>
    </row>
    <row r="184923" spans="1:6" x14ac:dyDescent="0.3">
      <c r="A184923">
        <f t="shared" si="2889"/>
        <v>184922</v>
      </c>
      <c r="B184923">
        <v>500</v>
      </c>
      <c r="C184923">
        <v>47457</v>
      </c>
      <c r="D184923">
        <v>2</v>
      </c>
      <c r="E184923" t="s">
        <v>9545</v>
      </c>
      <c r="F184923" t="s">
        <v>6</v>
      </c>
    </row>
    <row r="184924" spans="1:6" x14ac:dyDescent="0.3">
      <c r="A184924">
        <f t="shared" si="2889"/>
        <v>184923</v>
      </c>
      <c r="B184924">
        <v>500</v>
      </c>
      <c r="C184924">
        <v>47457</v>
      </c>
      <c r="D184924">
        <v>3</v>
      </c>
      <c r="E184924" t="s">
        <v>9546</v>
      </c>
      <c r="F184924" t="s">
        <v>8</v>
      </c>
    </row>
    <row r="184925" spans="1:6" x14ac:dyDescent="0.3">
      <c r="A184925">
        <f t="shared" si="2889"/>
        <v>184924</v>
      </c>
      <c r="B184925">
        <v>500</v>
      </c>
      <c r="C184925">
        <v>47457</v>
      </c>
      <c r="D184925">
        <v>4</v>
      </c>
      <c r="E184925" t="s">
        <v>9547</v>
      </c>
      <c r="F184925" t="s">
        <v>6</v>
      </c>
    </row>
    <row r="184926" spans="1:6" x14ac:dyDescent="0.3">
      <c r="A184926">
        <f t="shared" si="2889"/>
        <v>184925</v>
      </c>
      <c r="B184926">
        <v>500</v>
      </c>
      <c r="C184926">
        <v>47458</v>
      </c>
      <c r="D184926">
        <v>1</v>
      </c>
      <c r="E184926" t="s">
        <v>7281</v>
      </c>
      <c r="F184926" t="s">
        <v>8</v>
      </c>
    </row>
    <row r="184927" spans="1:6" x14ac:dyDescent="0.3">
      <c r="A184927">
        <f t="shared" si="2889"/>
        <v>184926</v>
      </c>
      <c r="B184927">
        <v>500</v>
      </c>
      <c r="C184927">
        <v>47458</v>
      </c>
      <c r="D184927">
        <v>2</v>
      </c>
      <c r="E184927" t="s">
        <v>9588</v>
      </c>
      <c r="F184927" t="s">
        <v>6</v>
      </c>
    </row>
    <row r="184928" spans="1:6" x14ac:dyDescent="0.3">
      <c r="A184928">
        <f t="shared" si="2889"/>
        <v>184927</v>
      </c>
      <c r="B184928">
        <v>500</v>
      </c>
      <c r="C184928">
        <v>47458</v>
      </c>
      <c r="D184928">
        <v>3</v>
      </c>
      <c r="E184928" t="s">
        <v>9589</v>
      </c>
      <c r="F184928" t="s">
        <v>6</v>
      </c>
    </row>
    <row r="184929" spans="1:6" x14ac:dyDescent="0.3">
      <c r="A184929">
        <f t="shared" si="2889"/>
        <v>184928</v>
      </c>
      <c r="B184929">
        <v>500</v>
      </c>
      <c r="C184929">
        <v>47458</v>
      </c>
      <c r="D184929">
        <v>4</v>
      </c>
      <c r="E184929" t="s">
        <v>9590</v>
      </c>
      <c r="F184929" t="s">
        <v>6</v>
      </c>
    </row>
    <row r="184930" spans="1:6" x14ac:dyDescent="0.3">
      <c r="A184930">
        <f t="shared" si="2889"/>
        <v>184929</v>
      </c>
      <c r="B184930">
        <v>500</v>
      </c>
      <c r="C184930">
        <v>47459</v>
      </c>
      <c r="D184930">
        <v>1</v>
      </c>
      <c r="E184930" t="s">
        <v>9556</v>
      </c>
      <c r="F184930" t="s">
        <v>6</v>
      </c>
    </row>
    <row r="184931" spans="1:6" x14ac:dyDescent="0.3">
      <c r="A184931">
        <f t="shared" si="2889"/>
        <v>184930</v>
      </c>
      <c r="B184931">
        <v>500</v>
      </c>
      <c r="C184931">
        <v>47459</v>
      </c>
      <c r="D184931">
        <v>2</v>
      </c>
      <c r="E184931" t="s">
        <v>9557</v>
      </c>
      <c r="F184931" t="s">
        <v>6</v>
      </c>
    </row>
    <row r="184932" spans="1:6" x14ac:dyDescent="0.3">
      <c r="A184932">
        <f t="shared" si="2889"/>
        <v>184931</v>
      </c>
      <c r="B184932">
        <v>500</v>
      </c>
      <c r="C184932">
        <v>47459</v>
      </c>
      <c r="D184932">
        <v>3</v>
      </c>
      <c r="E184932" t="s">
        <v>9558</v>
      </c>
      <c r="F184932" t="s">
        <v>6</v>
      </c>
    </row>
    <row r="184933" spans="1:6" x14ac:dyDescent="0.3">
      <c r="A184933">
        <f t="shared" si="2889"/>
        <v>184932</v>
      </c>
      <c r="B184933">
        <v>500</v>
      </c>
      <c r="C184933">
        <v>47459</v>
      </c>
      <c r="D184933">
        <v>4</v>
      </c>
      <c r="E184933" t="s">
        <v>9559</v>
      </c>
      <c r="F184933" t="s">
        <v>8</v>
      </c>
    </row>
    <row r="184934" spans="1:6" x14ac:dyDescent="0.3">
      <c r="A184934">
        <f t="shared" si="2889"/>
        <v>184933</v>
      </c>
      <c r="B184934">
        <v>500</v>
      </c>
      <c r="C184934">
        <v>47460</v>
      </c>
      <c r="D184934">
        <v>1</v>
      </c>
      <c r="E184934" t="s">
        <v>9599</v>
      </c>
      <c r="F184934" t="s">
        <v>8</v>
      </c>
    </row>
    <row r="184935" spans="1:6" x14ac:dyDescent="0.3">
      <c r="A184935">
        <f t="shared" si="2889"/>
        <v>184934</v>
      </c>
      <c r="B184935">
        <v>500</v>
      </c>
      <c r="C184935">
        <v>47460</v>
      </c>
      <c r="D184935">
        <v>2</v>
      </c>
      <c r="E184935" t="s">
        <v>9600</v>
      </c>
      <c r="F184935" t="s">
        <v>6</v>
      </c>
    </row>
    <row r="184936" spans="1:6" x14ac:dyDescent="0.3">
      <c r="A184936">
        <f t="shared" si="2889"/>
        <v>184935</v>
      </c>
      <c r="B184936">
        <v>500</v>
      </c>
      <c r="C184936">
        <v>47460</v>
      </c>
      <c r="D184936">
        <v>3</v>
      </c>
      <c r="E184936" t="s">
        <v>9601</v>
      </c>
      <c r="F184936" t="s">
        <v>6</v>
      </c>
    </row>
    <row r="184937" spans="1:6" x14ac:dyDescent="0.3">
      <c r="A184937">
        <f t="shared" si="2889"/>
        <v>184936</v>
      </c>
      <c r="B184937">
        <v>500</v>
      </c>
      <c r="C184937">
        <v>47460</v>
      </c>
      <c r="D184937">
        <v>4</v>
      </c>
      <c r="E184937" t="s">
        <v>9602</v>
      </c>
      <c r="F184937" t="s">
        <v>6</v>
      </c>
    </row>
    <row r="184938" spans="1:6" x14ac:dyDescent="0.3">
      <c r="A184938">
        <f t="shared" si="2889"/>
        <v>184937</v>
      </c>
      <c r="B184938">
        <v>500</v>
      </c>
      <c r="C184938">
        <v>47461</v>
      </c>
      <c r="D184938">
        <v>1</v>
      </c>
      <c r="E184938" t="s">
        <v>135679</v>
      </c>
      <c r="F184938" t="s">
        <v>6</v>
      </c>
    </row>
    <row r="184939" spans="1:6" x14ac:dyDescent="0.3">
      <c r="A184939">
        <f t="shared" si="2889"/>
        <v>184938</v>
      </c>
      <c r="B184939">
        <v>500</v>
      </c>
      <c r="C184939">
        <v>47461</v>
      </c>
      <c r="D184939">
        <v>2</v>
      </c>
      <c r="E184939" t="s">
        <v>135680</v>
      </c>
      <c r="F184939" t="s">
        <v>8</v>
      </c>
    </row>
    <row r="184940" spans="1:6" x14ac:dyDescent="0.3">
      <c r="A184940">
        <f t="shared" si="2889"/>
        <v>184939</v>
      </c>
      <c r="B184940">
        <v>500</v>
      </c>
      <c r="C184940">
        <v>47461</v>
      </c>
      <c r="D184940">
        <v>3</v>
      </c>
      <c r="E184940" t="s">
        <v>135681</v>
      </c>
      <c r="F184940" t="s">
        <v>6</v>
      </c>
    </row>
    <row r="184941" spans="1:6" x14ac:dyDescent="0.3">
      <c r="A184941">
        <f t="shared" si="2889"/>
        <v>184940</v>
      </c>
      <c r="B184941">
        <v>500</v>
      </c>
      <c r="C184941">
        <v>47461</v>
      </c>
      <c r="D184941">
        <v>4</v>
      </c>
      <c r="E184941" t="s">
        <v>135682</v>
      </c>
      <c r="F184941" t="s">
        <v>6</v>
      </c>
    </row>
    <row r="184942" spans="1:6" x14ac:dyDescent="0.3">
      <c r="A184942">
        <f t="shared" si="2889"/>
        <v>184941</v>
      </c>
      <c r="B184942">
        <v>500</v>
      </c>
      <c r="C184942">
        <v>47462</v>
      </c>
      <c r="D184942">
        <v>1</v>
      </c>
      <c r="E184942" t="s">
        <v>135683</v>
      </c>
      <c r="F184942" t="s">
        <v>6</v>
      </c>
    </row>
    <row r="184943" spans="1:6" x14ac:dyDescent="0.3">
      <c r="A184943">
        <f t="shared" si="2889"/>
        <v>184942</v>
      </c>
      <c r="B184943">
        <v>500</v>
      </c>
      <c r="C184943">
        <v>47462</v>
      </c>
      <c r="D184943">
        <v>2</v>
      </c>
      <c r="E184943" t="s">
        <v>135684</v>
      </c>
      <c r="F184943" t="s">
        <v>6</v>
      </c>
    </row>
    <row r="184944" spans="1:6" x14ac:dyDescent="0.3">
      <c r="A184944">
        <f t="shared" si="2889"/>
        <v>184943</v>
      </c>
      <c r="B184944">
        <v>500</v>
      </c>
      <c r="C184944">
        <v>47462</v>
      </c>
      <c r="D184944">
        <v>3</v>
      </c>
      <c r="E184944" t="s">
        <v>135685</v>
      </c>
      <c r="F184944" t="s">
        <v>8</v>
      </c>
    </row>
    <row r="184945" spans="1:6" x14ac:dyDescent="0.3">
      <c r="A184945">
        <f t="shared" si="2889"/>
        <v>184944</v>
      </c>
      <c r="B184945">
        <v>500</v>
      </c>
      <c r="C184945">
        <v>47462</v>
      </c>
      <c r="D184945">
        <v>4</v>
      </c>
      <c r="E184945" t="s">
        <v>135686</v>
      </c>
      <c r="F184945" t="s">
        <v>6</v>
      </c>
    </row>
    <row r="184946" spans="1:6" x14ac:dyDescent="0.3">
      <c r="A184946">
        <f t="shared" si="2889"/>
        <v>184945</v>
      </c>
      <c r="B184946">
        <v>500</v>
      </c>
      <c r="C184946">
        <v>47463</v>
      </c>
      <c r="D184946">
        <v>1</v>
      </c>
      <c r="E184946" t="s">
        <v>135687</v>
      </c>
      <c r="F184946" t="s">
        <v>6</v>
      </c>
    </row>
    <row r="184947" spans="1:6" x14ac:dyDescent="0.3">
      <c r="A184947">
        <f t="shared" si="2889"/>
        <v>184946</v>
      </c>
      <c r="B184947">
        <v>500</v>
      </c>
      <c r="C184947">
        <v>47463</v>
      </c>
      <c r="D184947">
        <v>2</v>
      </c>
      <c r="E184947" t="s">
        <v>135688</v>
      </c>
      <c r="F184947" t="s">
        <v>6</v>
      </c>
    </row>
    <row r="184948" spans="1:6" x14ac:dyDescent="0.3">
      <c r="A184948">
        <f t="shared" si="2889"/>
        <v>184947</v>
      </c>
      <c r="B184948">
        <v>500</v>
      </c>
      <c r="C184948">
        <v>47463</v>
      </c>
      <c r="D184948">
        <v>3</v>
      </c>
      <c r="E184948" t="s">
        <v>135689</v>
      </c>
      <c r="F184948" t="s">
        <v>8</v>
      </c>
    </row>
    <row r="184949" spans="1:6" x14ac:dyDescent="0.3">
      <c r="A184949">
        <f t="shared" si="2889"/>
        <v>184948</v>
      </c>
      <c r="B184949">
        <v>500</v>
      </c>
      <c r="C184949">
        <v>47463</v>
      </c>
      <c r="D184949">
        <v>4</v>
      </c>
      <c r="E184949" t="s">
        <v>135690</v>
      </c>
      <c r="F184949" t="s">
        <v>6</v>
      </c>
    </row>
    <row r="184950" spans="1:6" x14ac:dyDescent="0.3">
      <c r="A184950">
        <f t="shared" si="2889"/>
        <v>184949</v>
      </c>
      <c r="B184950">
        <v>500</v>
      </c>
      <c r="C184950">
        <v>47464</v>
      </c>
      <c r="D184950">
        <v>1</v>
      </c>
      <c r="E184950" t="s">
        <v>135691</v>
      </c>
      <c r="F184950" t="s">
        <v>6</v>
      </c>
    </row>
    <row r="184951" spans="1:6" x14ac:dyDescent="0.3">
      <c r="A184951">
        <f t="shared" si="2889"/>
        <v>184950</v>
      </c>
      <c r="B184951">
        <v>500</v>
      </c>
      <c r="C184951">
        <v>47464</v>
      </c>
      <c r="D184951">
        <v>2</v>
      </c>
      <c r="E184951" t="s">
        <v>135692</v>
      </c>
      <c r="F184951" t="s">
        <v>6</v>
      </c>
    </row>
    <row r="184952" spans="1:6" x14ac:dyDescent="0.3">
      <c r="A184952">
        <f t="shared" si="2889"/>
        <v>184951</v>
      </c>
      <c r="B184952">
        <v>500</v>
      </c>
      <c r="C184952">
        <v>47464</v>
      </c>
      <c r="D184952">
        <v>3</v>
      </c>
      <c r="E184952" t="s">
        <v>135693</v>
      </c>
      <c r="F184952" t="s">
        <v>6</v>
      </c>
    </row>
    <row r="184953" spans="1:6" x14ac:dyDescent="0.3">
      <c r="A184953">
        <f t="shared" si="2889"/>
        <v>184952</v>
      </c>
      <c r="B184953">
        <v>500</v>
      </c>
      <c r="C184953">
        <v>47464</v>
      </c>
      <c r="D184953">
        <v>4</v>
      </c>
      <c r="E184953" t="s">
        <v>135694</v>
      </c>
      <c r="F184953" t="s">
        <v>8</v>
      </c>
    </row>
    <row r="184954" spans="1:6" x14ac:dyDescent="0.3">
      <c r="A184954">
        <f t="shared" si="2889"/>
        <v>184953</v>
      </c>
      <c r="B184954">
        <v>500</v>
      </c>
      <c r="C184954">
        <v>47465</v>
      </c>
      <c r="D184954">
        <v>1</v>
      </c>
      <c r="E184954" t="s">
        <v>135695</v>
      </c>
      <c r="F184954" t="s">
        <v>6</v>
      </c>
    </row>
    <row r="184955" spans="1:6" x14ac:dyDescent="0.3">
      <c r="A184955">
        <f t="shared" si="2889"/>
        <v>184954</v>
      </c>
      <c r="B184955">
        <v>500</v>
      </c>
      <c r="C184955">
        <v>47465</v>
      </c>
      <c r="D184955">
        <v>2</v>
      </c>
      <c r="E184955" t="s">
        <v>135696</v>
      </c>
      <c r="F184955" t="s">
        <v>6</v>
      </c>
    </row>
    <row r="184956" spans="1:6" x14ac:dyDescent="0.3">
      <c r="A184956">
        <f t="shared" si="2889"/>
        <v>184955</v>
      </c>
      <c r="B184956">
        <v>500</v>
      </c>
      <c r="C184956">
        <v>47465</v>
      </c>
      <c r="D184956">
        <v>3</v>
      </c>
      <c r="E184956" t="s">
        <v>135697</v>
      </c>
      <c r="F184956" t="s">
        <v>8</v>
      </c>
    </row>
    <row r="184957" spans="1:6" x14ac:dyDescent="0.3">
      <c r="A184957">
        <f t="shared" si="2889"/>
        <v>184956</v>
      </c>
      <c r="B184957">
        <v>500</v>
      </c>
      <c r="C184957">
        <v>47465</v>
      </c>
      <c r="D184957">
        <v>4</v>
      </c>
      <c r="E184957" t="s">
        <v>135698</v>
      </c>
      <c r="F184957" t="s">
        <v>6</v>
      </c>
    </row>
    <row r="184958" spans="1:6" x14ac:dyDescent="0.3">
      <c r="A184958">
        <f t="shared" si="2889"/>
        <v>184957</v>
      </c>
      <c r="B184958">
        <v>500</v>
      </c>
      <c r="C184958">
        <v>47466</v>
      </c>
      <c r="D184958">
        <v>1</v>
      </c>
      <c r="E184958" t="s">
        <v>43388</v>
      </c>
      <c r="F184958" t="s">
        <v>8</v>
      </c>
    </row>
    <row r="184959" spans="1:6" x14ac:dyDescent="0.3">
      <c r="A184959">
        <f t="shared" si="2889"/>
        <v>184958</v>
      </c>
      <c r="B184959">
        <v>500</v>
      </c>
      <c r="C184959">
        <v>47466</v>
      </c>
      <c r="D184959">
        <v>2</v>
      </c>
      <c r="E184959" t="s">
        <v>135699</v>
      </c>
      <c r="F184959" t="s">
        <v>6</v>
      </c>
    </row>
    <row r="184960" spans="1:6" x14ac:dyDescent="0.3">
      <c r="A184960">
        <f t="shared" si="2889"/>
        <v>184959</v>
      </c>
      <c r="B184960">
        <v>500</v>
      </c>
      <c r="C184960">
        <v>47466</v>
      </c>
      <c r="D184960">
        <v>3</v>
      </c>
      <c r="E184960" t="s">
        <v>135700</v>
      </c>
      <c r="F184960" t="s">
        <v>6</v>
      </c>
    </row>
    <row r="184961" spans="1:6" x14ac:dyDescent="0.3">
      <c r="A184961">
        <f t="shared" si="2889"/>
        <v>184960</v>
      </c>
      <c r="B184961">
        <v>500</v>
      </c>
      <c r="C184961">
        <v>47466</v>
      </c>
      <c r="D184961">
        <v>4</v>
      </c>
      <c r="E184961" t="s">
        <v>135701</v>
      </c>
      <c r="F184961" t="s">
        <v>6</v>
      </c>
    </row>
    <row r="184962" spans="1:6" x14ac:dyDescent="0.3">
      <c r="A184962">
        <f t="shared" si="2889"/>
        <v>184961</v>
      </c>
      <c r="B184962">
        <v>500</v>
      </c>
      <c r="C184962">
        <v>47467</v>
      </c>
      <c r="D184962">
        <v>1</v>
      </c>
      <c r="E184962" t="s">
        <v>135702</v>
      </c>
      <c r="F184962" t="s">
        <v>8</v>
      </c>
    </row>
    <row r="184963" spans="1:6" x14ac:dyDescent="0.3">
      <c r="A184963">
        <f t="shared" ref="A184963:A185026" si="2890">ROW()-1</f>
        <v>184962</v>
      </c>
      <c r="B184963">
        <v>500</v>
      </c>
      <c r="C184963">
        <v>47467</v>
      </c>
      <c r="D184963">
        <v>2</v>
      </c>
      <c r="E184963" t="s">
        <v>135703</v>
      </c>
      <c r="F184963" t="s">
        <v>6</v>
      </c>
    </row>
    <row r="184964" spans="1:6" x14ac:dyDescent="0.3">
      <c r="A184964">
        <f t="shared" si="2890"/>
        <v>184963</v>
      </c>
      <c r="B184964">
        <v>500</v>
      </c>
      <c r="C184964">
        <v>47467</v>
      </c>
      <c r="D184964">
        <v>3</v>
      </c>
      <c r="E184964" t="s">
        <v>135704</v>
      </c>
      <c r="F184964" t="s">
        <v>6</v>
      </c>
    </row>
    <row r="184965" spans="1:6" x14ac:dyDescent="0.3">
      <c r="A184965">
        <f t="shared" si="2890"/>
        <v>184964</v>
      </c>
      <c r="B184965">
        <v>500</v>
      </c>
      <c r="C184965">
        <v>47467</v>
      </c>
      <c r="D184965">
        <v>4</v>
      </c>
      <c r="E184965" t="s">
        <v>135705</v>
      </c>
      <c r="F184965" t="s">
        <v>6</v>
      </c>
    </row>
    <row r="184966" spans="1:6" x14ac:dyDescent="0.3">
      <c r="A184966">
        <f t="shared" si="2890"/>
        <v>184965</v>
      </c>
      <c r="B184966">
        <v>500</v>
      </c>
      <c r="C184966">
        <v>47468</v>
      </c>
      <c r="D184966">
        <v>1</v>
      </c>
      <c r="E184966" t="s">
        <v>135706</v>
      </c>
      <c r="F184966" t="s">
        <v>8</v>
      </c>
    </row>
    <row r="184967" spans="1:6" x14ac:dyDescent="0.3">
      <c r="A184967">
        <f t="shared" si="2890"/>
        <v>184966</v>
      </c>
      <c r="B184967">
        <v>500</v>
      </c>
      <c r="C184967">
        <v>47468</v>
      </c>
      <c r="D184967">
        <v>2</v>
      </c>
      <c r="E184967" t="s">
        <v>135707</v>
      </c>
      <c r="F184967" t="s">
        <v>6</v>
      </c>
    </row>
    <row r="184968" spans="1:6" x14ac:dyDescent="0.3">
      <c r="A184968">
        <f t="shared" si="2890"/>
        <v>184967</v>
      </c>
      <c r="B184968">
        <v>500</v>
      </c>
      <c r="C184968">
        <v>47468</v>
      </c>
      <c r="D184968">
        <v>3</v>
      </c>
      <c r="E184968" t="s">
        <v>135708</v>
      </c>
      <c r="F184968" t="s">
        <v>6</v>
      </c>
    </row>
    <row r="184969" spans="1:6" x14ac:dyDescent="0.3">
      <c r="A184969">
        <f t="shared" si="2890"/>
        <v>184968</v>
      </c>
      <c r="B184969">
        <v>500</v>
      </c>
      <c r="C184969">
        <v>47468</v>
      </c>
      <c r="D184969">
        <v>4</v>
      </c>
      <c r="E184969" t="s">
        <v>135709</v>
      </c>
      <c r="F184969" t="s">
        <v>6</v>
      </c>
    </row>
    <row r="184970" spans="1:6" x14ac:dyDescent="0.3">
      <c r="A184970">
        <f t="shared" si="2890"/>
        <v>184969</v>
      </c>
      <c r="B184970">
        <v>500</v>
      </c>
      <c r="C184970">
        <v>47469</v>
      </c>
      <c r="D184970">
        <v>1</v>
      </c>
      <c r="E184970" t="s">
        <v>61766</v>
      </c>
      <c r="F184970" t="s">
        <v>6</v>
      </c>
    </row>
    <row r="184971" spans="1:6" x14ac:dyDescent="0.3">
      <c r="A184971">
        <f t="shared" si="2890"/>
        <v>184970</v>
      </c>
      <c r="B184971">
        <v>500</v>
      </c>
      <c r="C184971">
        <v>47469</v>
      </c>
      <c r="D184971">
        <v>2</v>
      </c>
      <c r="E184971" t="s">
        <v>61763</v>
      </c>
      <c r="F184971" t="s">
        <v>8</v>
      </c>
    </row>
    <row r="184972" spans="1:6" x14ac:dyDescent="0.3">
      <c r="A184972">
        <f t="shared" si="2890"/>
        <v>184971</v>
      </c>
      <c r="B184972">
        <v>500</v>
      </c>
      <c r="C184972">
        <v>47469</v>
      </c>
      <c r="D184972">
        <v>3</v>
      </c>
      <c r="E184972" t="s">
        <v>135710</v>
      </c>
      <c r="F184972" t="s">
        <v>6</v>
      </c>
    </row>
    <row r="184973" spans="1:6" x14ac:dyDescent="0.3">
      <c r="A184973">
        <f t="shared" si="2890"/>
        <v>184972</v>
      </c>
      <c r="B184973">
        <v>500</v>
      </c>
      <c r="C184973">
        <v>47469</v>
      </c>
      <c r="D184973">
        <v>4</v>
      </c>
      <c r="E184973" t="s">
        <v>135711</v>
      </c>
      <c r="F184973" t="s">
        <v>6</v>
      </c>
    </row>
    <row r="184974" spans="1:6" x14ac:dyDescent="0.3">
      <c r="A184974">
        <f t="shared" si="2890"/>
        <v>184973</v>
      </c>
      <c r="B184974">
        <v>500</v>
      </c>
      <c r="C184974">
        <v>47470</v>
      </c>
      <c r="D184974">
        <v>1</v>
      </c>
      <c r="E184974" t="s">
        <v>2823</v>
      </c>
      <c r="F184974" t="s">
        <v>6</v>
      </c>
    </row>
    <row r="184975" spans="1:6" x14ac:dyDescent="0.3">
      <c r="A184975">
        <f t="shared" si="2890"/>
        <v>184974</v>
      </c>
      <c r="B184975">
        <v>500</v>
      </c>
      <c r="C184975">
        <v>47470</v>
      </c>
      <c r="D184975">
        <v>2</v>
      </c>
      <c r="E184975" t="s">
        <v>2094</v>
      </c>
      <c r="F184975" t="s">
        <v>6</v>
      </c>
    </row>
    <row r="184976" spans="1:6" x14ac:dyDescent="0.3">
      <c r="A184976">
        <f t="shared" si="2890"/>
        <v>184975</v>
      </c>
      <c r="B184976">
        <v>500</v>
      </c>
      <c r="C184976">
        <v>47470</v>
      </c>
      <c r="D184976">
        <v>3</v>
      </c>
      <c r="E184976" t="s">
        <v>2917</v>
      </c>
      <c r="F184976" t="s">
        <v>8</v>
      </c>
    </row>
    <row r="184977" spans="1:6" x14ac:dyDescent="0.3">
      <c r="A184977">
        <f t="shared" si="2890"/>
        <v>184976</v>
      </c>
      <c r="B184977">
        <v>500</v>
      </c>
      <c r="C184977">
        <v>47470</v>
      </c>
      <c r="D184977">
        <v>4</v>
      </c>
      <c r="E184977" t="s">
        <v>1661</v>
      </c>
      <c r="F184977" t="s">
        <v>6</v>
      </c>
    </row>
    <row r="184978" spans="1:6" x14ac:dyDescent="0.3">
      <c r="A184978">
        <f t="shared" si="2890"/>
        <v>184977</v>
      </c>
      <c r="B184978">
        <v>500</v>
      </c>
      <c r="C184978">
        <v>47471</v>
      </c>
      <c r="D184978">
        <v>1</v>
      </c>
      <c r="E184978" t="s">
        <v>135712</v>
      </c>
      <c r="F184978" t="s">
        <v>6</v>
      </c>
    </row>
    <row r="184979" spans="1:6" x14ac:dyDescent="0.3">
      <c r="A184979">
        <f t="shared" si="2890"/>
        <v>184978</v>
      </c>
      <c r="B184979">
        <v>500</v>
      </c>
      <c r="C184979">
        <v>47471</v>
      </c>
      <c r="D184979">
        <v>2</v>
      </c>
      <c r="E184979" t="s">
        <v>135713</v>
      </c>
      <c r="F184979" t="s">
        <v>6</v>
      </c>
    </row>
    <row r="184980" spans="1:6" x14ac:dyDescent="0.3">
      <c r="A184980">
        <f t="shared" si="2890"/>
        <v>184979</v>
      </c>
      <c r="B184980">
        <v>500</v>
      </c>
      <c r="C184980">
        <v>47471</v>
      </c>
      <c r="D184980">
        <v>3</v>
      </c>
      <c r="E184980" t="s">
        <v>135714</v>
      </c>
      <c r="F184980" t="s">
        <v>8</v>
      </c>
    </row>
    <row r="184981" spans="1:6" x14ac:dyDescent="0.3">
      <c r="A184981">
        <f t="shared" si="2890"/>
        <v>184980</v>
      </c>
      <c r="B184981">
        <v>500</v>
      </c>
      <c r="C184981">
        <v>47471</v>
      </c>
      <c r="D184981">
        <v>4</v>
      </c>
      <c r="E184981" t="s">
        <v>135715</v>
      </c>
      <c r="F184981" t="s">
        <v>6</v>
      </c>
    </row>
    <row r="184982" spans="1:6" x14ac:dyDescent="0.3">
      <c r="A184982">
        <f t="shared" si="2890"/>
        <v>184981</v>
      </c>
      <c r="B184982">
        <v>500</v>
      </c>
      <c r="C184982">
        <v>47472</v>
      </c>
      <c r="D184982">
        <v>1</v>
      </c>
      <c r="E184982" t="s">
        <v>66277</v>
      </c>
      <c r="F184982" t="s">
        <v>8</v>
      </c>
    </row>
    <row r="184983" spans="1:6" x14ac:dyDescent="0.3">
      <c r="A184983">
        <f t="shared" si="2890"/>
        <v>184982</v>
      </c>
      <c r="B184983">
        <v>500</v>
      </c>
      <c r="C184983">
        <v>47472</v>
      </c>
      <c r="D184983">
        <v>2</v>
      </c>
      <c r="E184983" t="s">
        <v>135716</v>
      </c>
      <c r="F184983" t="s">
        <v>6</v>
      </c>
    </row>
    <row r="184984" spans="1:6" x14ac:dyDescent="0.3">
      <c r="A184984">
        <f t="shared" si="2890"/>
        <v>184983</v>
      </c>
      <c r="B184984">
        <v>500</v>
      </c>
      <c r="C184984">
        <v>47472</v>
      </c>
      <c r="D184984">
        <v>3</v>
      </c>
      <c r="E184984" t="s">
        <v>70283</v>
      </c>
      <c r="F184984" t="s">
        <v>6</v>
      </c>
    </row>
    <row r="184985" spans="1:6" x14ac:dyDescent="0.3">
      <c r="A184985">
        <f t="shared" si="2890"/>
        <v>184984</v>
      </c>
      <c r="B184985">
        <v>500</v>
      </c>
      <c r="C184985">
        <v>47472</v>
      </c>
      <c r="D184985">
        <v>4</v>
      </c>
      <c r="E184985" t="s">
        <v>70281</v>
      </c>
      <c r="F184985" t="s">
        <v>6</v>
      </c>
    </row>
    <row r="184986" spans="1:6" x14ac:dyDescent="0.3">
      <c r="A184986">
        <f t="shared" si="2890"/>
        <v>184985</v>
      </c>
      <c r="B184986">
        <v>500</v>
      </c>
      <c r="C184986">
        <v>47473</v>
      </c>
      <c r="D184986">
        <v>1</v>
      </c>
      <c r="E184986" t="s">
        <v>135717</v>
      </c>
      <c r="F184986" t="s">
        <v>6</v>
      </c>
    </row>
    <row r="184987" spans="1:6" x14ac:dyDescent="0.3">
      <c r="A184987">
        <f t="shared" si="2890"/>
        <v>184986</v>
      </c>
      <c r="B184987">
        <v>500</v>
      </c>
      <c r="C184987">
        <v>47473</v>
      </c>
      <c r="D184987">
        <v>2</v>
      </c>
      <c r="E184987" t="s">
        <v>135718</v>
      </c>
      <c r="F184987" t="s">
        <v>6</v>
      </c>
    </row>
    <row r="184988" spans="1:6" x14ac:dyDescent="0.3">
      <c r="A184988">
        <f t="shared" si="2890"/>
        <v>184987</v>
      </c>
      <c r="B184988">
        <v>500</v>
      </c>
      <c r="C184988">
        <v>47473</v>
      </c>
      <c r="D184988">
        <v>3</v>
      </c>
      <c r="E184988" t="s">
        <v>135719</v>
      </c>
      <c r="F184988" t="s">
        <v>6</v>
      </c>
    </row>
    <row r="184989" spans="1:6" x14ac:dyDescent="0.3">
      <c r="A184989">
        <f t="shared" si="2890"/>
        <v>184988</v>
      </c>
      <c r="B184989">
        <v>500</v>
      </c>
      <c r="C184989">
        <v>47473</v>
      </c>
      <c r="D184989">
        <v>4</v>
      </c>
      <c r="E184989" t="s">
        <v>135720</v>
      </c>
      <c r="F184989" t="s">
        <v>8</v>
      </c>
    </row>
    <row r="184990" spans="1:6" x14ac:dyDescent="0.3">
      <c r="A184990">
        <f t="shared" si="2890"/>
        <v>184989</v>
      </c>
      <c r="B184990">
        <v>500</v>
      </c>
      <c r="C184990">
        <v>47474</v>
      </c>
      <c r="D184990">
        <v>1</v>
      </c>
      <c r="E184990" t="s">
        <v>135721</v>
      </c>
      <c r="F184990" t="s">
        <v>6</v>
      </c>
    </row>
    <row r="184991" spans="1:6" x14ac:dyDescent="0.3">
      <c r="A184991">
        <f t="shared" si="2890"/>
        <v>184990</v>
      </c>
      <c r="B184991">
        <v>500</v>
      </c>
      <c r="C184991">
        <v>47474</v>
      </c>
      <c r="D184991">
        <v>2</v>
      </c>
      <c r="E184991" t="s">
        <v>135722</v>
      </c>
      <c r="F184991" t="s">
        <v>6</v>
      </c>
    </row>
    <row r="184992" spans="1:6" x14ac:dyDescent="0.3">
      <c r="A184992">
        <f t="shared" si="2890"/>
        <v>184991</v>
      </c>
      <c r="B184992">
        <v>500</v>
      </c>
      <c r="C184992">
        <v>47474</v>
      </c>
      <c r="D184992">
        <v>3</v>
      </c>
      <c r="E184992" t="s">
        <v>135723</v>
      </c>
      <c r="F184992" t="s">
        <v>6</v>
      </c>
    </row>
    <row r="184993" spans="1:6" x14ac:dyDescent="0.3">
      <c r="A184993">
        <f t="shared" si="2890"/>
        <v>184992</v>
      </c>
      <c r="B184993">
        <v>500</v>
      </c>
      <c r="C184993">
        <v>47474</v>
      </c>
      <c r="D184993">
        <v>4</v>
      </c>
      <c r="E184993" t="s">
        <v>135724</v>
      </c>
      <c r="F184993" t="s">
        <v>8</v>
      </c>
    </row>
    <row r="184994" spans="1:6" x14ac:dyDescent="0.3">
      <c r="A184994">
        <f t="shared" si="2890"/>
        <v>184993</v>
      </c>
      <c r="B184994">
        <v>500</v>
      </c>
      <c r="C184994">
        <v>47475</v>
      </c>
      <c r="D184994">
        <v>1</v>
      </c>
      <c r="E184994" t="s">
        <v>135725</v>
      </c>
      <c r="F184994" t="s">
        <v>6</v>
      </c>
    </row>
    <row r="184995" spans="1:6" x14ac:dyDescent="0.3">
      <c r="A184995">
        <f t="shared" si="2890"/>
        <v>184994</v>
      </c>
      <c r="B184995">
        <v>500</v>
      </c>
      <c r="C184995">
        <v>47475</v>
      </c>
      <c r="D184995">
        <v>2</v>
      </c>
      <c r="E184995" t="s">
        <v>135726</v>
      </c>
      <c r="F184995" t="s">
        <v>8</v>
      </c>
    </row>
    <row r="184996" spans="1:6" x14ac:dyDescent="0.3">
      <c r="A184996">
        <f t="shared" si="2890"/>
        <v>184995</v>
      </c>
      <c r="B184996">
        <v>500</v>
      </c>
      <c r="C184996">
        <v>47475</v>
      </c>
      <c r="D184996">
        <v>3</v>
      </c>
      <c r="E184996" t="s">
        <v>135727</v>
      </c>
      <c r="F184996" t="s">
        <v>6</v>
      </c>
    </row>
    <row r="184997" spans="1:6" x14ac:dyDescent="0.3">
      <c r="A184997">
        <f t="shared" si="2890"/>
        <v>184996</v>
      </c>
      <c r="B184997">
        <v>500</v>
      </c>
      <c r="C184997">
        <v>47475</v>
      </c>
      <c r="D184997">
        <v>4</v>
      </c>
      <c r="E184997" t="s">
        <v>135728</v>
      </c>
      <c r="F184997" t="s">
        <v>6</v>
      </c>
    </row>
    <row r="184998" spans="1:6" x14ac:dyDescent="0.3">
      <c r="A184998">
        <f t="shared" si="2890"/>
        <v>184997</v>
      </c>
      <c r="B184998">
        <v>500</v>
      </c>
      <c r="C184998">
        <v>47476</v>
      </c>
      <c r="D184998">
        <v>1</v>
      </c>
      <c r="E184998" t="s">
        <v>135729</v>
      </c>
      <c r="F184998" t="s">
        <v>6</v>
      </c>
    </row>
    <row r="184999" spans="1:6" x14ac:dyDescent="0.3">
      <c r="A184999">
        <f t="shared" si="2890"/>
        <v>184998</v>
      </c>
      <c r="B184999">
        <v>500</v>
      </c>
      <c r="C184999">
        <v>47476</v>
      </c>
      <c r="D184999">
        <v>2</v>
      </c>
      <c r="E184999" t="s">
        <v>135730</v>
      </c>
      <c r="F184999" t="s">
        <v>6</v>
      </c>
    </row>
    <row r="185000" spans="1:6" x14ac:dyDescent="0.3">
      <c r="A185000">
        <f t="shared" si="2890"/>
        <v>184999</v>
      </c>
      <c r="B185000">
        <v>500</v>
      </c>
      <c r="C185000">
        <v>47476</v>
      </c>
      <c r="D185000">
        <v>3</v>
      </c>
      <c r="E185000" t="s">
        <v>135731</v>
      </c>
      <c r="F185000" t="s">
        <v>6</v>
      </c>
    </row>
    <row r="185001" spans="1:6" x14ac:dyDescent="0.3">
      <c r="A185001">
        <f t="shared" si="2890"/>
        <v>185000</v>
      </c>
      <c r="B185001">
        <v>500</v>
      </c>
      <c r="C185001">
        <v>47476</v>
      </c>
      <c r="D185001">
        <v>4</v>
      </c>
      <c r="E185001" t="s">
        <v>135732</v>
      </c>
      <c r="F185001" t="s">
        <v>8</v>
      </c>
    </row>
    <row r="185002" spans="1:6" x14ac:dyDescent="0.3">
      <c r="A185002">
        <f t="shared" si="2890"/>
        <v>185001</v>
      </c>
      <c r="B185002">
        <v>500</v>
      </c>
      <c r="C185002">
        <v>47477</v>
      </c>
      <c r="D185002">
        <v>1</v>
      </c>
      <c r="E185002" t="s">
        <v>135733</v>
      </c>
      <c r="F185002" t="s">
        <v>8</v>
      </c>
    </row>
    <row r="185003" spans="1:6" x14ac:dyDescent="0.3">
      <c r="A185003">
        <f t="shared" si="2890"/>
        <v>185002</v>
      </c>
      <c r="B185003">
        <v>500</v>
      </c>
      <c r="C185003">
        <v>47477</v>
      </c>
      <c r="D185003">
        <v>2</v>
      </c>
      <c r="E185003" t="s">
        <v>135734</v>
      </c>
      <c r="F185003" t="s">
        <v>6</v>
      </c>
    </row>
    <row r="185004" spans="1:6" x14ac:dyDescent="0.3">
      <c r="A185004">
        <f t="shared" si="2890"/>
        <v>185003</v>
      </c>
      <c r="B185004">
        <v>500</v>
      </c>
      <c r="C185004">
        <v>47477</v>
      </c>
      <c r="D185004">
        <v>3</v>
      </c>
      <c r="E185004" t="s">
        <v>135735</v>
      </c>
      <c r="F185004" t="s">
        <v>6</v>
      </c>
    </row>
    <row r="185005" spans="1:6" x14ac:dyDescent="0.3">
      <c r="A185005">
        <f t="shared" si="2890"/>
        <v>185004</v>
      </c>
      <c r="B185005">
        <v>500</v>
      </c>
      <c r="C185005">
        <v>47477</v>
      </c>
      <c r="D185005">
        <v>4</v>
      </c>
      <c r="E185005" t="s">
        <v>135736</v>
      </c>
      <c r="F185005" t="s">
        <v>6</v>
      </c>
    </row>
    <row r="185006" spans="1:6" x14ac:dyDescent="0.3">
      <c r="A185006">
        <f t="shared" si="2890"/>
        <v>185005</v>
      </c>
      <c r="B185006">
        <v>500</v>
      </c>
      <c r="C185006">
        <v>47478</v>
      </c>
      <c r="D185006">
        <v>1</v>
      </c>
      <c r="E185006" t="s">
        <v>135737</v>
      </c>
      <c r="F185006" t="s">
        <v>8</v>
      </c>
    </row>
    <row r="185007" spans="1:6" x14ac:dyDescent="0.3">
      <c r="A185007">
        <f t="shared" si="2890"/>
        <v>185006</v>
      </c>
      <c r="B185007">
        <v>500</v>
      </c>
      <c r="C185007">
        <v>47478</v>
      </c>
      <c r="D185007">
        <v>2</v>
      </c>
      <c r="E185007" t="s">
        <v>62384</v>
      </c>
      <c r="F185007" t="s">
        <v>6</v>
      </c>
    </row>
    <row r="185008" spans="1:6" x14ac:dyDescent="0.3">
      <c r="A185008">
        <f t="shared" si="2890"/>
        <v>185007</v>
      </c>
      <c r="B185008">
        <v>500</v>
      </c>
      <c r="C185008">
        <v>47478</v>
      </c>
      <c r="D185008">
        <v>3</v>
      </c>
      <c r="E185008" t="s">
        <v>135738</v>
      </c>
      <c r="F185008" t="s">
        <v>6</v>
      </c>
    </row>
    <row r="185009" spans="1:6" x14ac:dyDescent="0.3">
      <c r="A185009">
        <f t="shared" si="2890"/>
        <v>185008</v>
      </c>
      <c r="B185009">
        <v>500</v>
      </c>
      <c r="C185009">
        <v>47478</v>
      </c>
      <c r="D185009">
        <v>4</v>
      </c>
      <c r="E185009" t="s">
        <v>135739</v>
      </c>
      <c r="F185009" t="s">
        <v>6</v>
      </c>
    </row>
    <row r="185010" spans="1:6" x14ac:dyDescent="0.3">
      <c r="A185010">
        <f t="shared" si="2890"/>
        <v>185009</v>
      </c>
      <c r="B185010">
        <v>500</v>
      </c>
      <c r="C185010">
        <v>47479</v>
      </c>
      <c r="D185010">
        <v>1</v>
      </c>
      <c r="E185010" t="s">
        <v>135740</v>
      </c>
      <c r="F185010" t="s">
        <v>6</v>
      </c>
    </row>
    <row r="185011" spans="1:6" x14ac:dyDescent="0.3">
      <c r="A185011">
        <f t="shared" si="2890"/>
        <v>185010</v>
      </c>
      <c r="B185011">
        <v>500</v>
      </c>
      <c r="C185011">
        <v>47479</v>
      </c>
      <c r="D185011">
        <v>2</v>
      </c>
      <c r="E185011" t="s">
        <v>135741</v>
      </c>
      <c r="F185011" t="s">
        <v>6</v>
      </c>
    </row>
    <row r="185012" spans="1:6" x14ac:dyDescent="0.3">
      <c r="A185012">
        <f t="shared" si="2890"/>
        <v>185011</v>
      </c>
      <c r="B185012">
        <v>500</v>
      </c>
      <c r="C185012">
        <v>47479</v>
      </c>
      <c r="D185012">
        <v>3</v>
      </c>
      <c r="E185012" t="s">
        <v>38751</v>
      </c>
      <c r="F185012" t="s">
        <v>8</v>
      </c>
    </row>
    <row r="185013" spans="1:6" x14ac:dyDescent="0.3">
      <c r="A185013">
        <f t="shared" si="2890"/>
        <v>185012</v>
      </c>
      <c r="B185013">
        <v>500</v>
      </c>
      <c r="C185013">
        <v>47479</v>
      </c>
      <c r="D185013">
        <v>4</v>
      </c>
      <c r="E185013" t="s">
        <v>135742</v>
      </c>
      <c r="F185013" t="s">
        <v>6</v>
      </c>
    </row>
    <row r="185014" spans="1:6" x14ac:dyDescent="0.3">
      <c r="A185014">
        <f t="shared" si="2890"/>
        <v>185013</v>
      </c>
      <c r="B185014">
        <v>500</v>
      </c>
      <c r="C185014">
        <v>47480</v>
      </c>
      <c r="D185014">
        <v>1</v>
      </c>
      <c r="E185014" t="s">
        <v>135743</v>
      </c>
      <c r="F185014" t="s">
        <v>6</v>
      </c>
    </row>
    <row r="185015" spans="1:6" x14ac:dyDescent="0.3">
      <c r="A185015">
        <f t="shared" si="2890"/>
        <v>185014</v>
      </c>
      <c r="B185015">
        <v>500</v>
      </c>
      <c r="C185015">
        <v>47480</v>
      </c>
      <c r="D185015">
        <v>2</v>
      </c>
      <c r="E185015" t="s">
        <v>135744</v>
      </c>
      <c r="F185015" t="s">
        <v>8</v>
      </c>
    </row>
    <row r="185016" spans="1:6" x14ac:dyDescent="0.3">
      <c r="A185016">
        <f t="shared" si="2890"/>
        <v>185015</v>
      </c>
      <c r="B185016">
        <v>500</v>
      </c>
      <c r="C185016">
        <v>47480</v>
      </c>
      <c r="D185016">
        <v>3</v>
      </c>
      <c r="E185016" t="s">
        <v>135745</v>
      </c>
      <c r="F185016" t="s">
        <v>6</v>
      </c>
    </row>
    <row r="185017" spans="1:6" x14ac:dyDescent="0.3">
      <c r="A185017">
        <f t="shared" si="2890"/>
        <v>185016</v>
      </c>
      <c r="B185017">
        <v>500</v>
      </c>
      <c r="C185017">
        <v>47480</v>
      </c>
      <c r="D185017">
        <v>4</v>
      </c>
      <c r="E185017" t="s">
        <v>135746</v>
      </c>
      <c r="F185017" t="s">
        <v>6</v>
      </c>
    </row>
    <row r="185018" spans="1:6" x14ac:dyDescent="0.3">
      <c r="A185018">
        <f t="shared" si="2890"/>
        <v>185017</v>
      </c>
      <c r="B185018">
        <v>501</v>
      </c>
      <c r="C185018">
        <v>47481</v>
      </c>
      <c r="D185018">
        <v>1</v>
      </c>
      <c r="E185018" t="s">
        <v>11370</v>
      </c>
      <c r="F185018" t="s">
        <v>6</v>
      </c>
    </row>
    <row r="185019" spans="1:6" x14ac:dyDescent="0.3">
      <c r="A185019">
        <f t="shared" si="2890"/>
        <v>185018</v>
      </c>
      <c r="B185019">
        <v>501</v>
      </c>
      <c r="C185019">
        <v>47481</v>
      </c>
      <c r="D185019">
        <v>2</v>
      </c>
      <c r="E185019" t="s">
        <v>91038</v>
      </c>
      <c r="F185019" t="s">
        <v>6</v>
      </c>
    </row>
    <row r="185020" spans="1:6" x14ac:dyDescent="0.3">
      <c r="A185020">
        <f t="shared" si="2890"/>
        <v>185019</v>
      </c>
      <c r="B185020">
        <v>501</v>
      </c>
      <c r="C185020">
        <v>47481</v>
      </c>
      <c r="D185020">
        <v>3</v>
      </c>
      <c r="E185020" t="s">
        <v>135747</v>
      </c>
      <c r="F185020" t="s">
        <v>6</v>
      </c>
    </row>
    <row r="185021" spans="1:6" x14ac:dyDescent="0.3">
      <c r="A185021">
        <f t="shared" si="2890"/>
        <v>185020</v>
      </c>
      <c r="B185021">
        <v>501</v>
      </c>
      <c r="C185021">
        <v>47481</v>
      </c>
      <c r="D185021">
        <v>4</v>
      </c>
      <c r="E185021" t="s">
        <v>135748</v>
      </c>
      <c r="F185021" t="s">
        <v>8</v>
      </c>
    </row>
    <row r="185022" spans="1:6" x14ac:dyDescent="0.3">
      <c r="A185022">
        <f t="shared" si="2890"/>
        <v>185021</v>
      </c>
      <c r="B185022">
        <v>501</v>
      </c>
      <c r="C185022">
        <v>47482</v>
      </c>
      <c r="D185022">
        <v>1</v>
      </c>
      <c r="E185022" t="s">
        <v>135749</v>
      </c>
      <c r="F185022" t="s">
        <v>8</v>
      </c>
    </row>
    <row r="185023" spans="1:6" x14ac:dyDescent="0.3">
      <c r="A185023">
        <f t="shared" si="2890"/>
        <v>185022</v>
      </c>
      <c r="B185023">
        <v>501</v>
      </c>
      <c r="C185023">
        <v>47482</v>
      </c>
      <c r="D185023">
        <v>2</v>
      </c>
      <c r="E185023" t="s">
        <v>135750</v>
      </c>
      <c r="F185023" t="s">
        <v>6</v>
      </c>
    </row>
    <row r="185024" spans="1:6" x14ac:dyDescent="0.3">
      <c r="A185024">
        <f t="shared" si="2890"/>
        <v>185023</v>
      </c>
      <c r="B185024">
        <v>501</v>
      </c>
      <c r="C185024">
        <v>47482</v>
      </c>
      <c r="D185024">
        <v>3</v>
      </c>
      <c r="E185024" t="s">
        <v>135751</v>
      </c>
      <c r="F185024" t="s">
        <v>6</v>
      </c>
    </row>
    <row r="185025" spans="1:6" x14ac:dyDescent="0.3">
      <c r="A185025">
        <f t="shared" si="2890"/>
        <v>185024</v>
      </c>
      <c r="B185025">
        <v>501</v>
      </c>
      <c r="C185025">
        <v>47482</v>
      </c>
      <c r="D185025">
        <v>4</v>
      </c>
      <c r="E185025" t="s">
        <v>135752</v>
      </c>
      <c r="F185025" t="s">
        <v>6</v>
      </c>
    </row>
    <row r="185026" spans="1:6" x14ac:dyDescent="0.3">
      <c r="A185026">
        <f t="shared" si="2890"/>
        <v>185025</v>
      </c>
      <c r="B185026">
        <v>501</v>
      </c>
      <c r="C185026">
        <v>47483</v>
      </c>
      <c r="D185026">
        <v>1</v>
      </c>
      <c r="E185026" t="s">
        <v>135753</v>
      </c>
      <c r="F185026" t="s">
        <v>6</v>
      </c>
    </row>
    <row r="185027" spans="1:6" x14ac:dyDescent="0.3">
      <c r="A185027">
        <f t="shared" ref="A185027:A185090" si="2891">ROW()-1</f>
        <v>185026</v>
      </c>
      <c r="B185027">
        <v>501</v>
      </c>
      <c r="C185027">
        <v>47483</v>
      </c>
      <c r="D185027">
        <v>2</v>
      </c>
      <c r="E185027" t="s">
        <v>135754</v>
      </c>
      <c r="F185027" t="s">
        <v>6</v>
      </c>
    </row>
    <row r="185028" spans="1:6" x14ac:dyDescent="0.3">
      <c r="A185028">
        <f t="shared" si="2891"/>
        <v>185027</v>
      </c>
      <c r="B185028">
        <v>501</v>
      </c>
      <c r="C185028">
        <v>47483</v>
      </c>
      <c r="D185028">
        <v>3</v>
      </c>
      <c r="E185028" t="s">
        <v>135755</v>
      </c>
      <c r="F185028" t="s">
        <v>8</v>
      </c>
    </row>
    <row r="185029" spans="1:6" x14ac:dyDescent="0.3">
      <c r="A185029">
        <f t="shared" si="2891"/>
        <v>185028</v>
      </c>
      <c r="B185029">
        <v>501</v>
      </c>
      <c r="C185029">
        <v>47483</v>
      </c>
      <c r="D185029">
        <v>4</v>
      </c>
      <c r="E185029" t="s">
        <v>135756</v>
      </c>
      <c r="F185029" t="s">
        <v>6</v>
      </c>
    </row>
    <row r="185030" spans="1:6" x14ac:dyDescent="0.3">
      <c r="A185030">
        <f t="shared" si="2891"/>
        <v>185029</v>
      </c>
      <c r="B185030">
        <v>501</v>
      </c>
      <c r="C185030">
        <v>47485</v>
      </c>
      <c r="D185030">
        <v>1</v>
      </c>
      <c r="E185030" t="s">
        <v>135757</v>
      </c>
      <c r="F185030" t="s">
        <v>6</v>
      </c>
    </row>
    <row r="185031" spans="1:6" x14ac:dyDescent="0.3">
      <c r="A185031">
        <f t="shared" si="2891"/>
        <v>185030</v>
      </c>
      <c r="B185031">
        <v>501</v>
      </c>
      <c r="C185031">
        <v>47485</v>
      </c>
      <c r="D185031">
        <v>2</v>
      </c>
      <c r="E185031" t="s">
        <v>135758</v>
      </c>
      <c r="F185031" t="s">
        <v>6</v>
      </c>
    </row>
    <row r="185032" spans="1:6" x14ac:dyDescent="0.3">
      <c r="A185032">
        <f t="shared" si="2891"/>
        <v>185031</v>
      </c>
      <c r="B185032">
        <v>501</v>
      </c>
      <c r="C185032">
        <v>47485</v>
      </c>
      <c r="D185032">
        <v>3</v>
      </c>
      <c r="E185032" t="s">
        <v>135759</v>
      </c>
      <c r="F185032" t="s">
        <v>8</v>
      </c>
    </row>
    <row r="185033" spans="1:6" x14ac:dyDescent="0.3">
      <c r="A185033">
        <f t="shared" si="2891"/>
        <v>185032</v>
      </c>
      <c r="B185033">
        <v>501</v>
      </c>
      <c r="C185033">
        <v>47485</v>
      </c>
      <c r="D185033">
        <v>4</v>
      </c>
      <c r="E185033" t="s">
        <v>135760</v>
      </c>
      <c r="F185033" t="s">
        <v>6</v>
      </c>
    </row>
    <row r="185034" spans="1:6" x14ac:dyDescent="0.3">
      <c r="A185034">
        <f t="shared" si="2891"/>
        <v>185033</v>
      </c>
      <c r="B185034">
        <v>501</v>
      </c>
      <c r="C185034">
        <v>47486</v>
      </c>
      <c r="D185034">
        <v>1</v>
      </c>
      <c r="E185034" t="s">
        <v>135761</v>
      </c>
      <c r="F185034" t="s">
        <v>6</v>
      </c>
    </row>
    <row r="185035" spans="1:6" x14ac:dyDescent="0.3">
      <c r="A185035">
        <f t="shared" si="2891"/>
        <v>185034</v>
      </c>
      <c r="B185035">
        <v>501</v>
      </c>
      <c r="C185035">
        <v>47486</v>
      </c>
      <c r="D185035">
        <v>2</v>
      </c>
      <c r="E185035" t="s">
        <v>135762</v>
      </c>
      <c r="F185035" t="s">
        <v>8</v>
      </c>
    </row>
    <row r="185036" spans="1:6" x14ac:dyDescent="0.3">
      <c r="A185036">
        <f t="shared" si="2891"/>
        <v>185035</v>
      </c>
      <c r="B185036">
        <v>501</v>
      </c>
      <c r="C185036">
        <v>47486</v>
      </c>
      <c r="D185036">
        <v>3</v>
      </c>
      <c r="E185036" t="s">
        <v>135763</v>
      </c>
      <c r="F185036" t="s">
        <v>6</v>
      </c>
    </row>
    <row r="185037" spans="1:6" x14ac:dyDescent="0.3">
      <c r="A185037">
        <f t="shared" si="2891"/>
        <v>185036</v>
      </c>
      <c r="B185037">
        <v>501</v>
      </c>
      <c r="C185037">
        <v>47486</v>
      </c>
      <c r="D185037">
        <v>4</v>
      </c>
      <c r="E185037" t="s">
        <v>135764</v>
      </c>
      <c r="F185037" t="s">
        <v>6</v>
      </c>
    </row>
    <row r="185038" spans="1:6" x14ac:dyDescent="0.3">
      <c r="A185038">
        <f t="shared" si="2891"/>
        <v>185037</v>
      </c>
      <c r="B185038">
        <v>501</v>
      </c>
      <c r="C185038">
        <v>47488</v>
      </c>
      <c r="D185038">
        <v>1</v>
      </c>
      <c r="E185038" t="s">
        <v>135765</v>
      </c>
      <c r="F185038" t="s">
        <v>6</v>
      </c>
    </row>
    <row r="185039" spans="1:6" x14ac:dyDescent="0.3">
      <c r="A185039">
        <f t="shared" si="2891"/>
        <v>185038</v>
      </c>
      <c r="B185039">
        <v>501</v>
      </c>
      <c r="C185039">
        <v>47488</v>
      </c>
      <c r="D185039">
        <v>2</v>
      </c>
      <c r="E185039" t="s">
        <v>135766</v>
      </c>
      <c r="F185039" t="s">
        <v>8</v>
      </c>
    </row>
    <row r="185040" spans="1:6" x14ac:dyDescent="0.3">
      <c r="A185040">
        <f t="shared" si="2891"/>
        <v>185039</v>
      </c>
      <c r="B185040">
        <v>501</v>
      </c>
      <c r="C185040">
        <v>47488</v>
      </c>
      <c r="D185040">
        <v>3</v>
      </c>
      <c r="E185040" t="s">
        <v>135767</v>
      </c>
      <c r="F185040" t="s">
        <v>6</v>
      </c>
    </row>
    <row r="185041" spans="1:6" x14ac:dyDescent="0.3">
      <c r="A185041">
        <f t="shared" si="2891"/>
        <v>185040</v>
      </c>
      <c r="B185041">
        <v>501</v>
      </c>
      <c r="C185041">
        <v>47488</v>
      </c>
      <c r="D185041">
        <v>4</v>
      </c>
      <c r="E185041" t="s">
        <v>135768</v>
      </c>
      <c r="F185041" t="s">
        <v>6</v>
      </c>
    </row>
    <row r="185042" spans="1:6" x14ac:dyDescent="0.3">
      <c r="A185042">
        <f t="shared" si="2891"/>
        <v>185041</v>
      </c>
      <c r="B185042">
        <v>501</v>
      </c>
      <c r="C185042">
        <v>47490</v>
      </c>
      <c r="D185042">
        <v>1</v>
      </c>
      <c r="E185042" t="s">
        <v>13448</v>
      </c>
      <c r="F185042" t="s">
        <v>6</v>
      </c>
    </row>
    <row r="185043" spans="1:6" x14ac:dyDescent="0.3">
      <c r="A185043">
        <f t="shared" si="2891"/>
        <v>185042</v>
      </c>
      <c r="B185043">
        <v>501</v>
      </c>
      <c r="C185043">
        <v>47490</v>
      </c>
      <c r="D185043">
        <v>2</v>
      </c>
      <c r="E185043" t="s">
        <v>13489</v>
      </c>
      <c r="F185043" t="s">
        <v>8</v>
      </c>
    </row>
    <row r="185044" spans="1:6" x14ac:dyDescent="0.3">
      <c r="A185044">
        <f t="shared" si="2891"/>
        <v>185043</v>
      </c>
      <c r="B185044">
        <v>501</v>
      </c>
      <c r="C185044">
        <v>47490</v>
      </c>
      <c r="D185044">
        <v>3</v>
      </c>
      <c r="E185044" t="s">
        <v>135769</v>
      </c>
      <c r="F185044" t="s">
        <v>6</v>
      </c>
    </row>
    <row r="185045" spans="1:6" x14ac:dyDescent="0.3">
      <c r="A185045">
        <f t="shared" si="2891"/>
        <v>185044</v>
      </c>
      <c r="B185045">
        <v>501</v>
      </c>
      <c r="C185045">
        <v>47490</v>
      </c>
      <c r="D185045">
        <v>4</v>
      </c>
      <c r="E185045" t="s">
        <v>13491</v>
      </c>
      <c r="F185045" t="s">
        <v>6</v>
      </c>
    </row>
    <row r="185046" spans="1:6" x14ac:dyDescent="0.3">
      <c r="A185046">
        <f t="shared" si="2891"/>
        <v>185045</v>
      </c>
      <c r="B185046">
        <v>501</v>
      </c>
      <c r="C185046">
        <v>47491</v>
      </c>
      <c r="D185046">
        <v>1</v>
      </c>
      <c r="E185046" t="s">
        <v>135770</v>
      </c>
      <c r="F185046" t="s">
        <v>6</v>
      </c>
    </row>
    <row r="185047" spans="1:6" x14ac:dyDescent="0.3">
      <c r="A185047">
        <f t="shared" si="2891"/>
        <v>185046</v>
      </c>
      <c r="B185047">
        <v>501</v>
      </c>
      <c r="C185047">
        <v>47491</v>
      </c>
      <c r="D185047">
        <v>2</v>
      </c>
      <c r="E185047" t="s">
        <v>135771</v>
      </c>
      <c r="F185047" t="s">
        <v>6</v>
      </c>
    </row>
    <row r="185048" spans="1:6" x14ac:dyDescent="0.3">
      <c r="A185048">
        <f t="shared" si="2891"/>
        <v>185047</v>
      </c>
      <c r="B185048">
        <v>501</v>
      </c>
      <c r="C185048">
        <v>47491</v>
      </c>
      <c r="D185048">
        <v>3</v>
      </c>
      <c r="E185048" t="s">
        <v>135772</v>
      </c>
      <c r="F185048" t="s">
        <v>6</v>
      </c>
    </row>
    <row r="185049" spans="1:6" x14ac:dyDescent="0.3">
      <c r="A185049">
        <f t="shared" si="2891"/>
        <v>185048</v>
      </c>
      <c r="B185049">
        <v>501</v>
      </c>
      <c r="C185049">
        <v>47491</v>
      </c>
      <c r="D185049">
        <v>4</v>
      </c>
      <c r="E185049" t="s">
        <v>135773</v>
      </c>
      <c r="F185049" t="s">
        <v>8</v>
      </c>
    </row>
    <row r="185050" spans="1:6" x14ac:dyDescent="0.3">
      <c r="A185050">
        <f t="shared" si="2891"/>
        <v>185049</v>
      </c>
      <c r="B185050">
        <v>501</v>
      </c>
      <c r="C185050">
        <v>47492</v>
      </c>
      <c r="D185050">
        <v>1</v>
      </c>
      <c r="E185050" t="s">
        <v>135774</v>
      </c>
      <c r="F185050" t="s">
        <v>6</v>
      </c>
    </row>
    <row r="185051" spans="1:6" x14ac:dyDescent="0.3">
      <c r="A185051">
        <f t="shared" si="2891"/>
        <v>185050</v>
      </c>
      <c r="B185051">
        <v>501</v>
      </c>
      <c r="C185051">
        <v>47492</v>
      </c>
      <c r="D185051">
        <v>2</v>
      </c>
      <c r="E185051" t="s">
        <v>135775</v>
      </c>
      <c r="F185051" t="s">
        <v>8</v>
      </c>
    </row>
    <row r="185052" spans="1:6" x14ac:dyDescent="0.3">
      <c r="A185052">
        <f t="shared" si="2891"/>
        <v>185051</v>
      </c>
      <c r="B185052">
        <v>501</v>
      </c>
      <c r="C185052">
        <v>47492</v>
      </c>
      <c r="D185052">
        <v>3</v>
      </c>
      <c r="E185052" t="s">
        <v>135776</v>
      </c>
      <c r="F185052" t="s">
        <v>6</v>
      </c>
    </row>
    <row r="185053" spans="1:6" x14ac:dyDescent="0.3">
      <c r="A185053">
        <f t="shared" si="2891"/>
        <v>185052</v>
      </c>
      <c r="B185053">
        <v>501</v>
      </c>
      <c r="C185053">
        <v>47492</v>
      </c>
      <c r="D185053">
        <v>4</v>
      </c>
      <c r="E185053" t="s">
        <v>135777</v>
      </c>
      <c r="F185053" t="s">
        <v>6</v>
      </c>
    </row>
    <row r="185054" spans="1:6" x14ac:dyDescent="0.3">
      <c r="A185054">
        <f t="shared" si="2891"/>
        <v>185053</v>
      </c>
      <c r="B185054">
        <v>501</v>
      </c>
      <c r="C185054">
        <v>47493</v>
      </c>
      <c r="D185054">
        <v>1</v>
      </c>
      <c r="E185054" t="s">
        <v>118302</v>
      </c>
      <c r="F185054" t="s">
        <v>6</v>
      </c>
    </row>
    <row r="185055" spans="1:6" x14ac:dyDescent="0.3">
      <c r="A185055">
        <f t="shared" si="2891"/>
        <v>185054</v>
      </c>
      <c r="B185055">
        <v>501</v>
      </c>
      <c r="C185055">
        <v>47493</v>
      </c>
      <c r="D185055">
        <v>2</v>
      </c>
      <c r="E185055" t="s">
        <v>120402</v>
      </c>
      <c r="F185055" t="s">
        <v>6</v>
      </c>
    </row>
    <row r="185056" spans="1:6" x14ac:dyDescent="0.3">
      <c r="A185056">
        <f t="shared" si="2891"/>
        <v>185055</v>
      </c>
      <c r="B185056">
        <v>501</v>
      </c>
      <c r="C185056">
        <v>47493</v>
      </c>
      <c r="D185056">
        <v>3</v>
      </c>
      <c r="E185056" t="s">
        <v>119394</v>
      </c>
      <c r="F185056" t="s">
        <v>8</v>
      </c>
    </row>
    <row r="185057" spans="1:6" x14ac:dyDescent="0.3">
      <c r="A185057">
        <f t="shared" si="2891"/>
        <v>185056</v>
      </c>
      <c r="B185057">
        <v>501</v>
      </c>
      <c r="C185057">
        <v>47493</v>
      </c>
      <c r="D185057">
        <v>4</v>
      </c>
      <c r="E185057" t="s">
        <v>135778</v>
      </c>
      <c r="F185057" t="s">
        <v>6</v>
      </c>
    </row>
    <row r="185058" spans="1:6" x14ac:dyDescent="0.3">
      <c r="A185058">
        <f t="shared" si="2891"/>
        <v>185057</v>
      </c>
      <c r="B185058">
        <v>501</v>
      </c>
      <c r="C185058">
        <v>47495</v>
      </c>
      <c r="D185058">
        <v>1</v>
      </c>
      <c r="E185058" t="s">
        <v>135779</v>
      </c>
      <c r="F185058" t="s">
        <v>8</v>
      </c>
    </row>
    <row r="185059" spans="1:6" x14ac:dyDescent="0.3">
      <c r="A185059">
        <f t="shared" si="2891"/>
        <v>185058</v>
      </c>
      <c r="B185059">
        <v>501</v>
      </c>
      <c r="C185059">
        <v>47495</v>
      </c>
      <c r="D185059">
        <v>2</v>
      </c>
      <c r="E185059" t="s">
        <v>135780</v>
      </c>
      <c r="F185059" t="s">
        <v>6</v>
      </c>
    </row>
    <row r="185060" spans="1:6" x14ac:dyDescent="0.3">
      <c r="A185060">
        <f t="shared" si="2891"/>
        <v>185059</v>
      </c>
      <c r="B185060">
        <v>501</v>
      </c>
      <c r="C185060">
        <v>47495</v>
      </c>
      <c r="D185060">
        <v>3</v>
      </c>
      <c r="E185060" t="s">
        <v>135781</v>
      </c>
      <c r="F185060" t="s">
        <v>6</v>
      </c>
    </row>
    <row r="185061" spans="1:6" x14ac:dyDescent="0.3">
      <c r="A185061">
        <f t="shared" si="2891"/>
        <v>185060</v>
      </c>
      <c r="B185061">
        <v>501</v>
      </c>
      <c r="C185061">
        <v>47495</v>
      </c>
      <c r="D185061">
        <v>4</v>
      </c>
      <c r="E185061" t="s">
        <v>135782</v>
      </c>
      <c r="F185061" t="s">
        <v>6</v>
      </c>
    </row>
    <row r="185062" spans="1:6" x14ac:dyDescent="0.3">
      <c r="A185062">
        <f t="shared" si="2891"/>
        <v>185061</v>
      </c>
      <c r="B185062">
        <v>501</v>
      </c>
      <c r="C185062">
        <v>47496</v>
      </c>
      <c r="D185062">
        <v>1</v>
      </c>
      <c r="E185062" t="s">
        <v>135783</v>
      </c>
      <c r="F185062" t="s">
        <v>6</v>
      </c>
    </row>
    <row r="185063" spans="1:6" x14ac:dyDescent="0.3">
      <c r="A185063">
        <f t="shared" si="2891"/>
        <v>185062</v>
      </c>
      <c r="B185063">
        <v>501</v>
      </c>
      <c r="C185063">
        <v>47496</v>
      </c>
      <c r="D185063">
        <v>2</v>
      </c>
      <c r="E185063" t="s">
        <v>13490</v>
      </c>
      <c r="F185063" t="s">
        <v>6</v>
      </c>
    </row>
    <row r="185064" spans="1:6" x14ac:dyDescent="0.3">
      <c r="A185064">
        <f t="shared" si="2891"/>
        <v>185063</v>
      </c>
      <c r="B185064">
        <v>501</v>
      </c>
      <c r="C185064">
        <v>47496</v>
      </c>
      <c r="D185064">
        <v>3</v>
      </c>
      <c r="E185064" t="s">
        <v>135784</v>
      </c>
      <c r="F185064" t="s">
        <v>6</v>
      </c>
    </row>
    <row r="185065" spans="1:6" x14ac:dyDescent="0.3">
      <c r="A185065">
        <f t="shared" si="2891"/>
        <v>185064</v>
      </c>
      <c r="B185065">
        <v>501</v>
      </c>
      <c r="C185065">
        <v>47496</v>
      </c>
      <c r="D185065">
        <v>4</v>
      </c>
      <c r="E185065" t="s">
        <v>135785</v>
      </c>
      <c r="F185065" t="s">
        <v>8</v>
      </c>
    </row>
    <row r="185066" spans="1:6" x14ac:dyDescent="0.3">
      <c r="A185066">
        <f t="shared" si="2891"/>
        <v>185065</v>
      </c>
      <c r="B185066">
        <v>501</v>
      </c>
      <c r="C185066">
        <v>47497</v>
      </c>
      <c r="D185066">
        <v>1</v>
      </c>
      <c r="E185066" t="s">
        <v>135786</v>
      </c>
      <c r="F185066" t="s">
        <v>6</v>
      </c>
    </row>
    <row r="185067" spans="1:6" x14ac:dyDescent="0.3">
      <c r="A185067">
        <f t="shared" si="2891"/>
        <v>185066</v>
      </c>
      <c r="B185067">
        <v>501</v>
      </c>
      <c r="C185067">
        <v>47497</v>
      </c>
      <c r="D185067">
        <v>2</v>
      </c>
      <c r="E185067" t="s">
        <v>135787</v>
      </c>
      <c r="F185067" t="s">
        <v>8</v>
      </c>
    </row>
    <row r="185068" spans="1:6" x14ac:dyDescent="0.3">
      <c r="A185068">
        <f t="shared" si="2891"/>
        <v>185067</v>
      </c>
      <c r="B185068">
        <v>501</v>
      </c>
      <c r="C185068">
        <v>47497</v>
      </c>
      <c r="D185068">
        <v>3</v>
      </c>
      <c r="E185068" t="s">
        <v>135788</v>
      </c>
      <c r="F185068" t="s">
        <v>6</v>
      </c>
    </row>
    <row r="185069" spans="1:6" x14ac:dyDescent="0.3">
      <c r="A185069">
        <f t="shared" si="2891"/>
        <v>185068</v>
      </c>
      <c r="B185069">
        <v>501</v>
      </c>
      <c r="C185069">
        <v>47497</v>
      </c>
      <c r="D185069">
        <v>4</v>
      </c>
      <c r="E185069" t="s">
        <v>135789</v>
      </c>
      <c r="F185069" t="s">
        <v>6</v>
      </c>
    </row>
    <row r="185070" spans="1:6" x14ac:dyDescent="0.3">
      <c r="A185070">
        <f t="shared" si="2891"/>
        <v>185069</v>
      </c>
      <c r="B185070">
        <v>501</v>
      </c>
      <c r="C185070">
        <v>47500</v>
      </c>
      <c r="D185070">
        <v>1</v>
      </c>
      <c r="E185070" t="s">
        <v>120975</v>
      </c>
      <c r="F185070" t="s">
        <v>6</v>
      </c>
    </row>
    <row r="185071" spans="1:6" x14ac:dyDescent="0.3">
      <c r="A185071">
        <f t="shared" si="2891"/>
        <v>185070</v>
      </c>
      <c r="B185071">
        <v>501</v>
      </c>
      <c r="C185071">
        <v>47500</v>
      </c>
      <c r="D185071">
        <v>2</v>
      </c>
      <c r="E185071" t="s">
        <v>135790</v>
      </c>
      <c r="F185071" t="s">
        <v>6</v>
      </c>
    </row>
    <row r="185072" spans="1:6" x14ac:dyDescent="0.3">
      <c r="A185072">
        <f t="shared" si="2891"/>
        <v>185071</v>
      </c>
      <c r="B185072">
        <v>501</v>
      </c>
      <c r="C185072">
        <v>47500</v>
      </c>
      <c r="D185072">
        <v>3</v>
      </c>
      <c r="E185072" t="s">
        <v>135791</v>
      </c>
      <c r="F185072" t="s">
        <v>8</v>
      </c>
    </row>
    <row r="185073" spans="1:6" x14ac:dyDescent="0.3">
      <c r="A185073">
        <f t="shared" si="2891"/>
        <v>185072</v>
      </c>
      <c r="B185073">
        <v>501</v>
      </c>
      <c r="C185073">
        <v>47500</v>
      </c>
      <c r="D185073">
        <v>4</v>
      </c>
      <c r="E185073" t="s">
        <v>135792</v>
      </c>
      <c r="F185073" t="s">
        <v>6</v>
      </c>
    </row>
    <row r="185074" spans="1:6" x14ac:dyDescent="0.3">
      <c r="A185074">
        <f t="shared" si="2891"/>
        <v>185073</v>
      </c>
      <c r="B185074">
        <v>501</v>
      </c>
      <c r="C185074">
        <v>47501</v>
      </c>
      <c r="D185074">
        <v>1</v>
      </c>
      <c r="E185074" t="s">
        <v>135793</v>
      </c>
      <c r="F185074" t="s">
        <v>6</v>
      </c>
    </row>
    <row r="185075" spans="1:6" x14ac:dyDescent="0.3">
      <c r="A185075">
        <f t="shared" si="2891"/>
        <v>185074</v>
      </c>
      <c r="B185075">
        <v>501</v>
      </c>
      <c r="C185075">
        <v>47501</v>
      </c>
      <c r="D185075">
        <v>2</v>
      </c>
      <c r="E185075" t="s">
        <v>135794</v>
      </c>
      <c r="F185075" t="s">
        <v>6</v>
      </c>
    </row>
    <row r="185076" spans="1:6" x14ac:dyDescent="0.3">
      <c r="A185076">
        <f t="shared" si="2891"/>
        <v>185075</v>
      </c>
      <c r="B185076">
        <v>501</v>
      </c>
      <c r="C185076">
        <v>47501</v>
      </c>
      <c r="D185076">
        <v>3</v>
      </c>
      <c r="E185076" t="s">
        <v>135795</v>
      </c>
      <c r="F185076" t="s">
        <v>6</v>
      </c>
    </row>
    <row r="185077" spans="1:6" x14ac:dyDescent="0.3">
      <c r="A185077">
        <f t="shared" si="2891"/>
        <v>185076</v>
      </c>
      <c r="B185077">
        <v>501</v>
      </c>
      <c r="C185077">
        <v>47501</v>
      </c>
      <c r="D185077">
        <v>4</v>
      </c>
      <c r="E185077" t="s">
        <v>135796</v>
      </c>
      <c r="F185077" t="s">
        <v>8</v>
      </c>
    </row>
    <row r="185078" spans="1:6" x14ac:dyDescent="0.3">
      <c r="A185078">
        <f t="shared" si="2891"/>
        <v>185077</v>
      </c>
      <c r="B185078">
        <v>501</v>
      </c>
      <c r="C185078">
        <v>47502</v>
      </c>
      <c r="D185078">
        <v>1</v>
      </c>
      <c r="E185078" t="s">
        <v>135797</v>
      </c>
      <c r="F185078" t="s">
        <v>8</v>
      </c>
    </row>
    <row r="185079" spans="1:6" x14ac:dyDescent="0.3">
      <c r="A185079">
        <f t="shared" si="2891"/>
        <v>185078</v>
      </c>
      <c r="B185079">
        <v>501</v>
      </c>
      <c r="C185079">
        <v>47502</v>
      </c>
      <c r="D185079">
        <v>2</v>
      </c>
      <c r="E185079" t="s">
        <v>135798</v>
      </c>
      <c r="F185079" t="s">
        <v>6</v>
      </c>
    </row>
    <row r="185080" spans="1:6" x14ac:dyDescent="0.3">
      <c r="A185080">
        <f t="shared" si="2891"/>
        <v>185079</v>
      </c>
      <c r="B185080">
        <v>501</v>
      </c>
      <c r="C185080">
        <v>47502</v>
      </c>
      <c r="D185080">
        <v>3</v>
      </c>
      <c r="E185080" t="s">
        <v>135799</v>
      </c>
      <c r="F185080" t="s">
        <v>6</v>
      </c>
    </row>
    <row r="185081" spans="1:6" x14ac:dyDescent="0.3">
      <c r="A185081">
        <f t="shared" si="2891"/>
        <v>185080</v>
      </c>
      <c r="B185081">
        <v>501</v>
      </c>
      <c r="C185081">
        <v>47502</v>
      </c>
      <c r="D185081">
        <v>4</v>
      </c>
      <c r="E185081" t="s">
        <v>135800</v>
      </c>
      <c r="F185081" t="s">
        <v>6</v>
      </c>
    </row>
    <row r="185082" spans="1:6" x14ac:dyDescent="0.3">
      <c r="A185082">
        <f t="shared" si="2891"/>
        <v>185081</v>
      </c>
      <c r="B185082">
        <v>501</v>
      </c>
      <c r="C185082">
        <v>47503</v>
      </c>
      <c r="D185082">
        <v>1</v>
      </c>
      <c r="E185082" t="s">
        <v>135801</v>
      </c>
      <c r="F185082" t="s">
        <v>6</v>
      </c>
    </row>
    <row r="185083" spans="1:6" x14ac:dyDescent="0.3">
      <c r="A185083">
        <f t="shared" si="2891"/>
        <v>185082</v>
      </c>
      <c r="B185083">
        <v>501</v>
      </c>
      <c r="C185083">
        <v>47503</v>
      </c>
      <c r="D185083">
        <v>2</v>
      </c>
      <c r="E185083" t="s">
        <v>135802</v>
      </c>
      <c r="F185083" t="s">
        <v>6</v>
      </c>
    </row>
    <row r="185084" spans="1:6" x14ac:dyDescent="0.3">
      <c r="A185084">
        <f t="shared" si="2891"/>
        <v>185083</v>
      </c>
      <c r="B185084">
        <v>501</v>
      </c>
      <c r="C185084">
        <v>47503</v>
      </c>
      <c r="D185084">
        <v>3</v>
      </c>
      <c r="E185084" t="s">
        <v>135803</v>
      </c>
      <c r="F185084" t="s">
        <v>8</v>
      </c>
    </row>
    <row r="185085" spans="1:6" x14ac:dyDescent="0.3">
      <c r="A185085">
        <f t="shared" si="2891"/>
        <v>185084</v>
      </c>
      <c r="B185085">
        <v>501</v>
      </c>
      <c r="C185085">
        <v>47503</v>
      </c>
      <c r="D185085">
        <v>4</v>
      </c>
      <c r="E185085" t="s">
        <v>135804</v>
      </c>
      <c r="F185085" t="s">
        <v>6</v>
      </c>
    </row>
    <row r="185086" spans="1:6" x14ac:dyDescent="0.3">
      <c r="A185086">
        <f t="shared" si="2891"/>
        <v>185085</v>
      </c>
      <c r="B185086">
        <v>501</v>
      </c>
      <c r="C185086">
        <v>47504</v>
      </c>
      <c r="D185086">
        <v>1</v>
      </c>
      <c r="E185086" t="s">
        <v>135805</v>
      </c>
      <c r="F185086" t="s">
        <v>6</v>
      </c>
    </row>
    <row r="185087" spans="1:6" x14ac:dyDescent="0.3">
      <c r="A185087">
        <f t="shared" si="2891"/>
        <v>185086</v>
      </c>
      <c r="B185087">
        <v>501</v>
      </c>
      <c r="C185087">
        <v>47504</v>
      </c>
      <c r="D185087">
        <v>2</v>
      </c>
      <c r="E185087" t="s">
        <v>135806</v>
      </c>
      <c r="F185087" t="s">
        <v>8</v>
      </c>
    </row>
    <row r="185088" spans="1:6" x14ac:dyDescent="0.3">
      <c r="A185088">
        <f t="shared" si="2891"/>
        <v>185087</v>
      </c>
      <c r="B185088">
        <v>501</v>
      </c>
      <c r="C185088">
        <v>47504</v>
      </c>
      <c r="D185088">
        <v>3</v>
      </c>
      <c r="E185088" t="s">
        <v>135807</v>
      </c>
      <c r="F185088" t="s">
        <v>6</v>
      </c>
    </row>
    <row r="185089" spans="1:6" x14ac:dyDescent="0.3">
      <c r="A185089">
        <f t="shared" si="2891"/>
        <v>185088</v>
      </c>
      <c r="B185089">
        <v>501</v>
      </c>
      <c r="C185089">
        <v>47504</v>
      </c>
      <c r="D185089">
        <v>4</v>
      </c>
      <c r="E185089" t="s">
        <v>135808</v>
      </c>
      <c r="F185089" t="s">
        <v>6</v>
      </c>
    </row>
    <row r="185090" spans="1:6" x14ac:dyDescent="0.3">
      <c r="A185090">
        <f t="shared" si="2891"/>
        <v>185089</v>
      </c>
      <c r="B185090">
        <v>501</v>
      </c>
      <c r="C185090">
        <v>47505</v>
      </c>
      <c r="D185090">
        <v>1</v>
      </c>
      <c r="E185090" t="s">
        <v>135809</v>
      </c>
      <c r="F185090" t="s">
        <v>6</v>
      </c>
    </row>
    <row r="185091" spans="1:6" x14ac:dyDescent="0.3">
      <c r="A185091">
        <f t="shared" ref="A185091:A185154" si="2892">ROW()-1</f>
        <v>185090</v>
      </c>
      <c r="B185091">
        <v>501</v>
      </c>
      <c r="C185091">
        <v>47505</v>
      </c>
      <c r="D185091">
        <v>2</v>
      </c>
      <c r="E185091" t="s">
        <v>135810</v>
      </c>
      <c r="F185091" t="s">
        <v>8</v>
      </c>
    </row>
    <row r="185092" spans="1:6" x14ac:dyDescent="0.3">
      <c r="A185092">
        <f t="shared" si="2892"/>
        <v>185091</v>
      </c>
      <c r="B185092">
        <v>501</v>
      </c>
      <c r="C185092">
        <v>47505</v>
      </c>
      <c r="D185092">
        <v>3</v>
      </c>
      <c r="E185092" t="s">
        <v>135811</v>
      </c>
      <c r="F185092" t="s">
        <v>6</v>
      </c>
    </row>
    <row r="185093" spans="1:6" x14ac:dyDescent="0.3">
      <c r="A185093">
        <f t="shared" si="2892"/>
        <v>185092</v>
      </c>
      <c r="B185093">
        <v>501</v>
      </c>
      <c r="C185093">
        <v>47505</v>
      </c>
      <c r="D185093">
        <v>4</v>
      </c>
      <c r="E185093" t="s">
        <v>135812</v>
      </c>
      <c r="F185093" t="s">
        <v>6</v>
      </c>
    </row>
    <row r="185094" spans="1:6" x14ac:dyDescent="0.3">
      <c r="A185094">
        <f t="shared" si="2892"/>
        <v>185093</v>
      </c>
      <c r="B185094">
        <v>501</v>
      </c>
      <c r="C185094">
        <v>47506</v>
      </c>
      <c r="D185094">
        <v>1</v>
      </c>
      <c r="E185094" t="s">
        <v>135813</v>
      </c>
      <c r="F185094" t="s">
        <v>6</v>
      </c>
    </row>
    <row r="185095" spans="1:6" x14ac:dyDescent="0.3">
      <c r="A185095">
        <f t="shared" si="2892"/>
        <v>185094</v>
      </c>
      <c r="B185095">
        <v>501</v>
      </c>
      <c r="C185095">
        <v>47506</v>
      </c>
      <c r="D185095">
        <v>2</v>
      </c>
      <c r="E185095" t="s">
        <v>135814</v>
      </c>
      <c r="F185095" t="s">
        <v>6</v>
      </c>
    </row>
    <row r="185096" spans="1:6" x14ac:dyDescent="0.3">
      <c r="A185096">
        <f t="shared" si="2892"/>
        <v>185095</v>
      </c>
      <c r="B185096">
        <v>501</v>
      </c>
      <c r="C185096">
        <v>47506</v>
      </c>
      <c r="D185096">
        <v>3</v>
      </c>
      <c r="E185096" t="s">
        <v>135815</v>
      </c>
      <c r="F185096" t="s">
        <v>6</v>
      </c>
    </row>
    <row r="185097" spans="1:6" x14ac:dyDescent="0.3">
      <c r="A185097">
        <f t="shared" si="2892"/>
        <v>185096</v>
      </c>
      <c r="B185097">
        <v>501</v>
      </c>
      <c r="C185097">
        <v>47506</v>
      </c>
      <c r="D185097">
        <v>4</v>
      </c>
      <c r="E185097" t="s">
        <v>135816</v>
      </c>
      <c r="F185097" t="s">
        <v>8</v>
      </c>
    </row>
    <row r="185098" spans="1:6" x14ac:dyDescent="0.3">
      <c r="A185098">
        <f t="shared" si="2892"/>
        <v>185097</v>
      </c>
      <c r="B185098">
        <v>501</v>
      </c>
      <c r="C185098">
        <v>47507</v>
      </c>
      <c r="D185098">
        <v>1</v>
      </c>
      <c r="E185098" t="s">
        <v>135817</v>
      </c>
      <c r="F185098" t="s">
        <v>6</v>
      </c>
    </row>
    <row r="185099" spans="1:6" x14ac:dyDescent="0.3">
      <c r="A185099">
        <f t="shared" si="2892"/>
        <v>185098</v>
      </c>
      <c r="B185099">
        <v>501</v>
      </c>
      <c r="C185099">
        <v>47507</v>
      </c>
      <c r="D185099">
        <v>2</v>
      </c>
      <c r="E185099" t="s">
        <v>135818</v>
      </c>
      <c r="F185099" t="s">
        <v>6</v>
      </c>
    </row>
    <row r="185100" spans="1:6" x14ac:dyDescent="0.3">
      <c r="A185100">
        <f t="shared" si="2892"/>
        <v>185099</v>
      </c>
      <c r="B185100">
        <v>501</v>
      </c>
      <c r="C185100">
        <v>47507</v>
      </c>
      <c r="D185100">
        <v>3</v>
      </c>
      <c r="E185100" t="s">
        <v>135819</v>
      </c>
      <c r="F185100" t="s">
        <v>8</v>
      </c>
    </row>
    <row r="185101" spans="1:6" x14ac:dyDescent="0.3">
      <c r="A185101">
        <f t="shared" si="2892"/>
        <v>185100</v>
      </c>
      <c r="B185101">
        <v>501</v>
      </c>
      <c r="C185101">
        <v>47507</v>
      </c>
      <c r="D185101">
        <v>4</v>
      </c>
      <c r="E185101" t="s">
        <v>135820</v>
      </c>
      <c r="F185101" t="s">
        <v>6</v>
      </c>
    </row>
    <row r="185102" spans="1:6" x14ac:dyDescent="0.3">
      <c r="A185102">
        <f t="shared" si="2892"/>
        <v>185101</v>
      </c>
      <c r="B185102">
        <v>501</v>
      </c>
      <c r="C185102">
        <v>47508</v>
      </c>
      <c r="D185102">
        <v>1</v>
      </c>
      <c r="E185102" t="s">
        <v>1630</v>
      </c>
      <c r="F185102" t="s">
        <v>6</v>
      </c>
    </row>
    <row r="185103" spans="1:6" x14ac:dyDescent="0.3">
      <c r="A185103">
        <f t="shared" si="2892"/>
        <v>185102</v>
      </c>
      <c r="B185103">
        <v>501</v>
      </c>
      <c r="C185103">
        <v>47508</v>
      </c>
      <c r="D185103">
        <v>2</v>
      </c>
      <c r="E185103" t="s">
        <v>135821</v>
      </c>
      <c r="F185103" t="s">
        <v>6</v>
      </c>
    </row>
    <row r="185104" spans="1:6" x14ac:dyDescent="0.3">
      <c r="A185104">
        <f t="shared" si="2892"/>
        <v>185103</v>
      </c>
      <c r="B185104">
        <v>501</v>
      </c>
      <c r="C185104">
        <v>47508</v>
      </c>
      <c r="D185104">
        <v>3</v>
      </c>
      <c r="E185104" t="s">
        <v>1633</v>
      </c>
      <c r="F185104" t="s">
        <v>8</v>
      </c>
    </row>
    <row r="185105" spans="1:6" x14ac:dyDescent="0.3">
      <c r="A185105">
        <f t="shared" si="2892"/>
        <v>185104</v>
      </c>
      <c r="B185105">
        <v>501</v>
      </c>
      <c r="C185105">
        <v>47508</v>
      </c>
      <c r="D185105">
        <v>4</v>
      </c>
      <c r="E185105" t="s">
        <v>135822</v>
      </c>
      <c r="F185105" t="s">
        <v>6</v>
      </c>
    </row>
    <row r="185106" spans="1:6" x14ac:dyDescent="0.3">
      <c r="A185106">
        <f t="shared" si="2892"/>
        <v>185105</v>
      </c>
      <c r="B185106">
        <v>501</v>
      </c>
      <c r="C185106">
        <v>47509</v>
      </c>
      <c r="D185106">
        <v>1</v>
      </c>
      <c r="E185106" t="s">
        <v>135823</v>
      </c>
      <c r="F185106" t="s">
        <v>8</v>
      </c>
    </row>
    <row r="185107" spans="1:6" x14ac:dyDescent="0.3">
      <c r="A185107">
        <f t="shared" si="2892"/>
        <v>185106</v>
      </c>
      <c r="B185107">
        <v>501</v>
      </c>
      <c r="C185107">
        <v>47509</v>
      </c>
      <c r="D185107">
        <v>2</v>
      </c>
      <c r="E185107" t="s">
        <v>135824</v>
      </c>
      <c r="F185107" t="s">
        <v>6</v>
      </c>
    </row>
    <row r="185108" spans="1:6" x14ac:dyDescent="0.3">
      <c r="A185108">
        <f t="shared" si="2892"/>
        <v>185107</v>
      </c>
      <c r="B185108">
        <v>501</v>
      </c>
      <c r="C185108">
        <v>47509</v>
      </c>
      <c r="D185108">
        <v>3</v>
      </c>
      <c r="E185108" t="s">
        <v>135825</v>
      </c>
      <c r="F185108" t="s">
        <v>6</v>
      </c>
    </row>
    <row r="185109" spans="1:6" x14ac:dyDescent="0.3">
      <c r="A185109">
        <f t="shared" si="2892"/>
        <v>185108</v>
      </c>
      <c r="B185109">
        <v>501</v>
      </c>
      <c r="C185109">
        <v>47509</v>
      </c>
      <c r="D185109">
        <v>4</v>
      </c>
      <c r="E185109" t="s">
        <v>135826</v>
      </c>
      <c r="F185109" t="s">
        <v>6</v>
      </c>
    </row>
    <row r="185110" spans="1:6" x14ac:dyDescent="0.3">
      <c r="A185110">
        <f t="shared" si="2892"/>
        <v>185109</v>
      </c>
      <c r="B185110">
        <v>501</v>
      </c>
      <c r="C185110">
        <v>47510</v>
      </c>
      <c r="D185110">
        <v>1</v>
      </c>
      <c r="E185110" t="s">
        <v>135827</v>
      </c>
      <c r="F185110" t="s">
        <v>6</v>
      </c>
    </row>
    <row r="185111" spans="1:6" x14ac:dyDescent="0.3">
      <c r="A185111">
        <f t="shared" si="2892"/>
        <v>185110</v>
      </c>
      <c r="B185111">
        <v>501</v>
      </c>
      <c r="C185111">
        <v>47510</v>
      </c>
      <c r="D185111">
        <v>2</v>
      </c>
      <c r="E185111" t="s">
        <v>135828</v>
      </c>
      <c r="F185111" t="s">
        <v>6</v>
      </c>
    </row>
    <row r="185112" spans="1:6" x14ac:dyDescent="0.3">
      <c r="A185112">
        <f t="shared" si="2892"/>
        <v>185111</v>
      </c>
      <c r="B185112">
        <v>501</v>
      </c>
      <c r="C185112">
        <v>47510</v>
      </c>
      <c r="D185112">
        <v>3</v>
      </c>
      <c r="E185112" t="s">
        <v>135829</v>
      </c>
      <c r="F185112" t="s">
        <v>6</v>
      </c>
    </row>
    <row r="185113" spans="1:6" x14ac:dyDescent="0.3">
      <c r="A185113">
        <f t="shared" si="2892"/>
        <v>185112</v>
      </c>
      <c r="B185113">
        <v>501</v>
      </c>
      <c r="C185113">
        <v>47510</v>
      </c>
      <c r="D185113">
        <v>4</v>
      </c>
      <c r="E185113" t="s">
        <v>135830</v>
      </c>
      <c r="F185113" t="s">
        <v>8</v>
      </c>
    </row>
    <row r="185114" spans="1:6" x14ac:dyDescent="0.3">
      <c r="A185114">
        <f t="shared" si="2892"/>
        <v>185113</v>
      </c>
      <c r="B185114">
        <v>501</v>
      </c>
      <c r="C185114">
        <v>47511</v>
      </c>
      <c r="D185114">
        <v>1</v>
      </c>
      <c r="E185114" t="s">
        <v>12740</v>
      </c>
      <c r="F185114" t="s">
        <v>8</v>
      </c>
    </row>
    <row r="185115" spans="1:6" x14ac:dyDescent="0.3">
      <c r="A185115">
        <f t="shared" si="2892"/>
        <v>185114</v>
      </c>
      <c r="B185115">
        <v>501</v>
      </c>
      <c r="C185115">
        <v>47511</v>
      </c>
      <c r="D185115">
        <v>2</v>
      </c>
      <c r="E185115" t="s">
        <v>1630</v>
      </c>
      <c r="F185115" t="s">
        <v>6</v>
      </c>
    </row>
    <row r="185116" spans="1:6" x14ac:dyDescent="0.3">
      <c r="A185116">
        <f t="shared" si="2892"/>
        <v>185115</v>
      </c>
      <c r="B185116">
        <v>501</v>
      </c>
      <c r="C185116">
        <v>47511</v>
      </c>
      <c r="D185116">
        <v>3</v>
      </c>
      <c r="E185116" t="s">
        <v>1631</v>
      </c>
      <c r="F185116" t="s">
        <v>6</v>
      </c>
    </row>
    <row r="185117" spans="1:6" x14ac:dyDescent="0.3">
      <c r="A185117">
        <f t="shared" si="2892"/>
        <v>185116</v>
      </c>
      <c r="B185117">
        <v>501</v>
      </c>
      <c r="C185117">
        <v>47511</v>
      </c>
      <c r="D185117">
        <v>4</v>
      </c>
      <c r="E185117" t="s">
        <v>135831</v>
      </c>
      <c r="F185117" t="s">
        <v>6</v>
      </c>
    </row>
    <row r="185118" spans="1:6" x14ac:dyDescent="0.3">
      <c r="A185118">
        <f t="shared" si="2892"/>
        <v>185117</v>
      </c>
      <c r="B185118">
        <v>501</v>
      </c>
      <c r="C185118">
        <v>47512</v>
      </c>
      <c r="D185118">
        <v>1</v>
      </c>
      <c r="E185118" t="s">
        <v>135832</v>
      </c>
      <c r="F185118" t="s">
        <v>6</v>
      </c>
    </row>
    <row r="185119" spans="1:6" x14ac:dyDescent="0.3">
      <c r="A185119">
        <f t="shared" si="2892"/>
        <v>185118</v>
      </c>
      <c r="B185119">
        <v>501</v>
      </c>
      <c r="C185119">
        <v>47512</v>
      </c>
      <c r="D185119">
        <v>2</v>
      </c>
      <c r="E185119" t="s">
        <v>135833</v>
      </c>
      <c r="F185119" t="s">
        <v>6</v>
      </c>
    </row>
    <row r="185120" spans="1:6" x14ac:dyDescent="0.3">
      <c r="A185120">
        <f t="shared" si="2892"/>
        <v>185119</v>
      </c>
      <c r="B185120">
        <v>501</v>
      </c>
      <c r="C185120">
        <v>47512</v>
      </c>
      <c r="D185120">
        <v>3</v>
      </c>
      <c r="E185120" t="s">
        <v>135834</v>
      </c>
      <c r="F185120" t="s">
        <v>8</v>
      </c>
    </row>
    <row r="185121" spans="1:6" x14ac:dyDescent="0.3">
      <c r="A185121">
        <f t="shared" si="2892"/>
        <v>185120</v>
      </c>
      <c r="B185121">
        <v>501</v>
      </c>
      <c r="C185121">
        <v>47512</v>
      </c>
      <c r="D185121">
        <v>4</v>
      </c>
      <c r="E185121" t="s">
        <v>135835</v>
      </c>
      <c r="F185121" t="s">
        <v>6</v>
      </c>
    </row>
    <row r="185122" spans="1:6" x14ac:dyDescent="0.3">
      <c r="A185122">
        <f t="shared" si="2892"/>
        <v>185121</v>
      </c>
      <c r="B185122">
        <v>501</v>
      </c>
      <c r="C185122">
        <v>47513</v>
      </c>
      <c r="D185122">
        <v>1</v>
      </c>
      <c r="E185122" t="s">
        <v>129130</v>
      </c>
      <c r="F185122" t="s">
        <v>6</v>
      </c>
    </row>
    <row r="185123" spans="1:6" x14ac:dyDescent="0.3">
      <c r="A185123">
        <f t="shared" si="2892"/>
        <v>185122</v>
      </c>
      <c r="B185123">
        <v>501</v>
      </c>
      <c r="C185123">
        <v>47513</v>
      </c>
      <c r="D185123">
        <v>2</v>
      </c>
      <c r="E185123" t="s">
        <v>135836</v>
      </c>
      <c r="F185123" t="s">
        <v>8</v>
      </c>
    </row>
    <row r="185124" spans="1:6" x14ac:dyDescent="0.3">
      <c r="A185124">
        <f t="shared" si="2892"/>
        <v>185123</v>
      </c>
      <c r="B185124">
        <v>501</v>
      </c>
      <c r="C185124">
        <v>47513</v>
      </c>
      <c r="D185124">
        <v>3</v>
      </c>
      <c r="E185124" t="s">
        <v>135837</v>
      </c>
      <c r="F185124" t="s">
        <v>6</v>
      </c>
    </row>
    <row r="185125" spans="1:6" x14ac:dyDescent="0.3">
      <c r="A185125">
        <f t="shared" si="2892"/>
        <v>185124</v>
      </c>
      <c r="B185125">
        <v>501</v>
      </c>
      <c r="C185125">
        <v>47513</v>
      </c>
      <c r="D185125">
        <v>4</v>
      </c>
      <c r="E185125" t="s">
        <v>129131</v>
      </c>
      <c r="F185125" t="s">
        <v>6</v>
      </c>
    </row>
    <row r="185126" spans="1:6" x14ac:dyDescent="0.3">
      <c r="A185126">
        <f t="shared" si="2892"/>
        <v>185125</v>
      </c>
      <c r="B185126">
        <v>501</v>
      </c>
      <c r="C185126">
        <v>47514</v>
      </c>
      <c r="D185126">
        <v>1</v>
      </c>
      <c r="E185126" t="s">
        <v>135838</v>
      </c>
      <c r="F185126" t="s">
        <v>6</v>
      </c>
    </row>
    <row r="185127" spans="1:6" x14ac:dyDescent="0.3">
      <c r="A185127">
        <f t="shared" si="2892"/>
        <v>185126</v>
      </c>
      <c r="B185127">
        <v>501</v>
      </c>
      <c r="C185127">
        <v>47514</v>
      </c>
      <c r="D185127">
        <v>2</v>
      </c>
      <c r="E185127" t="s">
        <v>135839</v>
      </c>
      <c r="F185127" t="s">
        <v>6</v>
      </c>
    </row>
    <row r="185128" spans="1:6" x14ac:dyDescent="0.3">
      <c r="A185128">
        <f t="shared" si="2892"/>
        <v>185127</v>
      </c>
      <c r="B185128">
        <v>501</v>
      </c>
      <c r="C185128">
        <v>47514</v>
      </c>
      <c r="D185128">
        <v>3</v>
      </c>
      <c r="E185128" t="s">
        <v>135840</v>
      </c>
      <c r="F185128" t="s">
        <v>6</v>
      </c>
    </row>
    <row r="185129" spans="1:6" x14ac:dyDescent="0.3">
      <c r="A185129">
        <f t="shared" si="2892"/>
        <v>185128</v>
      </c>
      <c r="B185129">
        <v>501</v>
      </c>
      <c r="C185129">
        <v>47514</v>
      </c>
      <c r="D185129">
        <v>4</v>
      </c>
      <c r="E185129" t="s">
        <v>135841</v>
      </c>
      <c r="F185129" t="s">
        <v>8</v>
      </c>
    </row>
    <row r="185130" spans="1:6" x14ac:dyDescent="0.3">
      <c r="A185130">
        <f t="shared" si="2892"/>
        <v>185129</v>
      </c>
      <c r="B185130">
        <v>501</v>
      </c>
      <c r="C185130">
        <v>47515</v>
      </c>
      <c r="D185130">
        <v>1</v>
      </c>
      <c r="E185130" t="s">
        <v>1689</v>
      </c>
      <c r="F185130" t="s">
        <v>8</v>
      </c>
    </row>
    <row r="185131" spans="1:6" x14ac:dyDescent="0.3">
      <c r="A185131">
        <f t="shared" si="2892"/>
        <v>185130</v>
      </c>
      <c r="B185131">
        <v>501</v>
      </c>
      <c r="C185131">
        <v>47515</v>
      </c>
      <c r="D185131">
        <v>2</v>
      </c>
      <c r="E185131" t="s">
        <v>711</v>
      </c>
      <c r="F185131" t="s">
        <v>6</v>
      </c>
    </row>
    <row r="185132" spans="1:6" x14ac:dyDescent="0.3">
      <c r="A185132">
        <f t="shared" si="2892"/>
        <v>185131</v>
      </c>
      <c r="B185132">
        <v>501</v>
      </c>
      <c r="C185132">
        <v>47515</v>
      </c>
      <c r="D185132">
        <v>3</v>
      </c>
      <c r="E185132" t="s">
        <v>44035</v>
      </c>
      <c r="F185132" t="s">
        <v>6</v>
      </c>
    </row>
    <row r="185133" spans="1:6" x14ac:dyDescent="0.3">
      <c r="A185133">
        <f t="shared" si="2892"/>
        <v>185132</v>
      </c>
      <c r="B185133">
        <v>501</v>
      </c>
      <c r="C185133">
        <v>47515</v>
      </c>
      <c r="D185133">
        <v>4</v>
      </c>
      <c r="E185133" t="s">
        <v>712</v>
      </c>
      <c r="F185133" t="s">
        <v>6</v>
      </c>
    </row>
    <row r="185134" spans="1:6" x14ac:dyDescent="0.3">
      <c r="A185134">
        <f t="shared" si="2892"/>
        <v>185133</v>
      </c>
      <c r="B185134">
        <v>501</v>
      </c>
      <c r="C185134">
        <v>47517</v>
      </c>
      <c r="D185134">
        <v>1</v>
      </c>
      <c r="E185134" t="s">
        <v>195</v>
      </c>
      <c r="F185134" t="s">
        <v>6</v>
      </c>
    </row>
    <row r="185135" spans="1:6" x14ac:dyDescent="0.3">
      <c r="A185135">
        <f t="shared" si="2892"/>
        <v>185134</v>
      </c>
      <c r="B185135">
        <v>501</v>
      </c>
      <c r="C185135">
        <v>47517</v>
      </c>
      <c r="D185135">
        <v>2</v>
      </c>
      <c r="E185135" t="s">
        <v>20046</v>
      </c>
      <c r="F185135" t="s">
        <v>6</v>
      </c>
    </row>
    <row r="185136" spans="1:6" x14ac:dyDescent="0.3">
      <c r="A185136">
        <f t="shared" si="2892"/>
        <v>185135</v>
      </c>
      <c r="B185136">
        <v>501</v>
      </c>
      <c r="C185136">
        <v>47517</v>
      </c>
      <c r="D185136">
        <v>3</v>
      </c>
      <c r="E185136" t="s">
        <v>20047</v>
      </c>
      <c r="F185136" t="s">
        <v>6</v>
      </c>
    </row>
    <row r="185137" spans="1:6" x14ac:dyDescent="0.3">
      <c r="A185137">
        <f t="shared" si="2892"/>
        <v>185136</v>
      </c>
      <c r="B185137">
        <v>501</v>
      </c>
      <c r="C185137">
        <v>47517</v>
      </c>
      <c r="D185137">
        <v>4</v>
      </c>
      <c r="E185137" t="s">
        <v>20048</v>
      </c>
      <c r="F185137" t="s">
        <v>8</v>
      </c>
    </row>
    <row r="185138" spans="1:6" x14ac:dyDescent="0.3">
      <c r="A185138">
        <f t="shared" si="2892"/>
        <v>185137</v>
      </c>
      <c r="B185138">
        <v>501</v>
      </c>
      <c r="C185138">
        <v>47518</v>
      </c>
      <c r="D185138">
        <v>1</v>
      </c>
      <c r="E185138" t="s">
        <v>135842</v>
      </c>
      <c r="F185138" t="s">
        <v>6</v>
      </c>
    </row>
    <row r="185139" spans="1:6" x14ac:dyDescent="0.3">
      <c r="A185139">
        <f t="shared" si="2892"/>
        <v>185138</v>
      </c>
      <c r="B185139">
        <v>501</v>
      </c>
      <c r="C185139">
        <v>47518</v>
      </c>
      <c r="D185139">
        <v>2</v>
      </c>
      <c r="E185139" t="s">
        <v>135843</v>
      </c>
      <c r="F185139" t="s">
        <v>8</v>
      </c>
    </row>
    <row r="185140" spans="1:6" x14ac:dyDescent="0.3">
      <c r="A185140">
        <f t="shared" si="2892"/>
        <v>185139</v>
      </c>
      <c r="B185140">
        <v>501</v>
      </c>
      <c r="C185140">
        <v>47518</v>
      </c>
      <c r="D185140">
        <v>3</v>
      </c>
      <c r="E185140" t="s">
        <v>135844</v>
      </c>
      <c r="F185140" t="s">
        <v>6</v>
      </c>
    </row>
    <row r="185141" spans="1:6" x14ac:dyDescent="0.3">
      <c r="A185141">
        <f t="shared" si="2892"/>
        <v>185140</v>
      </c>
      <c r="B185141">
        <v>501</v>
      </c>
      <c r="C185141">
        <v>47518</v>
      </c>
      <c r="D185141">
        <v>4</v>
      </c>
      <c r="E185141" t="s">
        <v>135845</v>
      </c>
      <c r="F185141" t="s">
        <v>6</v>
      </c>
    </row>
    <row r="185142" spans="1:6" x14ac:dyDescent="0.3">
      <c r="A185142">
        <f t="shared" si="2892"/>
        <v>185141</v>
      </c>
      <c r="B185142">
        <v>501</v>
      </c>
      <c r="C185142">
        <v>47519</v>
      </c>
      <c r="D185142">
        <v>1</v>
      </c>
      <c r="E185142" t="s">
        <v>119736</v>
      </c>
      <c r="F185142" t="s">
        <v>8</v>
      </c>
    </row>
    <row r="185143" spans="1:6" x14ac:dyDescent="0.3">
      <c r="A185143">
        <f t="shared" si="2892"/>
        <v>185142</v>
      </c>
      <c r="B185143">
        <v>501</v>
      </c>
      <c r="C185143">
        <v>47519</v>
      </c>
      <c r="D185143">
        <v>2</v>
      </c>
      <c r="E185143" t="s">
        <v>119388</v>
      </c>
      <c r="F185143" t="s">
        <v>6</v>
      </c>
    </row>
    <row r="185144" spans="1:6" x14ac:dyDescent="0.3">
      <c r="A185144">
        <f t="shared" si="2892"/>
        <v>185143</v>
      </c>
      <c r="B185144">
        <v>501</v>
      </c>
      <c r="C185144">
        <v>47519</v>
      </c>
      <c r="D185144">
        <v>3</v>
      </c>
      <c r="E185144" t="s">
        <v>135846</v>
      </c>
      <c r="F185144" t="s">
        <v>6</v>
      </c>
    </row>
    <row r="185145" spans="1:6" x14ac:dyDescent="0.3">
      <c r="A185145">
        <f t="shared" si="2892"/>
        <v>185144</v>
      </c>
      <c r="B185145">
        <v>501</v>
      </c>
      <c r="C185145">
        <v>47519</v>
      </c>
      <c r="D185145">
        <v>4</v>
      </c>
      <c r="E185145" t="s">
        <v>47280</v>
      </c>
      <c r="F185145" t="s">
        <v>6</v>
      </c>
    </row>
    <row r="185146" spans="1:6" x14ac:dyDescent="0.3">
      <c r="A185146">
        <f t="shared" si="2892"/>
        <v>185145</v>
      </c>
      <c r="B185146">
        <v>501</v>
      </c>
      <c r="C185146">
        <v>47520</v>
      </c>
      <c r="D185146">
        <v>1</v>
      </c>
      <c r="E185146" t="s">
        <v>135847</v>
      </c>
      <c r="F185146" t="s">
        <v>8</v>
      </c>
    </row>
    <row r="185147" spans="1:6" x14ac:dyDescent="0.3">
      <c r="A185147">
        <f t="shared" si="2892"/>
        <v>185146</v>
      </c>
      <c r="B185147">
        <v>501</v>
      </c>
      <c r="C185147">
        <v>47520</v>
      </c>
      <c r="D185147">
        <v>2</v>
      </c>
      <c r="E185147" t="s">
        <v>135848</v>
      </c>
      <c r="F185147" t="s">
        <v>6</v>
      </c>
    </row>
    <row r="185148" spans="1:6" x14ac:dyDescent="0.3">
      <c r="A185148">
        <f t="shared" si="2892"/>
        <v>185147</v>
      </c>
      <c r="B185148">
        <v>501</v>
      </c>
      <c r="C185148">
        <v>47520</v>
      </c>
      <c r="D185148">
        <v>3</v>
      </c>
      <c r="E185148" t="s">
        <v>135849</v>
      </c>
      <c r="F185148" t="s">
        <v>6</v>
      </c>
    </row>
    <row r="185149" spans="1:6" x14ac:dyDescent="0.3">
      <c r="A185149">
        <f t="shared" si="2892"/>
        <v>185148</v>
      </c>
      <c r="B185149">
        <v>501</v>
      </c>
      <c r="C185149">
        <v>47520</v>
      </c>
      <c r="D185149">
        <v>4</v>
      </c>
      <c r="E185149" t="s">
        <v>135850</v>
      </c>
      <c r="F185149" t="s">
        <v>6</v>
      </c>
    </row>
    <row r="185150" spans="1:6" x14ac:dyDescent="0.3">
      <c r="A185150">
        <f t="shared" si="2892"/>
        <v>185149</v>
      </c>
      <c r="B185150">
        <v>501</v>
      </c>
      <c r="C185150">
        <v>47521</v>
      </c>
      <c r="D185150">
        <v>1</v>
      </c>
      <c r="E185150" t="s">
        <v>64238</v>
      </c>
      <c r="F185150" t="s">
        <v>8</v>
      </c>
    </row>
    <row r="185151" spans="1:6" x14ac:dyDescent="0.3">
      <c r="A185151">
        <f t="shared" si="2892"/>
        <v>185150</v>
      </c>
      <c r="B185151">
        <v>501</v>
      </c>
      <c r="C185151">
        <v>47521</v>
      </c>
      <c r="D185151">
        <v>2</v>
      </c>
      <c r="E185151" t="s">
        <v>64235</v>
      </c>
      <c r="F185151" t="s">
        <v>6</v>
      </c>
    </row>
    <row r="185152" spans="1:6" x14ac:dyDescent="0.3">
      <c r="A185152">
        <f t="shared" si="2892"/>
        <v>185151</v>
      </c>
      <c r="B185152">
        <v>501</v>
      </c>
      <c r="C185152">
        <v>47521</v>
      </c>
      <c r="D185152">
        <v>3</v>
      </c>
      <c r="E185152" t="s">
        <v>135851</v>
      </c>
      <c r="F185152" t="s">
        <v>6</v>
      </c>
    </row>
    <row r="185153" spans="1:6" x14ac:dyDescent="0.3">
      <c r="A185153">
        <f t="shared" si="2892"/>
        <v>185152</v>
      </c>
      <c r="B185153">
        <v>501</v>
      </c>
      <c r="C185153">
        <v>47521</v>
      </c>
      <c r="D185153">
        <v>4</v>
      </c>
      <c r="E185153" t="s">
        <v>135852</v>
      </c>
      <c r="F185153" t="s">
        <v>6</v>
      </c>
    </row>
    <row r="185154" spans="1:6" x14ac:dyDescent="0.3">
      <c r="A185154">
        <f t="shared" si="2892"/>
        <v>185153</v>
      </c>
      <c r="B185154">
        <v>501</v>
      </c>
      <c r="C185154">
        <v>47522</v>
      </c>
      <c r="D185154">
        <v>1</v>
      </c>
      <c r="E185154" t="s">
        <v>135853</v>
      </c>
      <c r="F185154" t="s">
        <v>6</v>
      </c>
    </row>
    <row r="185155" spans="1:6" x14ac:dyDescent="0.3">
      <c r="A185155">
        <f t="shared" ref="A185155:A185218" si="2893">ROW()-1</f>
        <v>185154</v>
      </c>
      <c r="B185155">
        <v>501</v>
      </c>
      <c r="C185155">
        <v>47522</v>
      </c>
      <c r="D185155">
        <v>2</v>
      </c>
      <c r="E185155" t="s">
        <v>135854</v>
      </c>
      <c r="F185155" t="s">
        <v>6</v>
      </c>
    </row>
    <row r="185156" spans="1:6" x14ac:dyDescent="0.3">
      <c r="A185156">
        <f t="shared" si="2893"/>
        <v>185155</v>
      </c>
      <c r="B185156">
        <v>501</v>
      </c>
      <c r="C185156">
        <v>47522</v>
      </c>
      <c r="D185156">
        <v>3</v>
      </c>
      <c r="E185156" t="s">
        <v>135855</v>
      </c>
      <c r="F185156" t="s">
        <v>6</v>
      </c>
    </row>
    <row r="185157" spans="1:6" x14ac:dyDescent="0.3">
      <c r="A185157">
        <f t="shared" si="2893"/>
        <v>185156</v>
      </c>
      <c r="B185157">
        <v>501</v>
      </c>
      <c r="C185157">
        <v>47522</v>
      </c>
      <c r="D185157">
        <v>4</v>
      </c>
      <c r="E185157" t="s">
        <v>135856</v>
      </c>
      <c r="F185157" t="s">
        <v>8</v>
      </c>
    </row>
    <row r="185158" spans="1:6" x14ac:dyDescent="0.3">
      <c r="A185158">
        <f t="shared" si="2893"/>
        <v>185157</v>
      </c>
      <c r="B185158">
        <v>501</v>
      </c>
      <c r="C185158">
        <v>47523</v>
      </c>
      <c r="D185158">
        <v>1</v>
      </c>
      <c r="E185158" t="s">
        <v>135857</v>
      </c>
      <c r="F185158" t="s">
        <v>6</v>
      </c>
    </row>
    <row r="185159" spans="1:6" x14ac:dyDescent="0.3">
      <c r="A185159">
        <f t="shared" si="2893"/>
        <v>185158</v>
      </c>
      <c r="B185159">
        <v>501</v>
      </c>
      <c r="C185159">
        <v>47523</v>
      </c>
      <c r="D185159">
        <v>2</v>
      </c>
      <c r="E185159" t="s">
        <v>135858</v>
      </c>
      <c r="F185159" t="s">
        <v>6</v>
      </c>
    </row>
    <row r="185160" spans="1:6" x14ac:dyDescent="0.3">
      <c r="A185160">
        <f t="shared" si="2893"/>
        <v>185159</v>
      </c>
      <c r="B185160">
        <v>501</v>
      </c>
      <c r="C185160">
        <v>47523</v>
      </c>
      <c r="D185160">
        <v>3</v>
      </c>
      <c r="E185160" t="s">
        <v>135859</v>
      </c>
      <c r="F185160" t="s">
        <v>8</v>
      </c>
    </row>
    <row r="185161" spans="1:6" x14ac:dyDescent="0.3">
      <c r="A185161">
        <f t="shared" si="2893"/>
        <v>185160</v>
      </c>
      <c r="B185161">
        <v>501</v>
      </c>
      <c r="C185161">
        <v>47523</v>
      </c>
      <c r="D185161">
        <v>4</v>
      </c>
      <c r="E185161" t="s">
        <v>135860</v>
      </c>
      <c r="F185161" t="s">
        <v>6</v>
      </c>
    </row>
    <row r="185162" spans="1:6" x14ac:dyDescent="0.3">
      <c r="A185162">
        <f t="shared" si="2893"/>
        <v>185161</v>
      </c>
      <c r="B185162">
        <v>501</v>
      </c>
      <c r="C185162">
        <v>47524</v>
      </c>
      <c r="D185162">
        <v>1</v>
      </c>
      <c r="E185162" t="s">
        <v>135861</v>
      </c>
      <c r="F185162" t="s">
        <v>6</v>
      </c>
    </row>
    <row r="185163" spans="1:6" x14ac:dyDescent="0.3">
      <c r="A185163">
        <f t="shared" si="2893"/>
        <v>185162</v>
      </c>
      <c r="B185163">
        <v>501</v>
      </c>
      <c r="C185163">
        <v>47524</v>
      </c>
      <c r="D185163">
        <v>2</v>
      </c>
      <c r="E185163" t="s">
        <v>135862</v>
      </c>
      <c r="F185163" t="s">
        <v>6</v>
      </c>
    </row>
    <row r="185164" spans="1:6" x14ac:dyDescent="0.3">
      <c r="A185164">
        <f t="shared" si="2893"/>
        <v>185163</v>
      </c>
      <c r="B185164">
        <v>501</v>
      </c>
      <c r="C185164">
        <v>47524</v>
      </c>
      <c r="D185164">
        <v>3</v>
      </c>
      <c r="E185164" t="s">
        <v>135863</v>
      </c>
      <c r="F185164" t="s">
        <v>8</v>
      </c>
    </row>
    <row r="185165" spans="1:6" x14ac:dyDescent="0.3">
      <c r="A185165">
        <f t="shared" si="2893"/>
        <v>185164</v>
      </c>
      <c r="B185165">
        <v>501</v>
      </c>
      <c r="C185165">
        <v>47524</v>
      </c>
      <c r="D185165">
        <v>4</v>
      </c>
      <c r="E185165" t="s">
        <v>135864</v>
      </c>
      <c r="F185165" t="s">
        <v>6</v>
      </c>
    </row>
    <row r="185166" spans="1:6" x14ac:dyDescent="0.3">
      <c r="A185166">
        <f t="shared" si="2893"/>
        <v>185165</v>
      </c>
      <c r="B185166">
        <v>501</v>
      </c>
      <c r="C185166">
        <v>47525</v>
      </c>
      <c r="D185166">
        <v>1</v>
      </c>
      <c r="E185166" t="s">
        <v>15591</v>
      </c>
      <c r="F185166" t="s">
        <v>6</v>
      </c>
    </row>
    <row r="185167" spans="1:6" x14ac:dyDescent="0.3">
      <c r="A185167">
        <f t="shared" si="2893"/>
        <v>185166</v>
      </c>
      <c r="B185167">
        <v>501</v>
      </c>
      <c r="C185167">
        <v>47525</v>
      </c>
      <c r="D185167">
        <v>2</v>
      </c>
      <c r="E185167" t="s">
        <v>135865</v>
      </c>
      <c r="F185167" t="s">
        <v>6</v>
      </c>
    </row>
    <row r="185168" spans="1:6" x14ac:dyDescent="0.3">
      <c r="A185168">
        <f t="shared" si="2893"/>
        <v>185167</v>
      </c>
      <c r="B185168">
        <v>501</v>
      </c>
      <c r="C185168">
        <v>47525</v>
      </c>
      <c r="D185168">
        <v>3</v>
      </c>
      <c r="E185168" t="s">
        <v>135866</v>
      </c>
      <c r="F185168" t="s">
        <v>8</v>
      </c>
    </row>
    <row r="185169" spans="1:6" x14ac:dyDescent="0.3">
      <c r="A185169">
        <f t="shared" si="2893"/>
        <v>185168</v>
      </c>
      <c r="B185169">
        <v>501</v>
      </c>
      <c r="C185169">
        <v>47525</v>
      </c>
      <c r="D185169">
        <v>4</v>
      </c>
      <c r="E185169" t="s">
        <v>135867</v>
      </c>
      <c r="F185169" t="s">
        <v>6</v>
      </c>
    </row>
    <row r="185170" spans="1:6" x14ac:dyDescent="0.3">
      <c r="A185170">
        <f t="shared" si="2893"/>
        <v>185169</v>
      </c>
      <c r="B185170">
        <v>501</v>
      </c>
      <c r="C185170">
        <v>47526</v>
      </c>
      <c r="D185170">
        <v>1</v>
      </c>
      <c r="E185170" t="s">
        <v>135868</v>
      </c>
      <c r="F185170" t="s">
        <v>8</v>
      </c>
    </row>
    <row r="185171" spans="1:6" x14ac:dyDescent="0.3">
      <c r="A185171">
        <f t="shared" si="2893"/>
        <v>185170</v>
      </c>
      <c r="B185171">
        <v>501</v>
      </c>
      <c r="C185171">
        <v>47526</v>
      </c>
      <c r="D185171">
        <v>2</v>
      </c>
      <c r="E185171" t="s">
        <v>135869</v>
      </c>
      <c r="F185171" t="s">
        <v>6</v>
      </c>
    </row>
    <row r="185172" spans="1:6" x14ac:dyDescent="0.3">
      <c r="A185172">
        <f t="shared" si="2893"/>
        <v>185171</v>
      </c>
      <c r="B185172">
        <v>501</v>
      </c>
      <c r="C185172">
        <v>47526</v>
      </c>
      <c r="D185172">
        <v>3</v>
      </c>
      <c r="E185172" t="s">
        <v>135870</v>
      </c>
      <c r="F185172" t="s">
        <v>6</v>
      </c>
    </row>
    <row r="185173" spans="1:6" x14ac:dyDescent="0.3">
      <c r="A185173">
        <f t="shared" si="2893"/>
        <v>185172</v>
      </c>
      <c r="B185173">
        <v>501</v>
      </c>
      <c r="C185173">
        <v>47526</v>
      </c>
      <c r="D185173">
        <v>4</v>
      </c>
      <c r="E185173" t="s">
        <v>135871</v>
      </c>
      <c r="F185173" t="s">
        <v>6</v>
      </c>
    </row>
    <row r="185174" spans="1:6" x14ac:dyDescent="0.3">
      <c r="A185174">
        <f t="shared" si="2893"/>
        <v>185173</v>
      </c>
      <c r="B185174">
        <v>501</v>
      </c>
      <c r="C185174">
        <v>47527</v>
      </c>
      <c r="D185174">
        <v>1</v>
      </c>
      <c r="E185174" t="s">
        <v>135872</v>
      </c>
      <c r="F185174" t="s">
        <v>6</v>
      </c>
    </row>
    <row r="185175" spans="1:6" x14ac:dyDescent="0.3">
      <c r="A185175">
        <f t="shared" si="2893"/>
        <v>185174</v>
      </c>
      <c r="B185175">
        <v>501</v>
      </c>
      <c r="C185175">
        <v>47527</v>
      </c>
      <c r="D185175">
        <v>2</v>
      </c>
      <c r="E185175" t="s">
        <v>135873</v>
      </c>
      <c r="F185175" t="s">
        <v>6</v>
      </c>
    </row>
    <row r="185176" spans="1:6" x14ac:dyDescent="0.3">
      <c r="A185176">
        <f t="shared" si="2893"/>
        <v>185175</v>
      </c>
      <c r="B185176">
        <v>501</v>
      </c>
      <c r="C185176">
        <v>47527</v>
      </c>
      <c r="D185176">
        <v>3</v>
      </c>
      <c r="E185176" t="s">
        <v>135874</v>
      </c>
      <c r="F185176" t="s">
        <v>8</v>
      </c>
    </row>
    <row r="185177" spans="1:6" x14ac:dyDescent="0.3">
      <c r="A185177">
        <f t="shared" si="2893"/>
        <v>185176</v>
      </c>
      <c r="B185177">
        <v>501</v>
      </c>
      <c r="C185177">
        <v>47527</v>
      </c>
      <c r="D185177">
        <v>4</v>
      </c>
      <c r="E185177" t="s">
        <v>135875</v>
      </c>
      <c r="F185177" t="s">
        <v>6</v>
      </c>
    </row>
    <row r="185178" spans="1:6" x14ac:dyDescent="0.3">
      <c r="A185178">
        <f t="shared" si="2893"/>
        <v>185177</v>
      </c>
      <c r="B185178">
        <v>501</v>
      </c>
      <c r="C185178">
        <v>47528</v>
      </c>
      <c r="D185178">
        <v>1</v>
      </c>
      <c r="E185178" t="s">
        <v>90385</v>
      </c>
      <c r="F185178" t="s">
        <v>6</v>
      </c>
    </row>
    <row r="185179" spans="1:6" x14ac:dyDescent="0.3">
      <c r="A185179">
        <f t="shared" si="2893"/>
        <v>185178</v>
      </c>
      <c r="B185179">
        <v>501</v>
      </c>
      <c r="C185179">
        <v>47528</v>
      </c>
      <c r="D185179">
        <v>2</v>
      </c>
      <c r="E185179" t="s">
        <v>13469</v>
      </c>
      <c r="F185179" t="s">
        <v>6</v>
      </c>
    </row>
    <row r="185180" spans="1:6" x14ac:dyDescent="0.3">
      <c r="A185180">
        <f t="shared" si="2893"/>
        <v>185179</v>
      </c>
      <c r="B185180">
        <v>501</v>
      </c>
      <c r="C185180">
        <v>47528</v>
      </c>
      <c r="D185180">
        <v>3</v>
      </c>
      <c r="E185180" t="s">
        <v>135876</v>
      </c>
      <c r="F185180" t="s">
        <v>8</v>
      </c>
    </row>
    <row r="185181" spans="1:6" x14ac:dyDescent="0.3">
      <c r="A185181">
        <f t="shared" si="2893"/>
        <v>185180</v>
      </c>
      <c r="B185181">
        <v>501</v>
      </c>
      <c r="C185181">
        <v>47528</v>
      </c>
      <c r="D185181">
        <v>4</v>
      </c>
      <c r="E185181" t="s">
        <v>44366</v>
      </c>
      <c r="F185181" t="s">
        <v>6</v>
      </c>
    </row>
    <row r="185182" spans="1:6" x14ac:dyDescent="0.3">
      <c r="A185182">
        <f t="shared" si="2893"/>
        <v>185181</v>
      </c>
      <c r="B185182">
        <v>501</v>
      </c>
      <c r="C185182">
        <v>47529</v>
      </c>
      <c r="D185182">
        <v>1</v>
      </c>
      <c r="E185182" t="s">
        <v>135877</v>
      </c>
      <c r="F185182" t="s">
        <v>6</v>
      </c>
    </row>
    <row r="185183" spans="1:6" x14ac:dyDescent="0.3">
      <c r="A185183">
        <f t="shared" si="2893"/>
        <v>185182</v>
      </c>
      <c r="B185183">
        <v>501</v>
      </c>
      <c r="C185183">
        <v>47529</v>
      </c>
      <c r="D185183">
        <v>2</v>
      </c>
      <c r="E185183" t="s">
        <v>135878</v>
      </c>
      <c r="F185183" t="s">
        <v>8</v>
      </c>
    </row>
    <row r="185184" spans="1:6" x14ac:dyDescent="0.3">
      <c r="A185184">
        <f t="shared" si="2893"/>
        <v>185183</v>
      </c>
      <c r="B185184">
        <v>501</v>
      </c>
      <c r="C185184">
        <v>47529</v>
      </c>
      <c r="D185184">
        <v>3</v>
      </c>
      <c r="E185184" t="s">
        <v>135879</v>
      </c>
      <c r="F185184" t="s">
        <v>6</v>
      </c>
    </row>
    <row r="185185" spans="1:6" x14ac:dyDescent="0.3">
      <c r="A185185">
        <f t="shared" si="2893"/>
        <v>185184</v>
      </c>
      <c r="B185185">
        <v>501</v>
      </c>
      <c r="C185185">
        <v>47529</v>
      </c>
      <c r="D185185">
        <v>4</v>
      </c>
      <c r="E185185" t="s">
        <v>135880</v>
      </c>
      <c r="F185185" t="s">
        <v>6</v>
      </c>
    </row>
    <row r="185186" spans="1:6" x14ac:dyDescent="0.3">
      <c r="A185186">
        <f t="shared" si="2893"/>
        <v>185185</v>
      </c>
      <c r="B185186">
        <v>501</v>
      </c>
      <c r="C185186">
        <v>47530</v>
      </c>
      <c r="D185186">
        <v>1</v>
      </c>
      <c r="E185186" t="s">
        <v>135881</v>
      </c>
      <c r="F185186" t="s">
        <v>6</v>
      </c>
    </row>
    <row r="185187" spans="1:6" x14ac:dyDescent="0.3">
      <c r="A185187">
        <f t="shared" si="2893"/>
        <v>185186</v>
      </c>
      <c r="B185187">
        <v>501</v>
      </c>
      <c r="C185187">
        <v>47530</v>
      </c>
      <c r="D185187">
        <v>2</v>
      </c>
      <c r="E185187" t="s">
        <v>135882</v>
      </c>
      <c r="F185187" t="s">
        <v>6</v>
      </c>
    </row>
    <row r="185188" spans="1:6" x14ac:dyDescent="0.3">
      <c r="A185188">
        <f t="shared" si="2893"/>
        <v>185187</v>
      </c>
      <c r="B185188">
        <v>501</v>
      </c>
      <c r="C185188">
        <v>47530</v>
      </c>
      <c r="D185188">
        <v>3</v>
      </c>
      <c r="E185188" t="s">
        <v>135883</v>
      </c>
      <c r="F185188" t="s">
        <v>6</v>
      </c>
    </row>
    <row r="185189" spans="1:6" x14ac:dyDescent="0.3">
      <c r="A185189">
        <f t="shared" si="2893"/>
        <v>185188</v>
      </c>
      <c r="B185189">
        <v>501</v>
      </c>
      <c r="C185189">
        <v>47530</v>
      </c>
      <c r="D185189">
        <v>4</v>
      </c>
      <c r="E185189" t="s">
        <v>135884</v>
      </c>
      <c r="F185189" t="s">
        <v>8</v>
      </c>
    </row>
    <row r="185190" spans="1:6" x14ac:dyDescent="0.3">
      <c r="A185190">
        <f t="shared" si="2893"/>
        <v>185189</v>
      </c>
      <c r="B185190">
        <v>501</v>
      </c>
      <c r="C185190">
        <v>47531</v>
      </c>
      <c r="D185190">
        <v>1</v>
      </c>
      <c r="E185190" t="s">
        <v>121011</v>
      </c>
      <c r="F185190" t="s">
        <v>6</v>
      </c>
    </row>
    <row r="185191" spans="1:6" x14ac:dyDescent="0.3">
      <c r="A185191">
        <f t="shared" si="2893"/>
        <v>185190</v>
      </c>
      <c r="B185191">
        <v>501</v>
      </c>
      <c r="C185191">
        <v>47531</v>
      </c>
      <c r="D185191">
        <v>2</v>
      </c>
      <c r="E185191" t="s">
        <v>135885</v>
      </c>
      <c r="F185191" t="s">
        <v>6</v>
      </c>
    </row>
    <row r="185192" spans="1:6" x14ac:dyDescent="0.3">
      <c r="A185192">
        <f t="shared" si="2893"/>
        <v>185191</v>
      </c>
      <c r="B185192">
        <v>501</v>
      </c>
      <c r="C185192">
        <v>47531</v>
      </c>
      <c r="D185192">
        <v>3</v>
      </c>
      <c r="E185192" t="s">
        <v>135886</v>
      </c>
      <c r="F185192" t="s">
        <v>8</v>
      </c>
    </row>
    <row r="185193" spans="1:6" x14ac:dyDescent="0.3">
      <c r="A185193">
        <f t="shared" si="2893"/>
        <v>185192</v>
      </c>
      <c r="B185193">
        <v>501</v>
      </c>
      <c r="C185193">
        <v>47531</v>
      </c>
      <c r="D185193">
        <v>4</v>
      </c>
      <c r="E185193" t="s">
        <v>135887</v>
      </c>
      <c r="F185193" t="s">
        <v>6</v>
      </c>
    </row>
    <row r="185194" spans="1:6" x14ac:dyDescent="0.3">
      <c r="A185194">
        <f t="shared" si="2893"/>
        <v>185193</v>
      </c>
      <c r="B185194">
        <v>501</v>
      </c>
      <c r="C185194">
        <v>47532</v>
      </c>
      <c r="D185194">
        <v>1</v>
      </c>
      <c r="E185194" t="s">
        <v>135888</v>
      </c>
      <c r="F185194" t="s">
        <v>6</v>
      </c>
    </row>
    <row r="185195" spans="1:6" x14ac:dyDescent="0.3">
      <c r="A185195">
        <f t="shared" si="2893"/>
        <v>185194</v>
      </c>
      <c r="B185195">
        <v>501</v>
      </c>
      <c r="C185195">
        <v>47532</v>
      </c>
      <c r="D185195">
        <v>2</v>
      </c>
      <c r="E185195" t="s">
        <v>135889</v>
      </c>
      <c r="F185195" t="s">
        <v>6</v>
      </c>
    </row>
    <row r="185196" spans="1:6" x14ac:dyDescent="0.3">
      <c r="A185196">
        <f t="shared" si="2893"/>
        <v>185195</v>
      </c>
      <c r="B185196">
        <v>501</v>
      </c>
      <c r="C185196">
        <v>47532</v>
      </c>
      <c r="D185196">
        <v>3</v>
      </c>
      <c r="E185196" t="s">
        <v>135890</v>
      </c>
      <c r="F185196" t="s">
        <v>6</v>
      </c>
    </row>
    <row r="185197" spans="1:6" x14ac:dyDescent="0.3">
      <c r="A185197">
        <f t="shared" si="2893"/>
        <v>185196</v>
      </c>
      <c r="B185197">
        <v>501</v>
      </c>
      <c r="C185197">
        <v>47532</v>
      </c>
      <c r="D185197">
        <v>4</v>
      </c>
      <c r="E185197" t="s">
        <v>135891</v>
      </c>
      <c r="F185197" t="s">
        <v>8</v>
      </c>
    </row>
    <row r="185198" spans="1:6" x14ac:dyDescent="0.3">
      <c r="A185198">
        <f t="shared" si="2893"/>
        <v>185197</v>
      </c>
      <c r="B185198">
        <v>501</v>
      </c>
      <c r="C185198">
        <v>47533</v>
      </c>
      <c r="D185198">
        <v>1</v>
      </c>
      <c r="E185198" t="s">
        <v>135892</v>
      </c>
      <c r="F185198" t="s">
        <v>8</v>
      </c>
    </row>
    <row r="185199" spans="1:6" x14ac:dyDescent="0.3">
      <c r="A185199">
        <f t="shared" si="2893"/>
        <v>185198</v>
      </c>
      <c r="B185199">
        <v>501</v>
      </c>
      <c r="C185199">
        <v>47533</v>
      </c>
      <c r="D185199">
        <v>2</v>
      </c>
      <c r="E185199" t="s">
        <v>135893</v>
      </c>
      <c r="F185199" t="s">
        <v>6</v>
      </c>
    </row>
    <row r="185200" spans="1:6" x14ac:dyDescent="0.3">
      <c r="A185200">
        <f t="shared" si="2893"/>
        <v>185199</v>
      </c>
      <c r="B185200">
        <v>501</v>
      </c>
      <c r="C185200">
        <v>47533</v>
      </c>
      <c r="D185200">
        <v>3</v>
      </c>
      <c r="E185200" t="s">
        <v>135894</v>
      </c>
      <c r="F185200" t="s">
        <v>6</v>
      </c>
    </row>
    <row r="185201" spans="1:6" x14ac:dyDescent="0.3">
      <c r="A185201">
        <f t="shared" si="2893"/>
        <v>185200</v>
      </c>
      <c r="B185201">
        <v>501</v>
      </c>
      <c r="C185201">
        <v>47533</v>
      </c>
      <c r="D185201">
        <v>4</v>
      </c>
      <c r="E185201" t="s">
        <v>135895</v>
      </c>
      <c r="F185201" t="s">
        <v>6</v>
      </c>
    </row>
    <row r="185202" spans="1:6" x14ac:dyDescent="0.3">
      <c r="A185202">
        <f t="shared" si="2893"/>
        <v>185201</v>
      </c>
      <c r="B185202">
        <v>501</v>
      </c>
      <c r="C185202">
        <v>47534</v>
      </c>
      <c r="D185202">
        <v>1</v>
      </c>
      <c r="E185202" t="s">
        <v>14119</v>
      </c>
      <c r="F185202" t="s">
        <v>6</v>
      </c>
    </row>
    <row r="185203" spans="1:6" x14ac:dyDescent="0.3">
      <c r="A185203">
        <f t="shared" si="2893"/>
        <v>185202</v>
      </c>
      <c r="B185203">
        <v>501</v>
      </c>
      <c r="C185203">
        <v>47534</v>
      </c>
      <c r="D185203">
        <v>2</v>
      </c>
      <c r="E185203" t="s">
        <v>135896</v>
      </c>
      <c r="F185203" t="s">
        <v>8</v>
      </c>
    </row>
    <row r="185204" spans="1:6" x14ac:dyDescent="0.3">
      <c r="A185204">
        <f t="shared" si="2893"/>
        <v>185203</v>
      </c>
      <c r="B185204">
        <v>501</v>
      </c>
      <c r="C185204">
        <v>47534</v>
      </c>
      <c r="D185204">
        <v>3</v>
      </c>
      <c r="E185204" t="s">
        <v>12482</v>
      </c>
      <c r="F185204" t="s">
        <v>6</v>
      </c>
    </row>
    <row r="185205" spans="1:6" x14ac:dyDescent="0.3">
      <c r="A185205">
        <f t="shared" si="2893"/>
        <v>185204</v>
      </c>
      <c r="B185205">
        <v>501</v>
      </c>
      <c r="C185205">
        <v>47534</v>
      </c>
      <c r="D185205">
        <v>4</v>
      </c>
      <c r="E185205" t="s">
        <v>135897</v>
      </c>
      <c r="F185205" t="s">
        <v>6</v>
      </c>
    </row>
    <row r="185206" spans="1:6" x14ac:dyDescent="0.3">
      <c r="A185206">
        <f t="shared" si="2893"/>
        <v>185205</v>
      </c>
      <c r="B185206">
        <v>501</v>
      </c>
      <c r="C185206">
        <v>47535</v>
      </c>
      <c r="D185206">
        <v>1</v>
      </c>
      <c r="E185206" t="s">
        <v>135898</v>
      </c>
      <c r="F185206" t="s">
        <v>6</v>
      </c>
    </row>
    <row r="185207" spans="1:6" x14ac:dyDescent="0.3">
      <c r="A185207">
        <f t="shared" si="2893"/>
        <v>185206</v>
      </c>
      <c r="B185207">
        <v>501</v>
      </c>
      <c r="C185207">
        <v>47535</v>
      </c>
      <c r="D185207">
        <v>2</v>
      </c>
      <c r="E185207" t="s">
        <v>135899</v>
      </c>
      <c r="F185207" t="s">
        <v>8</v>
      </c>
    </row>
    <row r="185208" spans="1:6" x14ac:dyDescent="0.3">
      <c r="A185208">
        <f t="shared" si="2893"/>
        <v>185207</v>
      </c>
      <c r="B185208">
        <v>501</v>
      </c>
      <c r="C185208">
        <v>47535</v>
      </c>
      <c r="D185208">
        <v>3</v>
      </c>
      <c r="E185208" t="s">
        <v>135900</v>
      </c>
      <c r="F185208" t="s">
        <v>6</v>
      </c>
    </row>
    <row r="185209" spans="1:6" x14ac:dyDescent="0.3">
      <c r="A185209">
        <f t="shared" si="2893"/>
        <v>185208</v>
      </c>
      <c r="B185209">
        <v>501</v>
      </c>
      <c r="C185209">
        <v>47535</v>
      </c>
      <c r="D185209">
        <v>4</v>
      </c>
      <c r="E185209" t="s">
        <v>135901</v>
      </c>
      <c r="F185209" t="s">
        <v>6</v>
      </c>
    </row>
    <row r="185210" spans="1:6" x14ac:dyDescent="0.3">
      <c r="A185210">
        <f t="shared" si="2893"/>
        <v>185209</v>
      </c>
      <c r="B185210">
        <v>501</v>
      </c>
      <c r="C185210">
        <v>47536</v>
      </c>
      <c r="D185210">
        <v>1</v>
      </c>
      <c r="E185210" t="s">
        <v>135902</v>
      </c>
      <c r="F185210" t="s">
        <v>8</v>
      </c>
    </row>
    <row r="185211" spans="1:6" x14ac:dyDescent="0.3">
      <c r="A185211">
        <f t="shared" si="2893"/>
        <v>185210</v>
      </c>
      <c r="B185211">
        <v>501</v>
      </c>
      <c r="C185211">
        <v>47536</v>
      </c>
      <c r="D185211">
        <v>2</v>
      </c>
      <c r="E185211" t="s">
        <v>135902</v>
      </c>
      <c r="F185211" t="s">
        <v>6</v>
      </c>
    </row>
    <row r="185212" spans="1:6" x14ac:dyDescent="0.3">
      <c r="A185212">
        <f t="shared" si="2893"/>
        <v>185211</v>
      </c>
      <c r="B185212">
        <v>501</v>
      </c>
      <c r="C185212">
        <v>47536</v>
      </c>
      <c r="D185212">
        <v>3</v>
      </c>
      <c r="E185212" t="s">
        <v>135902</v>
      </c>
      <c r="F185212" t="s">
        <v>6</v>
      </c>
    </row>
    <row r="185213" spans="1:6" x14ac:dyDescent="0.3">
      <c r="A185213">
        <f t="shared" si="2893"/>
        <v>185212</v>
      </c>
      <c r="B185213">
        <v>501</v>
      </c>
      <c r="C185213">
        <v>47536</v>
      </c>
      <c r="D185213">
        <v>4</v>
      </c>
      <c r="E185213" t="s">
        <v>135902</v>
      </c>
      <c r="F185213" t="s">
        <v>6</v>
      </c>
    </row>
    <row r="185214" spans="1:6" x14ac:dyDescent="0.3">
      <c r="A185214">
        <f t="shared" si="2893"/>
        <v>185213</v>
      </c>
      <c r="B185214">
        <v>501</v>
      </c>
      <c r="C185214">
        <v>47537</v>
      </c>
      <c r="D185214">
        <v>1</v>
      </c>
      <c r="E185214" t="s">
        <v>135903</v>
      </c>
      <c r="F185214" t="s">
        <v>8</v>
      </c>
    </row>
    <row r="185215" spans="1:6" x14ac:dyDescent="0.3">
      <c r="A185215">
        <f t="shared" si="2893"/>
        <v>185214</v>
      </c>
      <c r="B185215">
        <v>501</v>
      </c>
      <c r="C185215">
        <v>47537</v>
      </c>
      <c r="D185215">
        <v>2</v>
      </c>
      <c r="E185215" t="s">
        <v>135904</v>
      </c>
      <c r="F185215" t="s">
        <v>6</v>
      </c>
    </row>
    <row r="185216" spans="1:6" x14ac:dyDescent="0.3">
      <c r="A185216">
        <f t="shared" si="2893"/>
        <v>185215</v>
      </c>
      <c r="B185216">
        <v>501</v>
      </c>
      <c r="C185216">
        <v>47537</v>
      </c>
      <c r="D185216">
        <v>3</v>
      </c>
      <c r="E185216" t="s">
        <v>135905</v>
      </c>
      <c r="F185216" t="s">
        <v>6</v>
      </c>
    </row>
    <row r="185217" spans="1:6" x14ac:dyDescent="0.3">
      <c r="A185217">
        <f t="shared" si="2893"/>
        <v>185216</v>
      </c>
      <c r="B185217">
        <v>501</v>
      </c>
      <c r="C185217">
        <v>47537</v>
      </c>
      <c r="D185217">
        <v>4</v>
      </c>
      <c r="E185217" t="s">
        <v>135906</v>
      </c>
      <c r="F185217" t="s">
        <v>6</v>
      </c>
    </row>
    <row r="185218" spans="1:6" x14ac:dyDescent="0.3">
      <c r="A185218">
        <f t="shared" si="2893"/>
        <v>185217</v>
      </c>
      <c r="B185218">
        <v>501</v>
      </c>
      <c r="C185218">
        <v>47538</v>
      </c>
      <c r="D185218">
        <v>1</v>
      </c>
      <c r="E185218" t="s">
        <v>135907</v>
      </c>
      <c r="F185218" t="s">
        <v>6</v>
      </c>
    </row>
    <row r="185219" spans="1:6" x14ac:dyDescent="0.3">
      <c r="A185219">
        <f t="shared" ref="A185219:A185282" si="2894">ROW()-1</f>
        <v>185218</v>
      </c>
      <c r="B185219">
        <v>501</v>
      </c>
      <c r="C185219">
        <v>47538</v>
      </c>
      <c r="D185219">
        <v>2</v>
      </c>
      <c r="E185219" t="s">
        <v>135908</v>
      </c>
      <c r="F185219" t="s">
        <v>6</v>
      </c>
    </row>
    <row r="185220" spans="1:6" x14ac:dyDescent="0.3">
      <c r="A185220">
        <f t="shared" si="2894"/>
        <v>185219</v>
      </c>
      <c r="B185220">
        <v>501</v>
      </c>
      <c r="C185220">
        <v>47538</v>
      </c>
      <c r="D185220">
        <v>3</v>
      </c>
      <c r="E185220" t="s">
        <v>135909</v>
      </c>
      <c r="F185220" t="s">
        <v>6</v>
      </c>
    </row>
    <row r="185221" spans="1:6" x14ac:dyDescent="0.3">
      <c r="A185221">
        <f t="shared" si="2894"/>
        <v>185220</v>
      </c>
      <c r="B185221">
        <v>501</v>
      </c>
      <c r="C185221">
        <v>47538</v>
      </c>
      <c r="D185221">
        <v>4</v>
      </c>
      <c r="E185221" t="s">
        <v>135910</v>
      </c>
      <c r="F185221" t="s">
        <v>8</v>
      </c>
    </row>
    <row r="185222" spans="1:6" x14ac:dyDescent="0.3">
      <c r="A185222">
        <f t="shared" si="2894"/>
        <v>185221</v>
      </c>
      <c r="B185222">
        <v>501</v>
      </c>
      <c r="C185222">
        <v>47539</v>
      </c>
      <c r="D185222">
        <v>1</v>
      </c>
      <c r="E185222" t="s">
        <v>135911</v>
      </c>
      <c r="F185222" t="s">
        <v>6</v>
      </c>
    </row>
    <row r="185223" spans="1:6" x14ac:dyDescent="0.3">
      <c r="A185223">
        <f t="shared" si="2894"/>
        <v>185222</v>
      </c>
      <c r="B185223">
        <v>501</v>
      </c>
      <c r="C185223">
        <v>47539</v>
      </c>
      <c r="D185223">
        <v>2</v>
      </c>
      <c r="E185223" t="s">
        <v>135912</v>
      </c>
      <c r="F185223" t="s">
        <v>8</v>
      </c>
    </row>
    <row r="185224" spans="1:6" x14ac:dyDescent="0.3">
      <c r="A185224">
        <f t="shared" si="2894"/>
        <v>185223</v>
      </c>
      <c r="B185224">
        <v>501</v>
      </c>
      <c r="C185224">
        <v>47539</v>
      </c>
      <c r="D185224">
        <v>3</v>
      </c>
      <c r="E185224" t="s">
        <v>135913</v>
      </c>
      <c r="F185224" t="s">
        <v>6</v>
      </c>
    </row>
    <row r="185225" spans="1:6" x14ac:dyDescent="0.3">
      <c r="A185225">
        <f t="shared" si="2894"/>
        <v>185224</v>
      </c>
      <c r="B185225">
        <v>501</v>
      </c>
      <c r="C185225">
        <v>47539</v>
      </c>
      <c r="D185225">
        <v>4</v>
      </c>
      <c r="E185225" t="s">
        <v>135914</v>
      </c>
      <c r="F185225" t="s">
        <v>6</v>
      </c>
    </row>
    <row r="185226" spans="1:6" x14ac:dyDescent="0.3">
      <c r="A185226">
        <f t="shared" si="2894"/>
        <v>185225</v>
      </c>
      <c r="B185226">
        <v>501</v>
      </c>
      <c r="C185226">
        <v>47540</v>
      </c>
      <c r="D185226">
        <v>1</v>
      </c>
      <c r="E185226" t="s">
        <v>43557</v>
      </c>
      <c r="F185226" t="s">
        <v>6</v>
      </c>
    </row>
    <row r="185227" spans="1:6" x14ac:dyDescent="0.3">
      <c r="A185227">
        <f t="shared" si="2894"/>
        <v>185226</v>
      </c>
      <c r="B185227">
        <v>501</v>
      </c>
      <c r="C185227">
        <v>47540</v>
      </c>
      <c r="D185227">
        <v>2</v>
      </c>
      <c r="E185227" t="s">
        <v>46057</v>
      </c>
      <c r="F185227" t="s">
        <v>6</v>
      </c>
    </row>
    <row r="185228" spans="1:6" x14ac:dyDescent="0.3">
      <c r="A185228">
        <f t="shared" si="2894"/>
        <v>185227</v>
      </c>
      <c r="B185228">
        <v>501</v>
      </c>
      <c r="C185228">
        <v>47540</v>
      </c>
      <c r="D185228">
        <v>3</v>
      </c>
      <c r="E185228" t="s">
        <v>135915</v>
      </c>
      <c r="F185228" t="s">
        <v>8</v>
      </c>
    </row>
    <row r="185229" spans="1:6" x14ac:dyDescent="0.3">
      <c r="A185229">
        <f t="shared" si="2894"/>
        <v>185228</v>
      </c>
      <c r="B185229">
        <v>501</v>
      </c>
      <c r="C185229">
        <v>47540</v>
      </c>
      <c r="D185229">
        <v>4</v>
      </c>
      <c r="E185229" t="s">
        <v>135557</v>
      </c>
      <c r="F185229" t="s">
        <v>6</v>
      </c>
    </row>
    <row r="185230" spans="1:6" x14ac:dyDescent="0.3">
      <c r="A185230">
        <f t="shared" si="2894"/>
        <v>185229</v>
      </c>
      <c r="B185230">
        <v>501</v>
      </c>
      <c r="C185230">
        <v>47541</v>
      </c>
      <c r="D185230">
        <v>1</v>
      </c>
      <c r="E185230" t="s">
        <v>135916</v>
      </c>
      <c r="F185230" t="s">
        <v>8</v>
      </c>
    </row>
    <row r="185231" spans="1:6" x14ac:dyDescent="0.3">
      <c r="A185231">
        <f t="shared" si="2894"/>
        <v>185230</v>
      </c>
      <c r="B185231">
        <v>501</v>
      </c>
      <c r="C185231">
        <v>47541</v>
      </c>
      <c r="D185231">
        <v>2</v>
      </c>
      <c r="E185231" t="s">
        <v>135917</v>
      </c>
      <c r="F185231" t="s">
        <v>6</v>
      </c>
    </row>
    <row r="185232" spans="1:6" x14ac:dyDescent="0.3">
      <c r="A185232">
        <f t="shared" si="2894"/>
        <v>185231</v>
      </c>
      <c r="B185232">
        <v>501</v>
      </c>
      <c r="C185232">
        <v>47541</v>
      </c>
      <c r="D185232">
        <v>3</v>
      </c>
      <c r="E185232" t="s">
        <v>135918</v>
      </c>
      <c r="F185232" t="s">
        <v>6</v>
      </c>
    </row>
    <row r="185233" spans="1:6" x14ac:dyDescent="0.3">
      <c r="A185233">
        <f t="shared" si="2894"/>
        <v>185232</v>
      </c>
      <c r="B185233">
        <v>501</v>
      </c>
      <c r="C185233">
        <v>47541</v>
      </c>
      <c r="D185233">
        <v>4</v>
      </c>
      <c r="E185233" t="s">
        <v>135919</v>
      </c>
      <c r="F185233" t="s">
        <v>6</v>
      </c>
    </row>
    <row r="185234" spans="1:6" x14ac:dyDescent="0.3">
      <c r="A185234">
        <f t="shared" si="2894"/>
        <v>185233</v>
      </c>
      <c r="B185234">
        <v>501</v>
      </c>
      <c r="C185234">
        <v>47542</v>
      </c>
      <c r="D185234">
        <v>1</v>
      </c>
      <c r="E185234" t="s">
        <v>135920</v>
      </c>
      <c r="F185234" t="s">
        <v>8</v>
      </c>
    </row>
    <row r="185235" spans="1:6" x14ac:dyDescent="0.3">
      <c r="A185235">
        <f t="shared" si="2894"/>
        <v>185234</v>
      </c>
      <c r="B185235">
        <v>501</v>
      </c>
      <c r="C185235">
        <v>47542</v>
      </c>
      <c r="D185235">
        <v>2</v>
      </c>
      <c r="E185235" t="s">
        <v>134616</v>
      </c>
      <c r="F185235" t="s">
        <v>6</v>
      </c>
    </row>
    <row r="185236" spans="1:6" x14ac:dyDescent="0.3">
      <c r="A185236">
        <f t="shared" si="2894"/>
        <v>185235</v>
      </c>
      <c r="B185236">
        <v>501</v>
      </c>
      <c r="C185236">
        <v>47542</v>
      </c>
      <c r="D185236">
        <v>3</v>
      </c>
      <c r="E185236" t="s">
        <v>135921</v>
      </c>
      <c r="F185236" t="s">
        <v>6</v>
      </c>
    </row>
    <row r="185237" spans="1:6" x14ac:dyDescent="0.3">
      <c r="A185237">
        <f t="shared" si="2894"/>
        <v>185236</v>
      </c>
      <c r="B185237">
        <v>501</v>
      </c>
      <c r="C185237">
        <v>47542</v>
      </c>
      <c r="D185237">
        <v>4</v>
      </c>
      <c r="E185237" t="s">
        <v>135922</v>
      </c>
      <c r="F185237" t="s">
        <v>6</v>
      </c>
    </row>
    <row r="185238" spans="1:6" x14ac:dyDescent="0.3">
      <c r="A185238">
        <f t="shared" si="2894"/>
        <v>185237</v>
      </c>
      <c r="B185238">
        <v>501</v>
      </c>
      <c r="C185238">
        <v>47543</v>
      </c>
      <c r="D185238">
        <v>1</v>
      </c>
      <c r="E185238" t="s">
        <v>135923</v>
      </c>
      <c r="F185238" t="s">
        <v>6</v>
      </c>
    </row>
    <row r="185239" spans="1:6" x14ac:dyDescent="0.3">
      <c r="A185239">
        <f t="shared" si="2894"/>
        <v>185238</v>
      </c>
      <c r="B185239">
        <v>501</v>
      </c>
      <c r="C185239">
        <v>47543</v>
      </c>
      <c r="D185239">
        <v>2</v>
      </c>
      <c r="E185239" t="s">
        <v>135924</v>
      </c>
      <c r="F185239" t="s">
        <v>6</v>
      </c>
    </row>
    <row r="185240" spans="1:6" x14ac:dyDescent="0.3">
      <c r="A185240">
        <f t="shared" si="2894"/>
        <v>185239</v>
      </c>
      <c r="B185240">
        <v>501</v>
      </c>
      <c r="C185240">
        <v>47543</v>
      </c>
      <c r="D185240">
        <v>3</v>
      </c>
      <c r="E185240" t="s">
        <v>135925</v>
      </c>
      <c r="F185240" t="s">
        <v>6</v>
      </c>
    </row>
    <row r="185241" spans="1:6" x14ac:dyDescent="0.3">
      <c r="A185241">
        <f t="shared" si="2894"/>
        <v>185240</v>
      </c>
      <c r="B185241">
        <v>501</v>
      </c>
      <c r="C185241">
        <v>47543</v>
      </c>
      <c r="D185241">
        <v>4</v>
      </c>
      <c r="E185241" t="s">
        <v>135926</v>
      </c>
      <c r="F185241" t="s">
        <v>8</v>
      </c>
    </row>
    <row r="185242" spans="1:6" x14ac:dyDescent="0.3">
      <c r="A185242">
        <f t="shared" si="2894"/>
        <v>185241</v>
      </c>
      <c r="B185242">
        <v>501</v>
      </c>
      <c r="C185242">
        <v>47544</v>
      </c>
      <c r="D185242">
        <v>1</v>
      </c>
      <c r="E185242" t="s">
        <v>135927</v>
      </c>
      <c r="F185242" t="s">
        <v>6</v>
      </c>
    </row>
    <row r="185243" spans="1:6" x14ac:dyDescent="0.3">
      <c r="A185243">
        <f t="shared" si="2894"/>
        <v>185242</v>
      </c>
      <c r="B185243">
        <v>501</v>
      </c>
      <c r="C185243">
        <v>47544</v>
      </c>
      <c r="D185243">
        <v>2</v>
      </c>
      <c r="E185243" t="s">
        <v>135928</v>
      </c>
      <c r="F185243" t="s">
        <v>6</v>
      </c>
    </row>
    <row r="185244" spans="1:6" x14ac:dyDescent="0.3">
      <c r="A185244">
        <f t="shared" si="2894"/>
        <v>185243</v>
      </c>
      <c r="B185244">
        <v>501</v>
      </c>
      <c r="C185244">
        <v>47544</v>
      </c>
      <c r="D185244">
        <v>3</v>
      </c>
      <c r="E185244" t="s">
        <v>135929</v>
      </c>
      <c r="F185244" t="s">
        <v>6</v>
      </c>
    </row>
    <row r="185245" spans="1:6" x14ac:dyDescent="0.3">
      <c r="A185245">
        <f t="shared" si="2894"/>
        <v>185244</v>
      </c>
      <c r="B185245">
        <v>501</v>
      </c>
      <c r="C185245">
        <v>47544</v>
      </c>
      <c r="D185245">
        <v>4</v>
      </c>
      <c r="E185245" t="s">
        <v>135930</v>
      </c>
      <c r="F185245" t="s">
        <v>8</v>
      </c>
    </row>
    <row r="185246" spans="1:6" x14ac:dyDescent="0.3">
      <c r="A185246">
        <f t="shared" si="2894"/>
        <v>185245</v>
      </c>
      <c r="B185246">
        <v>501</v>
      </c>
      <c r="C185246">
        <v>47545</v>
      </c>
      <c r="D185246">
        <v>1</v>
      </c>
      <c r="E185246" t="s">
        <v>135931</v>
      </c>
      <c r="F185246" t="s">
        <v>8</v>
      </c>
    </row>
    <row r="185247" spans="1:6" x14ac:dyDescent="0.3">
      <c r="A185247">
        <f t="shared" si="2894"/>
        <v>185246</v>
      </c>
      <c r="B185247">
        <v>501</v>
      </c>
      <c r="C185247">
        <v>47545</v>
      </c>
      <c r="D185247">
        <v>2</v>
      </c>
      <c r="E185247" t="s">
        <v>135932</v>
      </c>
      <c r="F185247" t="s">
        <v>6</v>
      </c>
    </row>
    <row r="185248" spans="1:6" x14ac:dyDescent="0.3">
      <c r="A185248">
        <f t="shared" si="2894"/>
        <v>185247</v>
      </c>
      <c r="B185248">
        <v>501</v>
      </c>
      <c r="C185248">
        <v>47545</v>
      </c>
      <c r="D185248">
        <v>3</v>
      </c>
      <c r="E185248" t="s">
        <v>135933</v>
      </c>
      <c r="F185248" t="s">
        <v>6</v>
      </c>
    </row>
    <row r="185249" spans="1:6" x14ac:dyDescent="0.3">
      <c r="A185249">
        <f t="shared" si="2894"/>
        <v>185248</v>
      </c>
      <c r="B185249">
        <v>501</v>
      </c>
      <c r="C185249">
        <v>47545</v>
      </c>
      <c r="D185249">
        <v>4</v>
      </c>
      <c r="E185249" t="s">
        <v>135934</v>
      </c>
      <c r="F185249" t="s">
        <v>6</v>
      </c>
    </row>
    <row r="185250" spans="1:6" x14ac:dyDescent="0.3">
      <c r="A185250">
        <f t="shared" si="2894"/>
        <v>185249</v>
      </c>
      <c r="B185250">
        <v>501</v>
      </c>
      <c r="C185250">
        <v>47546</v>
      </c>
      <c r="D185250">
        <v>1</v>
      </c>
      <c r="E185250" t="s">
        <v>12482</v>
      </c>
      <c r="F185250" t="s">
        <v>6</v>
      </c>
    </row>
    <row r="185251" spans="1:6" x14ac:dyDescent="0.3">
      <c r="A185251">
        <f t="shared" si="2894"/>
        <v>185250</v>
      </c>
      <c r="B185251">
        <v>501</v>
      </c>
      <c r="C185251">
        <v>47546</v>
      </c>
      <c r="D185251">
        <v>2</v>
      </c>
      <c r="E185251" t="s">
        <v>135162</v>
      </c>
      <c r="F185251" t="s">
        <v>8</v>
      </c>
    </row>
    <row r="185252" spans="1:6" x14ac:dyDescent="0.3">
      <c r="A185252">
        <f t="shared" si="2894"/>
        <v>185251</v>
      </c>
      <c r="B185252">
        <v>501</v>
      </c>
      <c r="C185252">
        <v>47546</v>
      </c>
      <c r="D185252">
        <v>3</v>
      </c>
      <c r="E185252" t="s">
        <v>14120</v>
      </c>
      <c r="F185252" t="s">
        <v>6</v>
      </c>
    </row>
    <row r="185253" spans="1:6" x14ac:dyDescent="0.3">
      <c r="A185253">
        <f t="shared" si="2894"/>
        <v>185252</v>
      </c>
      <c r="B185253">
        <v>501</v>
      </c>
      <c r="C185253">
        <v>47546</v>
      </c>
      <c r="D185253">
        <v>4</v>
      </c>
      <c r="E185253" t="s">
        <v>13782</v>
      </c>
      <c r="F185253" t="s">
        <v>6</v>
      </c>
    </row>
    <row r="185254" spans="1:6" x14ac:dyDescent="0.3">
      <c r="A185254">
        <f t="shared" si="2894"/>
        <v>185253</v>
      </c>
      <c r="B185254">
        <v>501</v>
      </c>
      <c r="C185254">
        <v>47547</v>
      </c>
      <c r="D185254">
        <v>1</v>
      </c>
      <c r="E185254" t="s">
        <v>135935</v>
      </c>
      <c r="F185254" t="s">
        <v>8</v>
      </c>
    </row>
    <row r="185255" spans="1:6" x14ac:dyDescent="0.3">
      <c r="A185255">
        <f t="shared" si="2894"/>
        <v>185254</v>
      </c>
      <c r="B185255">
        <v>501</v>
      </c>
      <c r="C185255">
        <v>47547</v>
      </c>
      <c r="D185255">
        <v>2</v>
      </c>
      <c r="E185255" t="s">
        <v>135936</v>
      </c>
      <c r="F185255" t="s">
        <v>6</v>
      </c>
    </row>
    <row r="185256" spans="1:6" x14ac:dyDescent="0.3">
      <c r="A185256">
        <f t="shared" si="2894"/>
        <v>185255</v>
      </c>
      <c r="B185256">
        <v>501</v>
      </c>
      <c r="C185256">
        <v>47547</v>
      </c>
      <c r="D185256">
        <v>3</v>
      </c>
      <c r="E185256" t="s">
        <v>135937</v>
      </c>
      <c r="F185256" t="s">
        <v>6</v>
      </c>
    </row>
    <row r="185257" spans="1:6" x14ac:dyDescent="0.3">
      <c r="A185257">
        <f t="shared" si="2894"/>
        <v>185256</v>
      </c>
      <c r="B185257">
        <v>501</v>
      </c>
      <c r="C185257">
        <v>47547</v>
      </c>
      <c r="D185257">
        <v>4</v>
      </c>
      <c r="E185257" t="s">
        <v>135938</v>
      </c>
      <c r="F185257" t="s">
        <v>6</v>
      </c>
    </row>
    <row r="185258" spans="1:6" x14ac:dyDescent="0.3">
      <c r="A185258">
        <f t="shared" si="2894"/>
        <v>185257</v>
      </c>
      <c r="B185258">
        <v>501</v>
      </c>
      <c r="C185258">
        <v>47548</v>
      </c>
      <c r="D185258">
        <v>1</v>
      </c>
      <c r="E185258" t="s">
        <v>91038</v>
      </c>
      <c r="F185258" t="s">
        <v>8</v>
      </c>
    </row>
    <row r="185259" spans="1:6" x14ac:dyDescent="0.3">
      <c r="A185259">
        <f t="shared" si="2894"/>
        <v>185258</v>
      </c>
      <c r="B185259">
        <v>501</v>
      </c>
      <c r="C185259">
        <v>47548</v>
      </c>
      <c r="D185259">
        <v>2</v>
      </c>
      <c r="E185259" t="s">
        <v>135747</v>
      </c>
      <c r="F185259" t="s">
        <v>6</v>
      </c>
    </row>
    <row r="185260" spans="1:6" x14ac:dyDescent="0.3">
      <c r="A185260">
        <f t="shared" si="2894"/>
        <v>185259</v>
      </c>
      <c r="B185260">
        <v>501</v>
      </c>
      <c r="C185260">
        <v>47548</v>
      </c>
      <c r="D185260">
        <v>3</v>
      </c>
      <c r="E185260" t="s">
        <v>135748</v>
      </c>
      <c r="F185260" t="s">
        <v>6</v>
      </c>
    </row>
    <row r="185261" spans="1:6" x14ac:dyDescent="0.3">
      <c r="A185261">
        <f t="shared" si="2894"/>
        <v>185260</v>
      </c>
      <c r="B185261">
        <v>501</v>
      </c>
      <c r="C185261">
        <v>47548</v>
      </c>
      <c r="D185261">
        <v>4</v>
      </c>
      <c r="E185261" t="s">
        <v>135939</v>
      </c>
      <c r="F185261" t="s">
        <v>6</v>
      </c>
    </row>
    <row r="185262" spans="1:6" x14ac:dyDescent="0.3">
      <c r="A185262">
        <f t="shared" si="2894"/>
        <v>185261</v>
      </c>
      <c r="B185262">
        <v>501</v>
      </c>
      <c r="C185262">
        <v>47549</v>
      </c>
      <c r="D185262">
        <v>1</v>
      </c>
      <c r="E185262" t="s">
        <v>135940</v>
      </c>
      <c r="F185262" t="s">
        <v>6</v>
      </c>
    </row>
    <row r="185263" spans="1:6" x14ac:dyDescent="0.3">
      <c r="A185263">
        <f t="shared" si="2894"/>
        <v>185262</v>
      </c>
      <c r="B185263">
        <v>501</v>
      </c>
      <c r="C185263">
        <v>47549</v>
      </c>
      <c r="D185263">
        <v>2</v>
      </c>
      <c r="E185263" t="s">
        <v>117352</v>
      </c>
      <c r="F185263" t="s">
        <v>8</v>
      </c>
    </row>
    <row r="185264" spans="1:6" x14ac:dyDescent="0.3">
      <c r="A185264">
        <f t="shared" si="2894"/>
        <v>185263</v>
      </c>
      <c r="B185264">
        <v>501</v>
      </c>
      <c r="C185264">
        <v>47549</v>
      </c>
      <c r="D185264">
        <v>3</v>
      </c>
      <c r="E185264" t="s">
        <v>135941</v>
      </c>
      <c r="F185264" t="s">
        <v>6</v>
      </c>
    </row>
    <row r="185265" spans="1:6" x14ac:dyDescent="0.3">
      <c r="A185265">
        <f t="shared" si="2894"/>
        <v>185264</v>
      </c>
      <c r="B185265">
        <v>501</v>
      </c>
      <c r="C185265">
        <v>47549</v>
      </c>
      <c r="D185265">
        <v>4</v>
      </c>
      <c r="E185265" t="s">
        <v>135942</v>
      </c>
      <c r="F185265" t="s">
        <v>6</v>
      </c>
    </row>
    <row r="185266" spans="1:6" x14ac:dyDescent="0.3">
      <c r="A185266">
        <f t="shared" si="2894"/>
        <v>185265</v>
      </c>
      <c r="B185266">
        <v>501</v>
      </c>
      <c r="C185266">
        <v>47550</v>
      </c>
      <c r="D185266">
        <v>1</v>
      </c>
      <c r="E185266" t="s">
        <v>3393</v>
      </c>
      <c r="F185266" t="s">
        <v>6</v>
      </c>
    </row>
    <row r="185267" spans="1:6" x14ac:dyDescent="0.3">
      <c r="A185267">
        <f t="shared" si="2894"/>
        <v>185266</v>
      </c>
      <c r="B185267">
        <v>501</v>
      </c>
      <c r="C185267">
        <v>47550</v>
      </c>
      <c r="D185267">
        <v>2</v>
      </c>
      <c r="E185267" t="s">
        <v>3394</v>
      </c>
      <c r="F185267" t="s">
        <v>6</v>
      </c>
    </row>
    <row r="185268" spans="1:6" x14ac:dyDescent="0.3">
      <c r="A185268">
        <f t="shared" si="2894"/>
        <v>185267</v>
      </c>
      <c r="B185268">
        <v>501</v>
      </c>
      <c r="C185268">
        <v>47550</v>
      </c>
      <c r="D185268">
        <v>3</v>
      </c>
      <c r="E185268" t="s">
        <v>22431</v>
      </c>
      <c r="F185268" t="s">
        <v>6</v>
      </c>
    </row>
    <row r="185269" spans="1:6" x14ac:dyDescent="0.3">
      <c r="A185269">
        <f t="shared" si="2894"/>
        <v>185268</v>
      </c>
      <c r="B185269">
        <v>501</v>
      </c>
      <c r="C185269">
        <v>47550</v>
      </c>
      <c r="D185269">
        <v>4</v>
      </c>
      <c r="E185269" t="s">
        <v>5229</v>
      </c>
      <c r="F185269" t="s">
        <v>8</v>
      </c>
    </row>
    <row r="185270" spans="1:6" x14ac:dyDescent="0.3">
      <c r="A185270">
        <f t="shared" si="2894"/>
        <v>185269</v>
      </c>
      <c r="B185270">
        <v>501</v>
      </c>
      <c r="C185270">
        <v>47551</v>
      </c>
      <c r="D185270">
        <v>1</v>
      </c>
      <c r="E185270" t="s">
        <v>134919</v>
      </c>
      <c r="F185270" t="s">
        <v>6</v>
      </c>
    </row>
    <row r="185271" spans="1:6" x14ac:dyDescent="0.3">
      <c r="A185271">
        <f t="shared" si="2894"/>
        <v>185270</v>
      </c>
      <c r="B185271">
        <v>501</v>
      </c>
      <c r="C185271">
        <v>47551</v>
      </c>
      <c r="D185271">
        <v>2</v>
      </c>
      <c r="E185271" t="s">
        <v>134920</v>
      </c>
      <c r="F185271" t="s">
        <v>8</v>
      </c>
    </row>
    <row r="185272" spans="1:6" x14ac:dyDescent="0.3">
      <c r="A185272">
        <f t="shared" si="2894"/>
        <v>185271</v>
      </c>
      <c r="B185272">
        <v>501</v>
      </c>
      <c r="C185272">
        <v>47551</v>
      </c>
      <c r="D185272">
        <v>3</v>
      </c>
      <c r="E185272" t="s">
        <v>135943</v>
      </c>
      <c r="F185272" t="s">
        <v>6</v>
      </c>
    </row>
    <row r="185273" spans="1:6" x14ac:dyDescent="0.3">
      <c r="A185273">
        <f t="shared" si="2894"/>
        <v>185272</v>
      </c>
      <c r="B185273">
        <v>501</v>
      </c>
      <c r="C185273">
        <v>47551</v>
      </c>
      <c r="D185273">
        <v>4</v>
      </c>
      <c r="E185273" t="s">
        <v>135944</v>
      </c>
      <c r="F185273" t="s">
        <v>6</v>
      </c>
    </row>
    <row r="185274" spans="1:6" x14ac:dyDescent="0.3">
      <c r="A185274">
        <f t="shared" si="2894"/>
        <v>185273</v>
      </c>
      <c r="B185274">
        <v>501</v>
      </c>
      <c r="C185274">
        <v>47552</v>
      </c>
      <c r="D185274">
        <v>1</v>
      </c>
      <c r="E185274" t="s">
        <v>135945</v>
      </c>
      <c r="F185274" t="s">
        <v>6</v>
      </c>
    </row>
    <row r="185275" spans="1:6" x14ac:dyDescent="0.3">
      <c r="A185275">
        <f t="shared" si="2894"/>
        <v>185274</v>
      </c>
      <c r="B185275">
        <v>501</v>
      </c>
      <c r="C185275">
        <v>47552</v>
      </c>
      <c r="D185275">
        <v>2</v>
      </c>
      <c r="E185275" t="s">
        <v>135946</v>
      </c>
      <c r="F185275" t="s">
        <v>6</v>
      </c>
    </row>
    <row r="185276" spans="1:6" x14ac:dyDescent="0.3">
      <c r="A185276">
        <f t="shared" si="2894"/>
        <v>185275</v>
      </c>
      <c r="B185276">
        <v>501</v>
      </c>
      <c r="C185276">
        <v>47552</v>
      </c>
      <c r="D185276">
        <v>3</v>
      </c>
      <c r="E185276" t="s">
        <v>135947</v>
      </c>
      <c r="F185276" t="s">
        <v>8</v>
      </c>
    </row>
    <row r="185277" spans="1:6" x14ac:dyDescent="0.3">
      <c r="A185277">
        <f t="shared" si="2894"/>
        <v>185276</v>
      </c>
      <c r="B185277">
        <v>501</v>
      </c>
      <c r="C185277">
        <v>47552</v>
      </c>
      <c r="D185277">
        <v>4</v>
      </c>
      <c r="E185277" t="s">
        <v>135948</v>
      </c>
      <c r="F185277" t="s">
        <v>6</v>
      </c>
    </row>
    <row r="185278" spans="1:6" x14ac:dyDescent="0.3">
      <c r="A185278">
        <f t="shared" si="2894"/>
        <v>185277</v>
      </c>
      <c r="B185278">
        <v>501</v>
      </c>
      <c r="C185278">
        <v>47553</v>
      </c>
      <c r="D185278">
        <v>1</v>
      </c>
      <c r="E185278" t="s">
        <v>14148</v>
      </c>
      <c r="F185278" t="s">
        <v>6</v>
      </c>
    </row>
    <row r="185279" spans="1:6" x14ac:dyDescent="0.3">
      <c r="A185279">
        <f t="shared" si="2894"/>
        <v>185278</v>
      </c>
      <c r="B185279">
        <v>501</v>
      </c>
      <c r="C185279">
        <v>47553</v>
      </c>
      <c r="D185279">
        <v>2</v>
      </c>
      <c r="E185279" t="s">
        <v>14149</v>
      </c>
      <c r="F185279" t="s">
        <v>6</v>
      </c>
    </row>
    <row r="185280" spans="1:6" x14ac:dyDescent="0.3">
      <c r="A185280">
        <f t="shared" si="2894"/>
        <v>185279</v>
      </c>
      <c r="B185280">
        <v>501</v>
      </c>
      <c r="C185280">
        <v>47553</v>
      </c>
      <c r="D185280">
        <v>3</v>
      </c>
      <c r="E185280" t="s">
        <v>14150</v>
      </c>
      <c r="F185280" t="s">
        <v>6</v>
      </c>
    </row>
    <row r="185281" spans="1:6" x14ac:dyDescent="0.3">
      <c r="A185281">
        <f t="shared" si="2894"/>
        <v>185280</v>
      </c>
      <c r="B185281">
        <v>501</v>
      </c>
      <c r="C185281">
        <v>47553</v>
      </c>
      <c r="D185281">
        <v>4</v>
      </c>
      <c r="E185281" t="s">
        <v>135949</v>
      </c>
      <c r="F185281" t="s">
        <v>8</v>
      </c>
    </row>
    <row r="185282" spans="1:6" x14ac:dyDescent="0.3">
      <c r="A185282">
        <f t="shared" si="2894"/>
        <v>185281</v>
      </c>
      <c r="B185282">
        <v>501</v>
      </c>
      <c r="C185282">
        <v>47554</v>
      </c>
      <c r="D185282">
        <v>1</v>
      </c>
      <c r="E185282" t="s">
        <v>10560</v>
      </c>
      <c r="F185282" t="s">
        <v>6</v>
      </c>
    </row>
    <row r="185283" spans="1:6" x14ac:dyDescent="0.3">
      <c r="A185283">
        <f t="shared" ref="A185283:A185346" si="2895">ROW()-1</f>
        <v>185282</v>
      </c>
      <c r="B185283">
        <v>501</v>
      </c>
      <c r="C185283">
        <v>47554</v>
      </c>
      <c r="D185283">
        <v>2</v>
      </c>
      <c r="E185283" t="s">
        <v>10561</v>
      </c>
      <c r="F185283" t="s">
        <v>6</v>
      </c>
    </row>
    <row r="185284" spans="1:6" x14ac:dyDescent="0.3">
      <c r="A185284">
        <f t="shared" si="2895"/>
        <v>185283</v>
      </c>
      <c r="B185284">
        <v>501</v>
      </c>
      <c r="C185284">
        <v>47554</v>
      </c>
      <c r="D185284">
        <v>3</v>
      </c>
      <c r="E185284" t="s">
        <v>10558</v>
      </c>
      <c r="F185284" t="s">
        <v>8</v>
      </c>
    </row>
    <row r="185285" spans="1:6" x14ac:dyDescent="0.3">
      <c r="A185285">
        <f t="shared" si="2895"/>
        <v>185284</v>
      </c>
      <c r="B185285">
        <v>501</v>
      </c>
      <c r="C185285">
        <v>47554</v>
      </c>
      <c r="D185285">
        <v>4</v>
      </c>
      <c r="E185285" t="s">
        <v>135950</v>
      </c>
      <c r="F185285" t="s">
        <v>6</v>
      </c>
    </row>
    <row r="185286" spans="1:6" x14ac:dyDescent="0.3">
      <c r="A185286">
        <f t="shared" si="2895"/>
        <v>185285</v>
      </c>
      <c r="B185286">
        <v>501</v>
      </c>
      <c r="C185286">
        <v>47555</v>
      </c>
      <c r="D185286">
        <v>1</v>
      </c>
      <c r="E185286" t="s">
        <v>13112</v>
      </c>
      <c r="F185286" t="s">
        <v>6</v>
      </c>
    </row>
    <row r="185287" spans="1:6" x14ac:dyDescent="0.3">
      <c r="A185287">
        <f t="shared" si="2895"/>
        <v>185286</v>
      </c>
      <c r="B185287">
        <v>501</v>
      </c>
      <c r="C185287">
        <v>47555</v>
      </c>
      <c r="D185287">
        <v>2</v>
      </c>
      <c r="E185287" t="s">
        <v>135951</v>
      </c>
      <c r="F185287" t="s">
        <v>6</v>
      </c>
    </row>
    <row r="185288" spans="1:6" x14ac:dyDescent="0.3">
      <c r="A185288">
        <f t="shared" si="2895"/>
        <v>185287</v>
      </c>
      <c r="B185288">
        <v>501</v>
      </c>
      <c r="C185288">
        <v>47555</v>
      </c>
      <c r="D185288">
        <v>3</v>
      </c>
      <c r="E185288" t="s">
        <v>135952</v>
      </c>
      <c r="F185288" t="s">
        <v>8</v>
      </c>
    </row>
    <row r="185289" spans="1:6" x14ac:dyDescent="0.3">
      <c r="A185289">
        <f t="shared" si="2895"/>
        <v>185288</v>
      </c>
      <c r="B185289">
        <v>501</v>
      </c>
      <c r="C185289">
        <v>47555</v>
      </c>
      <c r="D185289">
        <v>4</v>
      </c>
      <c r="E185289" t="s">
        <v>135953</v>
      </c>
      <c r="F185289" t="s">
        <v>6</v>
      </c>
    </row>
    <row r="185290" spans="1:6" x14ac:dyDescent="0.3">
      <c r="A185290">
        <f t="shared" si="2895"/>
        <v>185289</v>
      </c>
      <c r="B185290">
        <v>501</v>
      </c>
      <c r="C185290">
        <v>47556</v>
      </c>
      <c r="D185290">
        <v>1</v>
      </c>
      <c r="E185290" t="s">
        <v>135954</v>
      </c>
      <c r="F185290" t="s">
        <v>6</v>
      </c>
    </row>
    <row r="185291" spans="1:6" x14ac:dyDescent="0.3">
      <c r="A185291">
        <f t="shared" si="2895"/>
        <v>185290</v>
      </c>
      <c r="B185291">
        <v>501</v>
      </c>
      <c r="C185291">
        <v>47556</v>
      </c>
      <c r="D185291">
        <v>2</v>
      </c>
      <c r="E185291" t="s">
        <v>135955</v>
      </c>
      <c r="F185291" t="s">
        <v>6</v>
      </c>
    </row>
    <row r="185292" spans="1:6" x14ac:dyDescent="0.3">
      <c r="A185292">
        <f t="shared" si="2895"/>
        <v>185291</v>
      </c>
      <c r="B185292">
        <v>501</v>
      </c>
      <c r="C185292">
        <v>47556</v>
      </c>
      <c r="D185292">
        <v>3</v>
      </c>
      <c r="E185292" t="s">
        <v>135956</v>
      </c>
      <c r="F185292" t="s">
        <v>6</v>
      </c>
    </row>
    <row r="185293" spans="1:6" x14ac:dyDescent="0.3">
      <c r="A185293">
        <f t="shared" si="2895"/>
        <v>185292</v>
      </c>
      <c r="B185293">
        <v>501</v>
      </c>
      <c r="C185293">
        <v>47556</v>
      </c>
      <c r="D185293">
        <v>4</v>
      </c>
      <c r="E185293" t="s">
        <v>135957</v>
      </c>
      <c r="F185293" t="s">
        <v>8</v>
      </c>
    </row>
    <row r="185294" spans="1:6" x14ac:dyDescent="0.3">
      <c r="A185294">
        <f t="shared" si="2895"/>
        <v>185293</v>
      </c>
      <c r="B185294">
        <v>501</v>
      </c>
      <c r="C185294">
        <v>47557</v>
      </c>
      <c r="D185294">
        <v>1</v>
      </c>
      <c r="E185294" t="s">
        <v>135958</v>
      </c>
      <c r="F185294" t="s">
        <v>6</v>
      </c>
    </row>
    <row r="185295" spans="1:6" x14ac:dyDescent="0.3">
      <c r="A185295">
        <f t="shared" si="2895"/>
        <v>185294</v>
      </c>
      <c r="B185295">
        <v>501</v>
      </c>
      <c r="C185295">
        <v>47557</v>
      </c>
      <c r="D185295">
        <v>2</v>
      </c>
      <c r="E185295" t="s">
        <v>135959</v>
      </c>
      <c r="F185295" t="s">
        <v>6</v>
      </c>
    </row>
    <row r="185296" spans="1:6" x14ac:dyDescent="0.3">
      <c r="A185296">
        <f t="shared" si="2895"/>
        <v>185295</v>
      </c>
      <c r="B185296">
        <v>501</v>
      </c>
      <c r="C185296">
        <v>47557</v>
      </c>
      <c r="D185296">
        <v>3</v>
      </c>
      <c r="E185296" t="s">
        <v>135960</v>
      </c>
      <c r="F185296" t="s">
        <v>8</v>
      </c>
    </row>
    <row r="185297" spans="1:6" x14ac:dyDescent="0.3">
      <c r="A185297">
        <f t="shared" si="2895"/>
        <v>185296</v>
      </c>
      <c r="B185297">
        <v>501</v>
      </c>
      <c r="C185297">
        <v>47557</v>
      </c>
      <c r="D185297">
        <v>4</v>
      </c>
      <c r="E185297" t="s">
        <v>135961</v>
      </c>
      <c r="F185297" t="s">
        <v>6</v>
      </c>
    </row>
    <row r="185298" spans="1:6" x14ac:dyDescent="0.3">
      <c r="A185298">
        <f t="shared" si="2895"/>
        <v>185297</v>
      </c>
      <c r="B185298">
        <v>501</v>
      </c>
      <c r="C185298">
        <v>47558</v>
      </c>
      <c r="D185298">
        <v>1</v>
      </c>
      <c r="E185298" t="s">
        <v>135962</v>
      </c>
      <c r="F185298" t="s">
        <v>8</v>
      </c>
    </row>
    <row r="185299" spans="1:6" x14ac:dyDescent="0.3">
      <c r="A185299">
        <f t="shared" si="2895"/>
        <v>185298</v>
      </c>
      <c r="B185299">
        <v>501</v>
      </c>
      <c r="C185299">
        <v>47558</v>
      </c>
      <c r="D185299">
        <v>2</v>
      </c>
      <c r="E185299" t="s">
        <v>135963</v>
      </c>
      <c r="F185299" t="s">
        <v>6</v>
      </c>
    </row>
    <row r="185300" spans="1:6" x14ac:dyDescent="0.3">
      <c r="A185300">
        <f t="shared" si="2895"/>
        <v>185299</v>
      </c>
      <c r="B185300">
        <v>501</v>
      </c>
      <c r="C185300">
        <v>47558</v>
      </c>
      <c r="D185300">
        <v>3</v>
      </c>
      <c r="E185300" t="s">
        <v>135964</v>
      </c>
      <c r="F185300" t="s">
        <v>6</v>
      </c>
    </row>
    <row r="185301" spans="1:6" x14ac:dyDescent="0.3">
      <c r="A185301">
        <f t="shared" si="2895"/>
        <v>185300</v>
      </c>
      <c r="B185301">
        <v>501</v>
      </c>
      <c r="C185301">
        <v>47558</v>
      </c>
      <c r="D185301">
        <v>4</v>
      </c>
      <c r="E185301" t="s">
        <v>135965</v>
      </c>
      <c r="F185301" t="s">
        <v>6</v>
      </c>
    </row>
    <row r="185302" spans="1:6" x14ac:dyDescent="0.3">
      <c r="A185302">
        <f t="shared" si="2895"/>
        <v>185301</v>
      </c>
      <c r="B185302">
        <v>501</v>
      </c>
      <c r="C185302">
        <v>47559</v>
      </c>
      <c r="D185302">
        <v>1</v>
      </c>
      <c r="E185302" t="s">
        <v>135966</v>
      </c>
      <c r="F185302" t="s">
        <v>6</v>
      </c>
    </row>
    <row r="185303" spans="1:6" x14ac:dyDescent="0.3">
      <c r="A185303">
        <f t="shared" si="2895"/>
        <v>185302</v>
      </c>
      <c r="B185303">
        <v>501</v>
      </c>
      <c r="C185303">
        <v>47559</v>
      </c>
      <c r="D185303">
        <v>2</v>
      </c>
      <c r="E185303" t="s">
        <v>135967</v>
      </c>
      <c r="F185303" t="s">
        <v>8</v>
      </c>
    </row>
    <row r="185304" spans="1:6" x14ac:dyDescent="0.3">
      <c r="A185304">
        <f t="shared" si="2895"/>
        <v>185303</v>
      </c>
      <c r="B185304">
        <v>501</v>
      </c>
      <c r="C185304">
        <v>47559</v>
      </c>
      <c r="D185304">
        <v>3</v>
      </c>
      <c r="E185304" t="s">
        <v>135968</v>
      </c>
      <c r="F185304" t="s">
        <v>6</v>
      </c>
    </row>
    <row r="185305" spans="1:6" x14ac:dyDescent="0.3">
      <c r="A185305">
        <f t="shared" si="2895"/>
        <v>185304</v>
      </c>
      <c r="B185305">
        <v>501</v>
      </c>
      <c r="C185305">
        <v>47559</v>
      </c>
      <c r="D185305">
        <v>4</v>
      </c>
      <c r="E185305" t="s">
        <v>135969</v>
      </c>
      <c r="F185305" t="s">
        <v>6</v>
      </c>
    </row>
    <row r="185306" spans="1:6" x14ac:dyDescent="0.3">
      <c r="A185306">
        <f t="shared" si="2895"/>
        <v>185305</v>
      </c>
      <c r="B185306">
        <v>501</v>
      </c>
      <c r="C185306">
        <v>47560</v>
      </c>
      <c r="D185306">
        <v>1</v>
      </c>
      <c r="E185306" t="s">
        <v>135970</v>
      </c>
      <c r="F185306" t="s">
        <v>6</v>
      </c>
    </row>
    <row r="185307" spans="1:6" x14ac:dyDescent="0.3">
      <c r="A185307">
        <f t="shared" si="2895"/>
        <v>185306</v>
      </c>
      <c r="B185307">
        <v>501</v>
      </c>
      <c r="C185307">
        <v>47560</v>
      </c>
      <c r="D185307">
        <v>2</v>
      </c>
      <c r="E185307" t="s">
        <v>135971</v>
      </c>
      <c r="F185307" t="s">
        <v>6</v>
      </c>
    </row>
    <row r="185308" spans="1:6" x14ac:dyDescent="0.3">
      <c r="A185308">
        <f t="shared" si="2895"/>
        <v>185307</v>
      </c>
      <c r="B185308">
        <v>501</v>
      </c>
      <c r="C185308">
        <v>47560</v>
      </c>
      <c r="D185308">
        <v>3</v>
      </c>
      <c r="E185308" t="s">
        <v>135972</v>
      </c>
      <c r="F185308" t="s">
        <v>8</v>
      </c>
    </row>
    <row r="185309" spans="1:6" x14ac:dyDescent="0.3">
      <c r="A185309">
        <f t="shared" si="2895"/>
        <v>185308</v>
      </c>
      <c r="B185309">
        <v>501</v>
      </c>
      <c r="C185309">
        <v>47560</v>
      </c>
      <c r="D185309">
        <v>4</v>
      </c>
      <c r="E185309" t="s">
        <v>135973</v>
      </c>
      <c r="F185309" t="s">
        <v>6</v>
      </c>
    </row>
    <row r="185310" spans="1:6" x14ac:dyDescent="0.3">
      <c r="A185310">
        <f t="shared" si="2895"/>
        <v>185309</v>
      </c>
      <c r="B185310">
        <v>501</v>
      </c>
      <c r="C185310">
        <v>47561</v>
      </c>
      <c r="D185310">
        <v>1</v>
      </c>
      <c r="E185310" t="s">
        <v>9858</v>
      </c>
      <c r="F185310" t="s">
        <v>6</v>
      </c>
    </row>
    <row r="185311" spans="1:6" x14ac:dyDescent="0.3">
      <c r="A185311">
        <f t="shared" si="2895"/>
        <v>185310</v>
      </c>
      <c r="B185311">
        <v>501</v>
      </c>
      <c r="C185311">
        <v>47561</v>
      </c>
      <c r="D185311">
        <v>2</v>
      </c>
      <c r="E185311" t="s">
        <v>9859</v>
      </c>
      <c r="F185311" t="s">
        <v>8</v>
      </c>
    </row>
    <row r="185312" spans="1:6" x14ac:dyDescent="0.3">
      <c r="A185312">
        <f t="shared" si="2895"/>
        <v>185311</v>
      </c>
      <c r="B185312">
        <v>501</v>
      </c>
      <c r="C185312">
        <v>47561</v>
      </c>
      <c r="D185312">
        <v>3</v>
      </c>
      <c r="E185312" t="s">
        <v>9860</v>
      </c>
      <c r="F185312" t="s">
        <v>6</v>
      </c>
    </row>
    <row r="185313" spans="1:6" x14ac:dyDescent="0.3">
      <c r="A185313">
        <f t="shared" si="2895"/>
        <v>185312</v>
      </c>
      <c r="B185313">
        <v>501</v>
      </c>
      <c r="C185313">
        <v>47561</v>
      </c>
      <c r="D185313">
        <v>4</v>
      </c>
      <c r="E185313" t="s">
        <v>9861</v>
      </c>
      <c r="F185313" t="s">
        <v>6</v>
      </c>
    </row>
    <row r="185314" spans="1:6" x14ac:dyDescent="0.3">
      <c r="A185314">
        <f t="shared" si="2895"/>
        <v>185313</v>
      </c>
      <c r="B185314">
        <v>501</v>
      </c>
      <c r="C185314">
        <v>47562</v>
      </c>
      <c r="D185314">
        <v>1</v>
      </c>
      <c r="E185314" t="s">
        <v>135974</v>
      </c>
      <c r="F185314" t="s">
        <v>8</v>
      </c>
    </row>
    <row r="185315" spans="1:6" x14ac:dyDescent="0.3">
      <c r="A185315">
        <f t="shared" si="2895"/>
        <v>185314</v>
      </c>
      <c r="B185315">
        <v>501</v>
      </c>
      <c r="C185315">
        <v>47562</v>
      </c>
      <c r="D185315">
        <v>2</v>
      </c>
      <c r="E185315" t="s">
        <v>9867</v>
      </c>
      <c r="F185315" t="s">
        <v>6</v>
      </c>
    </row>
    <row r="185316" spans="1:6" x14ac:dyDescent="0.3">
      <c r="A185316">
        <f t="shared" si="2895"/>
        <v>185315</v>
      </c>
      <c r="B185316">
        <v>501</v>
      </c>
      <c r="C185316">
        <v>47562</v>
      </c>
      <c r="D185316">
        <v>3</v>
      </c>
      <c r="E185316" t="s">
        <v>9868</v>
      </c>
      <c r="F185316" t="s">
        <v>6</v>
      </c>
    </row>
    <row r="185317" spans="1:6" x14ac:dyDescent="0.3">
      <c r="A185317">
        <f t="shared" si="2895"/>
        <v>185316</v>
      </c>
      <c r="B185317">
        <v>501</v>
      </c>
      <c r="C185317">
        <v>47562</v>
      </c>
      <c r="D185317">
        <v>4</v>
      </c>
      <c r="E185317" t="s">
        <v>9869</v>
      </c>
      <c r="F185317" t="s">
        <v>6</v>
      </c>
    </row>
    <row r="185318" spans="1:6" x14ac:dyDescent="0.3">
      <c r="A185318">
        <f t="shared" si="2895"/>
        <v>185317</v>
      </c>
      <c r="B185318">
        <v>501</v>
      </c>
      <c r="C185318">
        <v>47563</v>
      </c>
      <c r="D185318">
        <v>1</v>
      </c>
      <c r="E185318" t="s">
        <v>135975</v>
      </c>
      <c r="F185318" t="s">
        <v>6</v>
      </c>
    </row>
    <row r="185319" spans="1:6" x14ac:dyDescent="0.3">
      <c r="A185319">
        <f t="shared" si="2895"/>
        <v>185318</v>
      </c>
      <c r="B185319">
        <v>501</v>
      </c>
      <c r="C185319">
        <v>47563</v>
      </c>
      <c r="D185319">
        <v>2</v>
      </c>
      <c r="E185319" t="s">
        <v>9839</v>
      </c>
      <c r="F185319" t="s">
        <v>6</v>
      </c>
    </row>
    <row r="185320" spans="1:6" x14ac:dyDescent="0.3">
      <c r="A185320">
        <f t="shared" si="2895"/>
        <v>185319</v>
      </c>
      <c r="B185320">
        <v>501</v>
      </c>
      <c r="C185320">
        <v>47563</v>
      </c>
      <c r="D185320">
        <v>3</v>
      </c>
      <c r="E185320" t="s">
        <v>9840</v>
      </c>
      <c r="F185320" t="s">
        <v>6</v>
      </c>
    </row>
    <row r="185321" spans="1:6" x14ac:dyDescent="0.3">
      <c r="A185321">
        <f t="shared" si="2895"/>
        <v>185320</v>
      </c>
      <c r="B185321">
        <v>501</v>
      </c>
      <c r="C185321">
        <v>47563</v>
      </c>
      <c r="D185321">
        <v>4</v>
      </c>
      <c r="E185321" t="s">
        <v>9841</v>
      </c>
      <c r="F185321" t="s">
        <v>8</v>
      </c>
    </row>
    <row r="185322" spans="1:6" x14ac:dyDescent="0.3">
      <c r="A185322">
        <f t="shared" si="2895"/>
        <v>185321</v>
      </c>
      <c r="B185322">
        <v>501</v>
      </c>
      <c r="C185322">
        <v>47564</v>
      </c>
      <c r="D185322">
        <v>1</v>
      </c>
      <c r="E185322" t="s">
        <v>135976</v>
      </c>
      <c r="F185322" t="s">
        <v>6</v>
      </c>
    </row>
    <row r="185323" spans="1:6" x14ac:dyDescent="0.3">
      <c r="A185323">
        <f t="shared" si="2895"/>
        <v>185322</v>
      </c>
      <c r="B185323">
        <v>501</v>
      </c>
      <c r="C185323">
        <v>47564</v>
      </c>
      <c r="D185323">
        <v>2</v>
      </c>
      <c r="E185323" t="s">
        <v>135977</v>
      </c>
      <c r="F185323" t="s">
        <v>6</v>
      </c>
    </row>
    <row r="185324" spans="1:6" x14ac:dyDescent="0.3">
      <c r="A185324">
        <f t="shared" si="2895"/>
        <v>185323</v>
      </c>
      <c r="B185324">
        <v>501</v>
      </c>
      <c r="C185324">
        <v>47564</v>
      </c>
      <c r="D185324">
        <v>3</v>
      </c>
      <c r="E185324" t="s">
        <v>135978</v>
      </c>
      <c r="F185324" t="s">
        <v>6</v>
      </c>
    </row>
    <row r="185325" spans="1:6" x14ac:dyDescent="0.3">
      <c r="A185325">
        <f t="shared" si="2895"/>
        <v>185324</v>
      </c>
      <c r="B185325">
        <v>501</v>
      </c>
      <c r="C185325">
        <v>47564</v>
      </c>
      <c r="D185325">
        <v>4</v>
      </c>
      <c r="E185325" t="s">
        <v>9837</v>
      </c>
      <c r="F185325" t="s">
        <v>8</v>
      </c>
    </row>
    <row r="185326" spans="1:6" x14ac:dyDescent="0.3">
      <c r="A185326">
        <f t="shared" si="2895"/>
        <v>185325</v>
      </c>
      <c r="B185326">
        <v>501</v>
      </c>
      <c r="C185326">
        <v>47565</v>
      </c>
      <c r="D185326">
        <v>1</v>
      </c>
      <c r="E185326" t="s">
        <v>9898</v>
      </c>
      <c r="F185326" t="s">
        <v>8</v>
      </c>
    </row>
    <row r="185327" spans="1:6" x14ac:dyDescent="0.3">
      <c r="A185327">
        <f t="shared" si="2895"/>
        <v>185326</v>
      </c>
      <c r="B185327">
        <v>501</v>
      </c>
      <c r="C185327">
        <v>47565</v>
      </c>
      <c r="D185327">
        <v>2</v>
      </c>
      <c r="E185327" t="s">
        <v>9899</v>
      </c>
      <c r="F185327" t="s">
        <v>6</v>
      </c>
    </row>
    <row r="185328" spans="1:6" x14ac:dyDescent="0.3">
      <c r="A185328">
        <f t="shared" si="2895"/>
        <v>185327</v>
      </c>
      <c r="B185328">
        <v>501</v>
      </c>
      <c r="C185328">
        <v>47565</v>
      </c>
      <c r="D185328">
        <v>3</v>
      </c>
      <c r="E185328" t="s">
        <v>9900</v>
      </c>
      <c r="F185328" t="s">
        <v>6</v>
      </c>
    </row>
    <row r="185329" spans="1:6" x14ac:dyDescent="0.3">
      <c r="A185329">
        <f t="shared" si="2895"/>
        <v>185328</v>
      </c>
      <c r="B185329">
        <v>501</v>
      </c>
      <c r="C185329">
        <v>47565</v>
      </c>
      <c r="D185329">
        <v>4</v>
      </c>
      <c r="E185329" t="s">
        <v>9901</v>
      </c>
      <c r="F185329" t="s">
        <v>6</v>
      </c>
    </row>
    <row r="185330" spans="1:6" x14ac:dyDescent="0.3">
      <c r="A185330">
        <f t="shared" si="2895"/>
        <v>185329</v>
      </c>
      <c r="B185330">
        <v>501</v>
      </c>
      <c r="C185330">
        <v>47566</v>
      </c>
      <c r="D185330">
        <v>1</v>
      </c>
      <c r="E185330" t="s">
        <v>3915</v>
      </c>
      <c r="F185330" t="s">
        <v>6</v>
      </c>
    </row>
    <row r="185331" spans="1:6" x14ac:dyDescent="0.3">
      <c r="A185331">
        <f t="shared" si="2895"/>
        <v>185330</v>
      </c>
      <c r="B185331">
        <v>501</v>
      </c>
      <c r="C185331">
        <v>47566</v>
      </c>
      <c r="D185331">
        <v>2</v>
      </c>
      <c r="E185331" t="s">
        <v>1479</v>
      </c>
      <c r="F185331" t="s">
        <v>8</v>
      </c>
    </row>
    <row r="185332" spans="1:6" x14ac:dyDescent="0.3">
      <c r="A185332">
        <f t="shared" si="2895"/>
        <v>185331</v>
      </c>
      <c r="B185332">
        <v>501</v>
      </c>
      <c r="C185332">
        <v>47566</v>
      </c>
      <c r="D185332">
        <v>3</v>
      </c>
      <c r="E185332" t="s">
        <v>3619</v>
      </c>
      <c r="F185332" t="s">
        <v>6</v>
      </c>
    </row>
    <row r="185333" spans="1:6" x14ac:dyDescent="0.3">
      <c r="A185333">
        <f t="shared" si="2895"/>
        <v>185332</v>
      </c>
      <c r="B185333">
        <v>501</v>
      </c>
      <c r="C185333">
        <v>47566</v>
      </c>
      <c r="D185333">
        <v>4</v>
      </c>
      <c r="E185333" t="s">
        <v>4214</v>
      </c>
      <c r="F185333" t="s">
        <v>6</v>
      </c>
    </row>
    <row r="185334" spans="1:6" x14ac:dyDescent="0.3">
      <c r="A185334">
        <f t="shared" si="2895"/>
        <v>185333</v>
      </c>
      <c r="B185334">
        <v>501</v>
      </c>
      <c r="C185334">
        <v>47567</v>
      </c>
      <c r="D185334">
        <v>1</v>
      </c>
      <c r="E185334" t="s">
        <v>9874</v>
      </c>
      <c r="F185334" t="s">
        <v>6</v>
      </c>
    </row>
    <row r="185335" spans="1:6" x14ac:dyDescent="0.3">
      <c r="A185335">
        <f t="shared" si="2895"/>
        <v>185334</v>
      </c>
      <c r="B185335">
        <v>501</v>
      </c>
      <c r="C185335">
        <v>47567</v>
      </c>
      <c r="D185335">
        <v>2</v>
      </c>
      <c r="E185335" t="s">
        <v>9875</v>
      </c>
      <c r="F185335" t="s">
        <v>8</v>
      </c>
    </row>
    <row r="185336" spans="1:6" x14ac:dyDescent="0.3">
      <c r="A185336">
        <f t="shared" si="2895"/>
        <v>185335</v>
      </c>
      <c r="B185336">
        <v>501</v>
      </c>
      <c r="C185336">
        <v>47567</v>
      </c>
      <c r="D185336">
        <v>3</v>
      </c>
      <c r="E185336" t="s">
        <v>9876</v>
      </c>
      <c r="F185336" t="s">
        <v>6</v>
      </c>
    </row>
    <row r="185337" spans="1:6" x14ac:dyDescent="0.3">
      <c r="A185337">
        <f t="shared" si="2895"/>
        <v>185336</v>
      </c>
      <c r="B185337">
        <v>501</v>
      </c>
      <c r="C185337">
        <v>47567</v>
      </c>
      <c r="D185337">
        <v>4</v>
      </c>
      <c r="E185337" t="s">
        <v>9877</v>
      </c>
      <c r="F185337" t="s">
        <v>6</v>
      </c>
    </row>
    <row r="185338" spans="1:6" x14ac:dyDescent="0.3">
      <c r="A185338">
        <f t="shared" si="2895"/>
        <v>185337</v>
      </c>
      <c r="B185338">
        <v>501</v>
      </c>
      <c r="C185338">
        <v>47568</v>
      </c>
      <c r="D185338">
        <v>1</v>
      </c>
      <c r="E185338" t="s">
        <v>9854</v>
      </c>
      <c r="F185338" t="s">
        <v>6</v>
      </c>
    </row>
    <row r="185339" spans="1:6" x14ac:dyDescent="0.3">
      <c r="A185339">
        <f t="shared" si="2895"/>
        <v>185338</v>
      </c>
      <c r="B185339">
        <v>501</v>
      </c>
      <c r="C185339">
        <v>47568</v>
      </c>
      <c r="D185339">
        <v>2</v>
      </c>
      <c r="E185339" t="s">
        <v>9855</v>
      </c>
      <c r="F185339" t="s">
        <v>6</v>
      </c>
    </row>
    <row r="185340" spans="1:6" x14ac:dyDescent="0.3">
      <c r="A185340">
        <f t="shared" si="2895"/>
        <v>185339</v>
      </c>
      <c r="B185340">
        <v>501</v>
      </c>
      <c r="C185340">
        <v>47568</v>
      </c>
      <c r="D185340">
        <v>3</v>
      </c>
      <c r="E185340" t="s">
        <v>9856</v>
      </c>
      <c r="F185340" t="s">
        <v>6</v>
      </c>
    </row>
    <row r="185341" spans="1:6" x14ac:dyDescent="0.3">
      <c r="A185341">
        <f t="shared" si="2895"/>
        <v>185340</v>
      </c>
      <c r="B185341">
        <v>501</v>
      </c>
      <c r="C185341">
        <v>47568</v>
      </c>
      <c r="D185341">
        <v>4</v>
      </c>
      <c r="E185341" t="s">
        <v>9857</v>
      </c>
      <c r="F185341" t="s">
        <v>8</v>
      </c>
    </row>
    <row r="185342" spans="1:6" x14ac:dyDescent="0.3">
      <c r="A185342">
        <f t="shared" si="2895"/>
        <v>185341</v>
      </c>
      <c r="B185342">
        <v>501</v>
      </c>
      <c r="C185342">
        <v>47569</v>
      </c>
      <c r="D185342">
        <v>1</v>
      </c>
      <c r="E185342" t="s">
        <v>9882</v>
      </c>
      <c r="F185342" t="s">
        <v>8</v>
      </c>
    </row>
    <row r="185343" spans="1:6" x14ac:dyDescent="0.3">
      <c r="A185343">
        <f t="shared" si="2895"/>
        <v>185342</v>
      </c>
      <c r="B185343">
        <v>501</v>
      </c>
      <c r="C185343">
        <v>47569</v>
      </c>
      <c r="D185343">
        <v>2</v>
      </c>
      <c r="E185343" t="s">
        <v>9883</v>
      </c>
      <c r="F185343" t="s">
        <v>6</v>
      </c>
    </row>
    <row r="185344" spans="1:6" x14ac:dyDescent="0.3">
      <c r="A185344">
        <f t="shared" si="2895"/>
        <v>185343</v>
      </c>
      <c r="B185344">
        <v>501</v>
      </c>
      <c r="C185344">
        <v>47569</v>
      </c>
      <c r="D185344">
        <v>3</v>
      </c>
      <c r="E185344" t="s">
        <v>9884</v>
      </c>
      <c r="F185344" t="s">
        <v>6</v>
      </c>
    </row>
    <row r="185345" spans="1:6" x14ac:dyDescent="0.3">
      <c r="A185345">
        <f t="shared" si="2895"/>
        <v>185344</v>
      </c>
      <c r="B185345">
        <v>501</v>
      </c>
      <c r="C185345">
        <v>47569</v>
      </c>
      <c r="D185345">
        <v>4</v>
      </c>
      <c r="E185345" t="s">
        <v>9885</v>
      </c>
      <c r="F185345" t="s">
        <v>6</v>
      </c>
    </row>
    <row r="185346" spans="1:6" x14ac:dyDescent="0.3">
      <c r="A185346">
        <f t="shared" si="2895"/>
        <v>185345</v>
      </c>
      <c r="B185346">
        <v>501</v>
      </c>
      <c r="C185346">
        <v>47570</v>
      </c>
      <c r="D185346">
        <v>1</v>
      </c>
      <c r="E185346" t="s">
        <v>9886</v>
      </c>
      <c r="F185346" t="s">
        <v>6</v>
      </c>
    </row>
    <row r="185347" spans="1:6" x14ac:dyDescent="0.3">
      <c r="A185347">
        <f t="shared" ref="A185347:A185410" si="2896">ROW()-1</f>
        <v>185346</v>
      </c>
      <c r="B185347">
        <v>501</v>
      </c>
      <c r="C185347">
        <v>47570</v>
      </c>
      <c r="D185347">
        <v>2</v>
      </c>
      <c r="E185347" t="s">
        <v>9887</v>
      </c>
      <c r="F185347" t="s">
        <v>6</v>
      </c>
    </row>
    <row r="185348" spans="1:6" x14ac:dyDescent="0.3">
      <c r="A185348">
        <f t="shared" si="2896"/>
        <v>185347</v>
      </c>
      <c r="B185348">
        <v>501</v>
      </c>
      <c r="C185348">
        <v>47570</v>
      </c>
      <c r="D185348">
        <v>3</v>
      </c>
      <c r="E185348" t="s">
        <v>9888</v>
      </c>
      <c r="F185348" t="s">
        <v>8</v>
      </c>
    </row>
    <row r="185349" spans="1:6" x14ac:dyDescent="0.3">
      <c r="A185349">
        <f t="shared" si="2896"/>
        <v>185348</v>
      </c>
      <c r="B185349">
        <v>501</v>
      </c>
      <c r="C185349">
        <v>47570</v>
      </c>
      <c r="D185349">
        <v>4</v>
      </c>
      <c r="E185349" t="s">
        <v>135979</v>
      </c>
      <c r="F185349" t="s">
        <v>6</v>
      </c>
    </row>
    <row r="185350" spans="1:6" x14ac:dyDescent="0.3">
      <c r="A185350">
        <f t="shared" si="2896"/>
        <v>185349</v>
      </c>
      <c r="B185350">
        <v>501</v>
      </c>
      <c r="C185350">
        <v>47571</v>
      </c>
      <c r="D185350">
        <v>1</v>
      </c>
      <c r="E185350" t="s">
        <v>9878</v>
      </c>
      <c r="F185350" t="s">
        <v>6</v>
      </c>
    </row>
    <row r="185351" spans="1:6" x14ac:dyDescent="0.3">
      <c r="A185351">
        <f t="shared" si="2896"/>
        <v>185350</v>
      </c>
      <c r="B185351">
        <v>501</v>
      </c>
      <c r="C185351">
        <v>47571</v>
      </c>
      <c r="D185351">
        <v>2</v>
      </c>
      <c r="E185351" t="s">
        <v>9879</v>
      </c>
      <c r="F185351" t="s">
        <v>8</v>
      </c>
    </row>
    <row r="185352" spans="1:6" x14ac:dyDescent="0.3">
      <c r="A185352">
        <f t="shared" si="2896"/>
        <v>185351</v>
      </c>
      <c r="B185352">
        <v>501</v>
      </c>
      <c r="C185352">
        <v>47571</v>
      </c>
      <c r="D185352">
        <v>3</v>
      </c>
      <c r="E185352" t="s">
        <v>9880</v>
      </c>
      <c r="F185352" t="s">
        <v>6</v>
      </c>
    </row>
    <row r="185353" spans="1:6" x14ac:dyDescent="0.3">
      <c r="A185353">
        <f t="shared" si="2896"/>
        <v>185352</v>
      </c>
      <c r="B185353">
        <v>501</v>
      </c>
      <c r="C185353">
        <v>47571</v>
      </c>
      <c r="D185353">
        <v>4</v>
      </c>
      <c r="E185353" t="s">
        <v>9881</v>
      </c>
      <c r="F185353" t="s">
        <v>6</v>
      </c>
    </row>
    <row r="185354" spans="1:6" x14ac:dyDescent="0.3">
      <c r="A185354">
        <f t="shared" si="2896"/>
        <v>185353</v>
      </c>
      <c r="B185354">
        <v>501</v>
      </c>
      <c r="C185354">
        <v>47572</v>
      </c>
      <c r="D185354">
        <v>1</v>
      </c>
      <c r="E185354" t="s">
        <v>135980</v>
      </c>
      <c r="F185354" t="s">
        <v>6</v>
      </c>
    </row>
    <row r="185355" spans="1:6" x14ac:dyDescent="0.3">
      <c r="A185355">
        <f t="shared" si="2896"/>
        <v>185354</v>
      </c>
      <c r="B185355">
        <v>501</v>
      </c>
      <c r="C185355">
        <v>47572</v>
      </c>
      <c r="D185355">
        <v>2</v>
      </c>
      <c r="E185355" t="s">
        <v>135981</v>
      </c>
      <c r="F185355" t="s">
        <v>8</v>
      </c>
    </row>
    <row r="185356" spans="1:6" x14ac:dyDescent="0.3">
      <c r="A185356">
        <f t="shared" si="2896"/>
        <v>185355</v>
      </c>
      <c r="B185356">
        <v>501</v>
      </c>
      <c r="C185356">
        <v>47572</v>
      </c>
      <c r="D185356">
        <v>3</v>
      </c>
      <c r="E185356" t="s">
        <v>135982</v>
      </c>
      <c r="F185356" t="s">
        <v>6</v>
      </c>
    </row>
    <row r="185357" spans="1:6" x14ac:dyDescent="0.3">
      <c r="A185357">
        <f t="shared" si="2896"/>
        <v>185356</v>
      </c>
      <c r="B185357">
        <v>501</v>
      </c>
      <c r="C185357">
        <v>47572</v>
      </c>
      <c r="D185357">
        <v>4</v>
      </c>
      <c r="E185357" t="s">
        <v>9849</v>
      </c>
      <c r="F185357" t="s">
        <v>6</v>
      </c>
    </row>
    <row r="185358" spans="1:6" x14ac:dyDescent="0.3">
      <c r="A185358">
        <f t="shared" si="2896"/>
        <v>185357</v>
      </c>
      <c r="B185358">
        <v>501</v>
      </c>
      <c r="C185358">
        <v>47573</v>
      </c>
      <c r="D185358">
        <v>1</v>
      </c>
      <c r="E185358" t="s">
        <v>9894</v>
      </c>
      <c r="F185358" t="s">
        <v>6</v>
      </c>
    </row>
    <row r="185359" spans="1:6" x14ac:dyDescent="0.3">
      <c r="A185359">
        <f t="shared" si="2896"/>
        <v>185358</v>
      </c>
      <c r="B185359">
        <v>501</v>
      </c>
      <c r="C185359">
        <v>47573</v>
      </c>
      <c r="D185359">
        <v>2</v>
      </c>
      <c r="E185359" t="s">
        <v>135983</v>
      </c>
      <c r="F185359" t="s">
        <v>6</v>
      </c>
    </row>
    <row r="185360" spans="1:6" x14ac:dyDescent="0.3">
      <c r="A185360">
        <f t="shared" si="2896"/>
        <v>185359</v>
      </c>
      <c r="B185360">
        <v>501</v>
      </c>
      <c r="C185360">
        <v>47573</v>
      </c>
      <c r="D185360">
        <v>3</v>
      </c>
      <c r="E185360" t="s">
        <v>135984</v>
      </c>
      <c r="F185360" t="s">
        <v>8</v>
      </c>
    </row>
    <row r="185361" spans="1:6" x14ac:dyDescent="0.3">
      <c r="A185361">
        <f t="shared" si="2896"/>
        <v>185360</v>
      </c>
      <c r="B185361">
        <v>501</v>
      </c>
      <c r="C185361">
        <v>47573</v>
      </c>
      <c r="D185361">
        <v>4</v>
      </c>
      <c r="E185361" t="s">
        <v>135985</v>
      </c>
      <c r="F185361" t="s">
        <v>6</v>
      </c>
    </row>
    <row r="185362" spans="1:6" x14ac:dyDescent="0.3">
      <c r="A185362">
        <f t="shared" si="2896"/>
        <v>185361</v>
      </c>
      <c r="B185362">
        <v>501</v>
      </c>
      <c r="C185362">
        <v>47574</v>
      </c>
      <c r="D185362">
        <v>1</v>
      </c>
      <c r="E185362" t="s">
        <v>9830</v>
      </c>
      <c r="F185362" t="s">
        <v>6</v>
      </c>
    </row>
    <row r="185363" spans="1:6" x14ac:dyDescent="0.3">
      <c r="A185363">
        <f t="shared" si="2896"/>
        <v>185362</v>
      </c>
      <c r="B185363">
        <v>501</v>
      </c>
      <c r="C185363">
        <v>47574</v>
      </c>
      <c r="D185363">
        <v>2</v>
      </c>
      <c r="E185363" t="s">
        <v>9831</v>
      </c>
      <c r="F185363" t="s">
        <v>6</v>
      </c>
    </row>
    <row r="185364" spans="1:6" x14ac:dyDescent="0.3">
      <c r="A185364">
        <f t="shared" si="2896"/>
        <v>185363</v>
      </c>
      <c r="B185364">
        <v>501</v>
      </c>
      <c r="C185364">
        <v>47574</v>
      </c>
      <c r="D185364">
        <v>3</v>
      </c>
      <c r="E185364" t="s">
        <v>9832</v>
      </c>
      <c r="F185364" t="s">
        <v>8</v>
      </c>
    </row>
    <row r="185365" spans="1:6" x14ac:dyDescent="0.3">
      <c r="A185365">
        <f t="shared" si="2896"/>
        <v>185364</v>
      </c>
      <c r="B185365">
        <v>501</v>
      </c>
      <c r="C185365">
        <v>47574</v>
      </c>
      <c r="D185365">
        <v>4</v>
      </c>
      <c r="E185365" t="s">
        <v>9833</v>
      </c>
      <c r="F185365" t="s">
        <v>6</v>
      </c>
    </row>
    <row r="185366" spans="1:6" x14ac:dyDescent="0.3">
      <c r="A185366">
        <f t="shared" si="2896"/>
        <v>185365</v>
      </c>
      <c r="B185366">
        <v>501</v>
      </c>
      <c r="C185366">
        <v>47575</v>
      </c>
      <c r="D185366">
        <v>1</v>
      </c>
      <c r="E185366" t="s">
        <v>9870</v>
      </c>
      <c r="F185366" t="s">
        <v>8</v>
      </c>
    </row>
    <row r="185367" spans="1:6" x14ac:dyDescent="0.3">
      <c r="A185367">
        <f t="shared" si="2896"/>
        <v>185366</v>
      </c>
      <c r="B185367">
        <v>501</v>
      </c>
      <c r="C185367">
        <v>47575</v>
      </c>
      <c r="D185367">
        <v>2</v>
      </c>
      <c r="E185367" t="s">
        <v>9871</v>
      </c>
      <c r="F185367" t="s">
        <v>6</v>
      </c>
    </row>
    <row r="185368" spans="1:6" x14ac:dyDescent="0.3">
      <c r="A185368">
        <f t="shared" si="2896"/>
        <v>185367</v>
      </c>
      <c r="B185368">
        <v>501</v>
      </c>
      <c r="C185368">
        <v>47575</v>
      </c>
      <c r="D185368">
        <v>3</v>
      </c>
      <c r="E185368" t="s">
        <v>9872</v>
      </c>
      <c r="F185368" t="s">
        <v>6</v>
      </c>
    </row>
    <row r="185369" spans="1:6" x14ac:dyDescent="0.3">
      <c r="A185369">
        <f t="shared" si="2896"/>
        <v>185368</v>
      </c>
      <c r="B185369">
        <v>501</v>
      </c>
      <c r="C185369">
        <v>47575</v>
      </c>
      <c r="D185369">
        <v>4</v>
      </c>
      <c r="E185369" t="s">
        <v>9873</v>
      </c>
      <c r="F185369" t="s">
        <v>6</v>
      </c>
    </row>
    <row r="185370" spans="1:6" x14ac:dyDescent="0.3">
      <c r="A185370">
        <f t="shared" si="2896"/>
        <v>185369</v>
      </c>
      <c r="B185370">
        <v>501</v>
      </c>
      <c r="C185370">
        <v>47576</v>
      </c>
      <c r="D185370">
        <v>1</v>
      </c>
      <c r="E185370" t="s">
        <v>135986</v>
      </c>
      <c r="F185370" t="s">
        <v>6</v>
      </c>
    </row>
    <row r="185371" spans="1:6" x14ac:dyDescent="0.3">
      <c r="A185371">
        <f t="shared" si="2896"/>
        <v>185370</v>
      </c>
      <c r="B185371">
        <v>501</v>
      </c>
      <c r="C185371">
        <v>47576</v>
      </c>
      <c r="D185371">
        <v>2</v>
      </c>
      <c r="E185371" t="s">
        <v>135987</v>
      </c>
      <c r="F185371" t="s">
        <v>8</v>
      </c>
    </row>
    <row r="185372" spans="1:6" x14ac:dyDescent="0.3">
      <c r="A185372">
        <f t="shared" si="2896"/>
        <v>185371</v>
      </c>
      <c r="B185372">
        <v>501</v>
      </c>
      <c r="C185372">
        <v>47576</v>
      </c>
      <c r="D185372">
        <v>3</v>
      </c>
      <c r="E185372" t="s">
        <v>135988</v>
      </c>
      <c r="F185372" t="s">
        <v>6</v>
      </c>
    </row>
    <row r="185373" spans="1:6" x14ac:dyDescent="0.3">
      <c r="A185373">
        <f t="shared" si="2896"/>
        <v>185372</v>
      </c>
      <c r="B185373">
        <v>501</v>
      </c>
      <c r="C185373">
        <v>47576</v>
      </c>
      <c r="D185373">
        <v>4</v>
      </c>
      <c r="E185373" t="s">
        <v>135989</v>
      </c>
      <c r="F185373" t="s">
        <v>6</v>
      </c>
    </row>
    <row r="185374" spans="1:6" x14ac:dyDescent="0.3">
      <c r="A185374">
        <f t="shared" si="2896"/>
        <v>185373</v>
      </c>
      <c r="B185374">
        <v>501</v>
      </c>
      <c r="C185374">
        <v>47577</v>
      </c>
      <c r="D185374">
        <v>1</v>
      </c>
      <c r="E185374" t="s">
        <v>9862</v>
      </c>
      <c r="F185374" t="s">
        <v>6</v>
      </c>
    </row>
    <row r="185375" spans="1:6" x14ac:dyDescent="0.3">
      <c r="A185375">
        <f t="shared" si="2896"/>
        <v>185374</v>
      </c>
      <c r="B185375">
        <v>501</v>
      </c>
      <c r="C185375">
        <v>47577</v>
      </c>
      <c r="D185375">
        <v>2</v>
      </c>
      <c r="E185375" t="s">
        <v>9863</v>
      </c>
      <c r="F185375" t="s">
        <v>6</v>
      </c>
    </row>
    <row r="185376" spans="1:6" x14ac:dyDescent="0.3">
      <c r="A185376">
        <f t="shared" si="2896"/>
        <v>185375</v>
      </c>
      <c r="B185376">
        <v>501</v>
      </c>
      <c r="C185376">
        <v>47577</v>
      </c>
      <c r="D185376">
        <v>3</v>
      </c>
      <c r="E185376" t="s">
        <v>9864</v>
      </c>
      <c r="F185376" t="s">
        <v>6</v>
      </c>
    </row>
    <row r="185377" spans="1:6" x14ac:dyDescent="0.3">
      <c r="A185377">
        <f t="shared" si="2896"/>
        <v>185376</v>
      </c>
      <c r="B185377">
        <v>501</v>
      </c>
      <c r="C185377">
        <v>47577</v>
      </c>
      <c r="D185377">
        <v>4</v>
      </c>
      <c r="E185377" t="s">
        <v>9865</v>
      </c>
      <c r="F185377" t="s">
        <v>8</v>
      </c>
    </row>
    <row r="185378" spans="1:6" x14ac:dyDescent="0.3">
      <c r="A185378">
        <f t="shared" si="2896"/>
        <v>185377</v>
      </c>
      <c r="B185378">
        <v>501</v>
      </c>
      <c r="C185378">
        <v>47579</v>
      </c>
      <c r="D185378">
        <v>1</v>
      </c>
      <c r="E185378" t="s">
        <v>9850</v>
      </c>
      <c r="F185378" t="s">
        <v>6</v>
      </c>
    </row>
    <row r="185379" spans="1:6" x14ac:dyDescent="0.3">
      <c r="A185379">
        <f t="shared" si="2896"/>
        <v>185378</v>
      </c>
      <c r="B185379">
        <v>501</v>
      </c>
      <c r="C185379">
        <v>47579</v>
      </c>
      <c r="D185379">
        <v>2</v>
      </c>
      <c r="E185379" t="s">
        <v>135990</v>
      </c>
      <c r="F185379" t="s">
        <v>6</v>
      </c>
    </row>
    <row r="185380" spans="1:6" x14ac:dyDescent="0.3">
      <c r="A185380">
        <f t="shared" si="2896"/>
        <v>185379</v>
      </c>
      <c r="B185380">
        <v>501</v>
      </c>
      <c r="C185380">
        <v>47579</v>
      </c>
      <c r="D185380">
        <v>3</v>
      </c>
      <c r="E185380" t="s">
        <v>9852</v>
      </c>
      <c r="F185380" t="s">
        <v>8</v>
      </c>
    </row>
    <row r="185381" spans="1:6" x14ac:dyDescent="0.3">
      <c r="A185381">
        <f t="shared" si="2896"/>
        <v>185380</v>
      </c>
      <c r="B185381">
        <v>501</v>
      </c>
      <c r="C185381">
        <v>47579</v>
      </c>
      <c r="D185381">
        <v>4</v>
      </c>
      <c r="E185381" t="s">
        <v>9853</v>
      </c>
      <c r="F185381" t="s">
        <v>6</v>
      </c>
    </row>
    <row r="185382" spans="1:6" x14ac:dyDescent="0.3">
      <c r="A185382">
        <f t="shared" si="2896"/>
        <v>185381</v>
      </c>
      <c r="B185382">
        <v>501</v>
      </c>
      <c r="C185382">
        <v>47580</v>
      </c>
      <c r="D185382">
        <v>1</v>
      </c>
      <c r="E185382" t="s">
        <v>135991</v>
      </c>
      <c r="F185382" t="s">
        <v>6</v>
      </c>
    </row>
    <row r="185383" spans="1:6" x14ac:dyDescent="0.3">
      <c r="A185383">
        <f t="shared" si="2896"/>
        <v>185382</v>
      </c>
      <c r="B185383">
        <v>501</v>
      </c>
      <c r="C185383">
        <v>47580</v>
      </c>
      <c r="D185383">
        <v>2</v>
      </c>
      <c r="E185383" t="s">
        <v>10482</v>
      </c>
      <c r="F185383" t="s">
        <v>6</v>
      </c>
    </row>
    <row r="185384" spans="1:6" x14ac:dyDescent="0.3">
      <c r="A185384">
        <f t="shared" si="2896"/>
        <v>185383</v>
      </c>
      <c r="B185384">
        <v>501</v>
      </c>
      <c r="C185384">
        <v>47580</v>
      </c>
      <c r="D185384">
        <v>3</v>
      </c>
      <c r="E185384" t="s">
        <v>135992</v>
      </c>
      <c r="F185384" t="s">
        <v>8</v>
      </c>
    </row>
    <row r="185385" spans="1:6" x14ac:dyDescent="0.3">
      <c r="A185385">
        <f t="shared" si="2896"/>
        <v>185384</v>
      </c>
      <c r="B185385">
        <v>501</v>
      </c>
      <c r="C185385">
        <v>47580</v>
      </c>
      <c r="D185385">
        <v>4</v>
      </c>
      <c r="E185385" t="s">
        <v>135993</v>
      </c>
      <c r="F185385" t="s">
        <v>6</v>
      </c>
    </row>
    <row r="185386" spans="1:6" x14ac:dyDescent="0.3">
      <c r="A185386">
        <f t="shared" si="2896"/>
        <v>185385</v>
      </c>
      <c r="B185386">
        <v>501</v>
      </c>
      <c r="C185386">
        <v>47581</v>
      </c>
      <c r="D185386">
        <v>1</v>
      </c>
      <c r="E185386" t="s">
        <v>135994</v>
      </c>
      <c r="F185386" t="s">
        <v>6</v>
      </c>
    </row>
    <row r="185387" spans="1:6" x14ac:dyDescent="0.3">
      <c r="A185387">
        <f t="shared" si="2896"/>
        <v>185386</v>
      </c>
      <c r="B185387">
        <v>501</v>
      </c>
      <c r="C185387">
        <v>47581</v>
      </c>
      <c r="D185387">
        <v>2</v>
      </c>
      <c r="E185387" t="s">
        <v>135995</v>
      </c>
      <c r="F185387" t="s">
        <v>8</v>
      </c>
    </row>
    <row r="185388" spans="1:6" x14ac:dyDescent="0.3">
      <c r="A185388">
        <f t="shared" si="2896"/>
        <v>185387</v>
      </c>
      <c r="B185388">
        <v>501</v>
      </c>
      <c r="C185388">
        <v>47581</v>
      </c>
      <c r="D185388">
        <v>3</v>
      </c>
      <c r="E185388" t="s">
        <v>135996</v>
      </c>
      <c r="F185388" t="s">
        <v>6</v>
      </c>
    </row>
    <row r="185389" spans="1:6" x14ac:dyDescent="0.3">
      <c r="A185389">
        <f t="shared" si="2896"/>
        <v>185388</v>
      </c>
      <c r="B185389">
        <v>501</v>
      </c>
      <c r="C185389">
        <v>47581</v>
      </c>
      <c r="D185389">
        <v>4</v>
      </c>
      <c r="E185389" t="s">
        <v>135997</v>
      </c>
      <c r="F185389" t="s">
        <v>6</v>
      </c>
    </row>
    <row r="185390" spans="1:6" x14ac:dyDescent="0.3">
      <c r="A185390">
        <f t="shared" si="2896"/>
        <v>185389</v>
      </c>
      <c r="B185390">
        <v>501</v>
      </c>
      <c r="C185390">
        <v>47582</v>
      </c>
      <c r="D185390">
        <v>1</v>
      </c>
      <c r="E185390" t="s">
        <v>650</v>
      </c>
      <c r="F185390" t="s">
        <v>6</v>
      </c>
    </row>
    <row r="185391" spans="1:6" x14ac:dyDescent="0.3">
      <c r="A185391">
        <f t="shared" si="2896"/>
        <v>185390</v>
      </c>
      <c r="B185391">
        <v>501</v>
      </c>
      <c r="C185391">
        <v>47582</v>
      </c>
      <c r="D185391">
        <v>2</v>
      </c>
      <c r="E185391" t="s">
        <v>651</v>
      </c>
      <c r="F185391" t="s">
        <v>6</v>
      </c>
    </row>
    <row r="185392" spans="1:6" x14ac:dyDescent="0.3">
      <c r="A185392">
        <f t="shared" si="2896"/>
        <v>185391</v>
      </c>
      <c r="B185392">
        <v>501</v>
      </c>
      <c r="C185392">
        <v>47582</v>
      </c>
      <c r="D185392">
        <v>3</v>
      </c>
      <c r="E185392" t="s">
        <v>48983</v>
      </c>
      <c r="F185392" t="s">
        <v>8</v>
      </c>
    </row>
    <row r="185393" spans="1:6" x14ac:dyDescent="0.3">
      <c r="A185393">
        <f t="shared" si="2896"/>
        <v>185392</v>
      </c>
      <c r="B185393">
        <v>501</v>
      </c>
      <c r="C185393">
        <v>47582</v>
      </c>
      <c r="D185393">
        <v>4</v>
      </c>
      <c r="E185393" t="s">
        <v>5645</v>
      </c>
      <c r="F185393" t="s">
        <v>6</v>
      </c>
    </row>
    <row r="185394" spans="1:6" x14ac:dyDescent="0.3">
      <c r="A185394">
        <f t="shared" si="2896"/>
        <v>185393</v>
      </c>
      <c r="B185394">
        <v>501</v>
      </c>
      <c r="C185394">
        <v>47583</v>
      </c>
      <c r="D185394">
        <v>1</v>
      </c>
      <c r="E185394" t="s">
        <v>135998</v>
      </c>
      <c r="F185394" t="s">
        <v>6</v>
      </c>
    </row>
    <row r="185395" spans="1:6" x14ac:dyDescent="0.3">
      <c r="A185395">
        <f t="shared" si="2896"/>
        <v>185394</v>
      </c>
      <c r="B185395">
        <v>501</v>
      </c>
      <c r="C185395">
        <v>47583</v>
      </c>
      <c r="D185395">
        <v>2</v>
      </c>
      <c r="E185395" t="s">
        <v>135999</v>
      </c>
      <c r="F185395" t="s">
        <v>8</v>
      </c>
    </row>
    <row r="185396" spans="1:6" x14ac:dyDescent="0.3">
      <c r="A185396">
        <f t="shared" si="2896"/>
        <v>185395</v>
      </c>
      <c r="B185396">
        <v>501</v>
      </c>
      <c r="C185396">
        <v>47583</v>
      </c>
      <c r="D185396">
        <v>3</v>
      </c>
      <c r="E185396" t="s">
        <v>136000</v>
      </c>
      <c r="F185396" t="s">
        <v>6</v>
      </c>
    </row>
    <row r="185397" spans="1:6" x14ac:dyDescent="0.3">
      <c r="A185397">
        <f t="shared" si="2896"/>
        <v>185396</v>
      </c>
      <c r="B185397">
        <v>501</v>
      </c>
      <c r="C185397">
        <v>47583</v>
      </c>
      <c r="D185397">
        <v>4</v>
      </c>
      <c r="E185397" t="s">
        <v>136001</v>
      </c>
      <c r="F185397" t="s">
        <v>6</v>
      </c>
    </row>
    <row r="185398" spans="1:6" x14ac:dyDescent="0.3">
      <c r="A185398">
        <f t="shared" si="2896"/>
        <v>185397</v>
      </c>
      <c r="B185398">
        <v>501</v>
      </c>
      <c r="C185398">
        <v>47584</v>
      </c>
      <c r="D185398">
        <v>1</v>
      </c>
      <c r="E185398" t="s">
        <v>136002</v>
      </c>
      <c r="F185398" t="s">
        <v>6</v>
      </c>
    </row>
    <row r="185399" spans="1:6" x14ac:dyDescent="0.3">
      <c r="A185399">
        <f t="shared" si="2896"/>
        <v>185398</v>
      </c>
      <c r="B185399">
        <v>501</v>
      </c>
      <c r="C185399">
        <v>47584</v>
      </c>
      <c r="D185399">
        <v>2</v>
      </c>
      <c r="E185399" t="s">
        <v>136003</v>
      </c>
      <c r="F185399" t="s">
        <v>6</v>
      </c>
    </row>
    <row r="185400" spans="1:6" x14ac:dyDescent="0.3">
      <c r="A185400">
        <f t="shared" si="2896"/>
        <v>185399</v>
      </c>
      <c r="B185400">
        <v>501</v>
      </c>
      <c r="C185400">
        <v>47584</v>
      </c>
      <c r="D185400">
        <v>3</v>
      </c>
      <c r="E185400" t="s">
        <v>136004</v>
      </c>
      <c r="F185400" t="s">
        <v>6</v>
      </c>
    </row>
    <row r="185401" spans="1:6" x14ac:dyDescent="0.3">
      <c r="A185401">
        <f t="shared" si="2896"/>
        <v>185400</v>
      </c>
      <c r="B185401">
        <v>501</v>
      </c>
      <c r="C185401">
        <v>47584</v>
      </c>
      <c r="D185401">
        <v>4</v>
      </c>
      <c r="E185401" t="s">
        <v>136005</v>
      </c>
      <c r="F185401" t="s">
        <v>8</v>
      </c>
    </row>
    <row r="185402" spans="1:6" x14ac:dyDescent="0.3">
      <c r="A185402">
        <f t="shared" si="2896"/>
        <v>185401</v>
      </c>
      <c r="B185402">
        <v>501</v>
      </c>
      <c r="C185402">
        <v>47585</v>
      </c>
      <c r="D185402">
        <v>1</v>
      </c>
      <c r="E185402" t="s">
        <v>136006</v>
      </c>
      <c r="F185402" t="s">
        <v>6</v>
      </c>
    </row>
    <row r="185403" spans="1:6" x14ac:dyDescent="0.3">
      <c r="A185403">
        <f t="shared" si="2896"/>
        <v>185402</v>
      </c>
      <c r="B185403">
        <v>501</v>
      </c>
      <c r="C185403">
        <v>47585</v>
      </c>
      <c r="D185403">
        <v>2</v>
      </c>
      <c r="E185403" t="s">
        <v>136007</v>
      </c>
      <c r="F185403" t="s">
        <v>8</v>
      </c>
    </row>
    <row r="185404" spans="1:6" x14ac:dyDescent="0.3">
      <c r="A185404">
        <f t="shared" si="2896"/>
        <v>185403</v>
      </c>
      <c r="B185404">
        <v>501</v>
      </c>
      <c r="C185404">
        <v>47585</v>
      </c>
      <c r="D185404">
        <v>3</v>
      </c>
      <c r="E185404" t="s">
        <v>61980</v>
      </c>
      <c r="F185404" t="s">
        <v>6</v>
      </c>
    </row>
    <row r="185405" spans="1:6" x14ac:dyDescent="0.3">
      <c r="A185405">
        <f t="shared" si="2896"/>
        <v>185404</v>
      </c>
      <c r="B185405">
        <v>501</v>
      </c>
      <c r="C185405">
        <v>47585</v>
      </c>
      <c r="D185405">
        <v>4</v>
      </c>
      <c r="E185405" t="s">
        <v>61979</v>
      </c>
      <c r="F185405" t="s">
        <v>6</v>
      </c>
    </row>
    <row r="185406" spans="1:6" x14ac:dyDescent="0.3">
      <c r="A185406">
        <f t="shared" si="2896"/>
        <v>185405</v>
      </c>
      <c r="B185406">
        <v>501</v>
      </c>
      <c r="C185406">
        <v>47586</v>
      </c>
      <c r="D185406">
        <v>1</v>
      </c>
      <c r="E185406" t="s">
        <v>20587</v>
      </c>
      <c r="F185406" t="s">
        <v>6</v>
      </c>
    </row>
    <row r="185407" spans="1:6" x14ac:dyDescent="0.3">
      <c r="A185407">
        <f t="shared" si="2896"/>
        <v>185406</v>
      </c>
      <c r="B185407">
        <v>501</v>
      </c>
      <c r="C185407">
        <v>47586</v>
      </c>
      <c r="D185407">
        <v>2</v>
      </c>
      <c r="E185407" t="s">
        <v>30432</v>
      </c>
      <c r="F185407" t="s">
        <v>6</v>
      </c>
    </row>
    <row r="185408" spans="1:6" x14ac:dyDescent="0.3">
      <c r="A185408">
        <f t="shared" si="2896"/>
        <v>185407</v>
      </c>
      <c r="B185408">
        <v>501</v>
      </c>
      <c r="C185408">
        <v>47586</v>
      </c>
      <c r="D185408">
        <v>3</v>
      </c>
      <c r="E185408" t="s">
        <v>136008</v>
      </c>
      <c r="F185408" t="s">
        <v>6</v>
      </c>
    </row>
    <row r="185409" spans="1:6" x14ac:dyDescent="0.3">
      <c r="A185409">
        <f t="shared" si="2896"/>
        <v>185408</v>
      </c>
      <c r="B185409">
        <v>501</v>
      </c>
      <c r="C185409">
        <v>47586</v>
      </c>
      <c r="D185409">
        <v>4</v>
      </c>
      <c r="E185409" t="s">
        <v>136009</v>
      </c>
      <c r="F185409" t="s">
        <v>8</v>
      </c>
    </row>
    <row r="185410" spans="1:6" x14ac:dyDescent="0.3">
      <c r="A185410">
        <f t="shared" si="2896"/>
        <v>185409</v>
      </c>
      <c r="B185410">
        <v>501</v>
      </c>
      <c r="C185410">
        <v>47587</v>
      </c>
      <c r="D185410">
        <v>1</v>
      </c>
      <c r="E185410" t="s">
        <v>136010</v>
      </c>
      <c r="F185410" t="s">
        <v>8</v>
      </c>
    </row>
    <row r="185411" spans="1:6" x14ac:dyDescent="0.3">
      <c r="A185411">
        <f t="shared" ref="A185411:A185474" si="2897">ROW()-1</f>
        <v>185410</v>
      </c>
      <c r="B185411">
        <v>501</v>
      </c>
      <c r="C185411">
        <v>47587</v>
      </c>
      <c r="D185411">
        <v>2</v>
      </c>
      <c r="E185411" t="s">
        <v>136011</v>
      </c>
      <c r="F185411" t="s">
        <v>6</v>
      </c>
    </row>
    <row r="185412" spans="1:6" x14ac:dyDescent="0.3">
      <c r="A185412">
        <f t="shared" si="2897"/>
        <v>185411</v>
      </c>
      <c r="B185412">
        <v>501</v>
      </c>
      <c r="C185412">
        <v>47587</v>
      </c>
      <c r="D185412">
        <v>3</v>
      </c>
      <c r="E185412" t="s">
        <v>136012</v>
      </c>
      <c r="F185412" t="s">
        <v>6</v>
      </c>
    </row>
    <row r="185413" spans="1:6" x14ac:dyDescent="0.3">
      <c r="A185413">
        <f t="shared" si="2897"/>
        <v>185412</v>
      </c>
      <c r="B185413">
        <v>501</v>
      </c>
      <c r="C185413">
        <v>47587</v>
      </c>
      <c r="D185413">
        <v>4</v>
      </c>
      <c r="E185413" t="s">
        <v>136013</v>
      </c>
      <c r="F185413" t="s">
        <v>6</v>
      </c>
    </row>
    <row r="185414" spans="1:6" x14ac:dyDescent="0.3">
      <c r="A185414">
        <f t="shared" si="2897"/>
        <v>185413</v>
      </c>
      <c r="B185414">
        <v>501</v>
      </c>
      <c r="C185414">
        <v>47588</v>
      </c>
      <c r="D185414">
        <v>1</v>
      </c>
      <c r="E185414" t="s">
        <v>136014</v>
      </c>
      <c r="F185414" t="s">
        <v>8</v>
      </c>
    </row>
    <row r="185415" spans="1:6" x14ac:dyDescent="0.3">
      <c r="A185415">
        <f t="shared" si="2897"/>
        <v>185414</v>
      </c>
      <c r="B185415">
        <v>501</v>
      </c>
      <c r="C185415">
        <v>47588</v>
      </c>
      <c r="D185415">
        <v>2</v>
      </c>
      <c r="E185415" t="s">
        <v>136015</v>
      </c>
      <c r="F185415" t="s">
        <v>6</v>
      </c>
    </row>
    <row r="185416" spans="1:6" x14ac:dyDescent="0.3">
      <c r="A185416">
        <f t="shared" si="2897"/>
        <v>185415</v>
      </c>
      <c r="B185416">
        <v>501</v>
      </c>
      <c r="C185416">
        <v>47588</v>
      </c>
      <c r="D185416">
        <v>3</v>
      </c>
      <c r="E185416" t="s">
        <v>136016</v>
      </c>
      <c r="F185416" t="s">
        <v>6</v>
      </c>
    </row>
    <row r="185417" spans="1:6" x14ac:dyDescent="0.3">
      <c r="A185417">
        <f t="shared" si="2897"/>
        <v>185416</v>
      </c>
      <c r="B185417">
        <v>501</v>
      </c>
      <c r="C185417">
        <v>47588</v>
      </c>
      <c r="D185417">
        <v>4</v>
      </c>
      <c r="E185417" t="s">
        <v>136017</v>
      </c>
      <c r="F185417" t="s">
        <v>6</v>
      </c>
    </row>
    <row r="185418" spans="1:6" x14ac:dyDescent="0.3">
      <c r="A185418">
        <f t="shared" si="2897"/>
        <v>185417</v>
      </c>
      <c r="B185418">
        <v>501</v>
      </c>
      <c r="C185418">
        <v>47589</v>
      </c>
      <c r="D185418">
        <v>1</v>
      </c>
      <c r="E185418" t="s">
        <v>136018</v>
      </c>
      <c r="F185418" t="s">
        <v>6</v>
      </c>
    </row>
    <row r="185419" spans="1:6" x14ac:dyDescent="0.3">
      <c r="A185419">
        <f t="shared" si="2897"/>
        <v>185418</v>
      </c>
      <c r="B185419">
        <v>501</v>
      </c>
      <c r="C185419">
        <v>47589</v>
      </c>
      <c r="D185419">
        <v>2</v>
      </c>
      <c r="E185419" t="s">
        <v>136019</v>
      </c>
      <c r="F185419" t="s">
        <v>6</v>
      </c>
    </row>
    <row r="185420" spans="1:6" x14ac:dyDescent="0.3">
      <c r="A185420">
        <f t="shared" si="2897"/>
        <v>185419</v>
      </c>
      <c r="B185420">
        <v>501</v>
      </c>
      <c r="C185420">
        <v>47589</v>
      </c>
      <c r="D185420">
        <v>3</v>
      </c>
      <c r="E185420" t="s">
        <v>136020</v>
      </c>
      <c r="F185420" t="s">
        <v>8</v>
      </c>
    </row>
    <row r="185421" spans="1:6" x14ac:dyDescent="0.3">
      <c r="A185421">
        <f t="shared" si="2897"/>
        <v>185420</v>
      </c>
      <c r="B185421">
        <v>501</v>
      </c>
      <c r="C185421">
        <v>47589</v>
      </c>
      <c r="D185421">
        <v>4</v>
      </c>
      <c r="E185421" t="s">
        <v>136021</v>
      </c>
      <c r="F185421" t="s">
        <v>6</v>
      </c>
    </row>
    <row r="185422" spans="1:6" x14ac:dyDescent="0.3">
      <c r="A185422">
        <f t="shared" si="2897"/>
        <v>185421</v>
      </c>
      <c r="B185422">
        <v>501</v>
      </c>
      <c r="C185422">
        <v>47590</v>
      </c>
      <c r="D185422">
        <v>1</v>
      </c>
      <c r="E185422" t="s">
        <v>136022</v>
      </c>
      <c r="F185422" t="s">
        <v>6</v>
      </c>
    </row>
    <row r="185423" spans="1:6" x14ac:dyDescent="0.3">
      <c r="A185423">
        <f t="shared" si="2897"/>
        <v>185422</v>
      </c>
      <c r="B185423">
        <v>501</v>
      </c>
      <c r="C185423">
        <v>47590</v>
      </c>
      <c r="D185423">
        <v>2</v>
      </c>
      <c r="E185423" t="s">
        <v>136023</v>
      </c>
      <c r="F185423" t="s">
        <v>8</v>
      </c>
    </row>
    <row r="185424" spans="1:6" x14ac:dyDescent="0.3">
      <c r="A185424">
        <f t="shared" si="2897"/>
        <v>185423</v>
      </c>
      <c r="B185424">
        <v>501</v>
      </c>
      <c r="C185424">
        <v>47590</v>
      </c>
      <c r="D185424">
        <v>3</v>
      </c>
      <c r="E185424" t="s">
        <v>136024</v>
      </c>
      <c r="F185424" t="s">
        <v>6</v>
      </c>
    </row>
    <row r="185425" spans="1:6" x14ac:dyDescent="0.3">
      <c r="A185425">
        <f t="shared" si="2897"/>
        <v>185424</v>
      </c>
      <c r="B185425">
        <v>501</v>
      </c>
      <c r="C185425">
        <v>47590</v>
      </c>
      <c r="D185425">
        <v>4</v>
      </c>
      <c r="E185425" t="s">
        <v>136025</v>
      </c>
      <c r="F185425" t="s">
        <v>6</v>
      </c>
    </row>
    <row r="185426" spans="1:6" x14ac:dyDescent="0.3">
      <c r="A185426">
        <f t="shared" si="2897"/>
        <v>185425</v>
      </c>
      <c r="B185426">
        <v>501</v>
      </c>
      <c r="C185426">
        <v>47591</v>
      </c>
      <c r="D185426">
        <v>1</v>
      </c>
      <c r="E185426" t="s">
        <v>39678</v>
      </c>
      <c r="F185426" t="s">
        <v>6</v>
      </c>
    </row>
    <row r="185427" spans="1:6" x14ac:dyDescent="0.3">
      <c r="A185427">
        <f t="shared" si="2897"/>
        <v>185426</v>
      </c>
      <c r="B185427">
        <v>501</v>
      </c>
      <c r="C185427">
        <v>47591</v>
      </c>
      <c r="D185427">
        <v>2</v>
      </c>
      <c r="E185427" t="s">
        <v>64613</v>
      </c>
      <c r="F185427" t="s">
        <v>6</v>
      </c>
    </row>
    <row r="185428" spans="1:6" x14ac:dyDescent="0.3">
      <c r="A185428">
        <f t="shared" si="2897"/>
        <v>185427</v>
      </c>
      <c r="B185428">
        <v>501</v>
      </c>
      <c r="C185428">
        <v>47591</v>
      </c>
      <c r="D185428">
        <v>3</v>
      </c>
      <c r="E185428" t="s">
        <v>2188</v>
      </c>
      <c r="F185428" t="s">
        <v>8</v>
      </c>
    </row>
    <row r="185429" spans="1:6" x14ac:dyDescent="0.3">
      <c r="A185429">
        <f t="shared" si="2897"/>
        <v>185428</v>
      </c>
      <c r="B185429">
        <v>501</v>
      </c>
      <c r="C185429">
        <v>47591</v>
      </c>
      <c r="D185429">
        <v>4</v>
      </c>
      <c r="E185429" t="s">
        <v>3392</v>
      </c>
      <c r="F185429" t="s">
        <v>6</v>
      </c>
    </row>
    <row r="185430" spans="1:6" x14ac:dyDescent="0.3">
      <c r="A185430">
        <f t="shared" si="2897"/>
        <v>185429</v>
      </c>
      <c r="B185430">
        <v>501</v>
      </c>
      <c r="C185430">
        <v>47592</v>
      </c>
      <c r="D185430">
        <v>1</v>
      </c>
      <c r="E185430" t="s">
        <v>136026</v>
      </c>
      <c r="F185430" t="s">
        <v>6</v>
      </c>
    </row>
    <row r="185431" spans="1:6" x14ac:dyDescent="0.3">
      <c r="A185431">
        <f t="shared" si="2897"/>
        <v>185430</v>
      </c>
      <c r="B185431">
        <v>501</v>
      </c>
      <c r="C185431">
        <v>47592</v>
      </c>
      <c r="D185431">
        <v>2</v>
      </c>
      <c r="E185431" t="s">
        <v>20395</v>
      </c>
      <c r="F185431" t="s">
        <v>6</v>
      </c>
    </row>
    <row r="185432" spans="1:6" x14ac:dyDescent="0.3">
      <c r="A185432">
        <f t="shared" si="2897"/>
        <v>185431</v>
      </c>
      <c r="B185432">
        <v>501</v>
      </c>
      <c r="C185432">
        <v>47592</v>
      </c>
      <c r="D185432">
        <v>3</v>
      </c>
      <c r="E185432" t="s">
        <v>20396</v>
      </c>
      <c r="F185432" t="s">
        <v>8</v>
      </c>
    </row>
    <row r="185433" spans="1:6" x14ac:dyDescent="0.3">
      <c r="A185433">
        <f t="shared" si="2897"/>
        <v>185432</v>
      </c>
      <c r="B185433">
        <v>501</v>
      </c>
      <c r="C185433">
        <v>47592</v>
      </c>
      <c r="D185433">
        <v>4</v>
      </c>
      <c r="E185433" t="s">
        <v>136027</v>
      </c>
      <c r="F185433" t="s">
        <v>6</v>
      </c>
    </row>
    <row r="185434" spans="1:6" x14ac:dyDescent="0.3">
      <c r="A185434">
        <f t="shared" si="2897"/>
        <v>185433</v>
      </c>
      <c r="B185434">
        <v>501</v>
      </c>
      <c r="C185434">
        <v>47593</v>
      </c>
      <c r="D185434">
        <v>1</v>
      </c>
      <c r="E185434" t="s">
        <v>136028</v>
      </c>
      <c r="F185434" t="s">
        <v>6</v>
      </c>
    </row>
    <row r="185435" spans="1:6" x14ac:dyDescent="0.3">
      <c r="A185435">
        <f t="shared" si="2897"/>
        <v>185434</v>
      </c>
      <c r="B185435">
        <v>501</v>
      </c>
      <c r="C185435">
        <v>47593</v>
      </c>
      <c r="D185435">
        <v>2</v>
      </c>
      <c r="E185435" t="s">
        <v>136029</v>
      </c>
      <c r="F185435" t="s">
        <v>6</v>
      </c>
    </row>
    <row r="185436" spans="1:6" x14ac:dyDescent="0.3">
      <c r="A185436">
        <f t="shared" si="2897"/>
        <v>185435</v>
      </c>
      <c r="B185436">
        <v>501</v>
      </c>
      <c r="C185436">
        <v>47593</v>
      </c>
      <c r="D185436">
        <v>3</v>
      </c>
      <c r="E185436" t="s">
        <v>136030</v>
      </c>
      <c r="F185436" t="s">
        <v>6</v>
      </c>
    </row>
    <row r="185437" spans="1:6" x14ac:dyDescent="0.3">
      <c r="A185437">
        <f t="shared" si="2897"/>
        <v>185436</v>
      </c>
      <c r="B185437">
        <v>501</v>
      </c>
      <c r="C185437">
        <v>47593</v>
      </c>
      <c r="D185437">
        <v>4</v>
      </c>
      <c r="E185437" t="s">
        <v>136031</v>
      </c>
      <c r="F185437" t="s">
        <v>8</v>
      </c>
    </row>
    <row r="185438" spans="1:6" x14ac:dyDescent="0.3">
      <c r="A185438">
        <f t="shared" si="2897"/>
        <v>185437</v>
      </c>
      <c r="B185438">
        <v>501</v>
      </c>
      <c r="C185438">
        <v>47594</v>
      </c>
      <c r="D185438">
        <v>1</v>
      </c>
      <c r="E185438" t="s">
        <v>136032</v>
      </c>
      <c r="F185438" t="s">
        <v>6</v>
      </c>
    </row>
    <row r="185439" spans="1:6" x14ac:dyDescent="0.3">
      <c r="A185439">
        <f t="shared" si="2897"/>
        <v>185438</v>
      </c>
      <c r="B185439">
        <v>501</v>
      </c>
      <c r="C185439">
        <v>47594</v>
      </c>
      <c r="D185439">
        <v>2</v>
      </c>
      <c r="E185439" t="s">
        <v>136033</v>
      </c>
      <c r="F185439" t="s">
        <v>6</v>
      </c>
    </row>
    <row r="185440" spans="1:6" x14ac:dyDescent="0.3">
      <c r="A185440">
        <f t="shared" si="2897"/>
        <v>185439</v>
      </c>
      <c r="B185440">
        <v>501</v>
      </c>
      <c r="C185440">
        <v>47594</v>
      </c>
      <c r="D185440">
        <v>3</v>
      </c>
      <c r="E185440" t="s">
        <v>136034</v>
      </c>
      <c r="F185440" t="s">
        <v>6</v>
      </c>
    </row>
    <row r="185441" spans="1:6" x14ac:dyDescent="0.3">
      <c r="A185441">
        <f t="shared" si="2897"/>
        <v>185440</v>
      </c>
      <c r="B185441">
        <v>501</v>
      </c>
      <c r="C185441">
        <v>47594</v>
      </c>
      <c r="D185441">
        <v>4</v>
      </c>
      <c r="E185441" t="s">
        <v>136035</v>
      </c>
      <c r="F185441" t="s">
        <v>8</v>
      </c>
    </row>
    <row r="185442" spans="1:6" x14ac:dyDescent="0.3">
      <c r="A185442">
        <f t="shared" si="2897"/>
        <v>185441</v>
      </c>
      <c r="B185442">
        <v>501</v>
      </c>
      <c r="C185442">
        <v>47595</v>
      </c>
      <c r="D185442">
        <v>1</v>
      </c>
      <c r="E185442" t="s">
        <v>136036</v>
      </c>
      <c r="F185442" t="s">
        <v>6</v>
      </c>
    </row>
    <row r="185443" spans="1:6" x14ac:dyDescent="0.3">
      <c r="A185443">
        <f t="shared" si="2897"/>
        <v>185442</v>
      </c>
      <c r="B185443">
        <v>501</v>
      </c>
      <c r="C185443">
        <v>47595</v>
      </c>
      <c r="D185443">
        <v>2</v>
      </c>
      <c r="E185443" t="s">
        <v>136037</v>
      </c>
      <c r="F185443" t="s">
        <v>8</v>
      </c>
    </row>
    <row r="185444" spans="1:6" x14ac:dyDescent="0.3">
      <c r="A185444">
        <f t="shared" si="2897"/>
        <v>185443</v>
      </c>
      <c r="B185444">
        <v>501</v>
      </c>
      <c r="C185444">
        <v>47595</v>
      </c>
      <c r="D185444">
        <v>3</v>
      </c>
      <c r="E185444" t="s">
        <v>136038</v>
      </c>
      <c r="F185444" t="s">
        <v>6</v>
      </c>
    </row>
    <row r="185445" spans="1:6" x14ac:dyDescent="0.3">
      <c r="A185445">
        <f t="shared" si="2897"/>
        <v>185444</v>
      </c>
      <c r="B185445">
        <v>501</v>
      </c>
      <c r="C185445">
        <v>47595</v>
      </c>
      <c r="D185445">
        <v>4</v>
      </c>
      <c r="E185445" t="s">
        <v>136039</v>
      </c>
      <c r="F185445" t="s">
        <v>6</v>
      </c>
    </row>
    <row r="185446" spans="1:6" x14ac:dyDescent="0.3">
      <c r="A185446">
        <f t="shared" si="2897"/>
        <v>185445</v>
      </c>
      <c r="B185446">
        <v>501</v>
      </c>
      <c r="C185446">
        <v>47596</v>
      </c>
      <c r="D185446">
        <v>1</v>
      </c>
      <c r="E185446" t="s">
        <v>136040</v>
      </c>
      <c r="F185446" t="s">
        <v>6</v>
      </c>
    </row>
    <row r="185447" spans="1:6" x14ac:dyDescent="0.3">
      <c r="A185447">
        <f t="shared" si="2897"/>
        <v>185446</v>
      </c>
      <c r="B185447">
        <v>501</v>
      </c>
      <c r="C185447">
        <v>47596</v>
      </c>
      <c r="D185447">
        <v>2</v>
      </c>
      <c r="E185447" t="s">
        <v>136041</v>
      </c>
      <c r="F185447" t="s">
        <v>6</v>
      </c>
    </row>
    <row r="185448" spans="1:6" x14ac:dyDescent="0.3">
      <c r="A185448">
        <f t="shared" si="2897"/>
        <v>185447</v>
      </c>
      <c r="B185448">
        <v>501</v>
      </c>
      <c r="C185448">
        <v>47596</v>
      </c>
      <c r="D185448">
        <v>3</v>
      </c>
      <c r="E185448" t="s">
        <v>136042</v>
      </c>
      <c r="F185448" t="s">
        <v>6</v>
      </c>
    </row>
    <row r="185449" spans="1:6" x14ac:dyDescent="0.3">
      <c r="A185449">
        <f t="shared" si="2897"/>
        <v>185448</v>
      </c>
      <c r="B185449">
        <v>501</v>
      </c>
      <c r="C185449">
        <v>47596</v>
      </c>
      <c r="D185449">
        <v>4</v>
      </c>
      <c r="E185449" t="s">
        <v>136043</v>
      </c>
      <c r="F185449" t="s">
        <v>8</v>
      </c>
    </row>
    <row r="185450" spans="1:6" x14ac:dyDescent="0.3">
      <c r="A185450">
        <f t="shared" si="2897"/>
        <v>185449</v>
      </c>
      <c r="B185450">
        <v>501</v>
      </c>
      <c r="C185450">
        <v>47597</v>
      </c>
      <c r="D185450">
        <v>1</v>
      </c>
      <c r="E185450" t="s">
        <v>136044</v>
      </c>
      <c r="F185450" t="s">
        <v>6</v>
      </c>
    </row>
    <row r="185451" spans="1:6" x14ac:dyDescent="0.3">
      <c r="A185451">
        <f t="shared" si="2897"/>
        <v>185450</v>
      </c>
      <c r="B185451">
        <v>501</v>
      </c>
      <c r="C185451">
        <v>47597</v>
      </c>
      <c r="D185451">
        <v>2</v>
      </c>
      <c r="E185451" t="s">
        <v>136045</v>
      </c>
      <c r="F185451" t="s">
        <v>8</v>
      </c>
    </row>
    <row r="185452" spans="1:6" x14ac:dyDescent="0.3">
      <c r="A185452">
        <f t="shared" si="2897"/>
        <v>185451</v>
      </c>
      <c r="B185452">
        <v>501</v>
      </c>
      <c r="C185452">
        <v>47597</v>
      </c>
      <c r="D185452">
        <v>3</v>
      </c>
      <c r="E185452" t="s">
        <v>136046</v>
      </c>
      <c r="F185452" t="s">
        <v>6</v>
      </c>
    </row>
    <row r="185453" spans="1:6" x14ac:dyDescent="0.3">
      <c r="A185453">
        <f t="shared" si="2897"/>
        <v>185452</v>
      </c>
      <c r="B185453">
        <v>501</v>
      </c>
      <c r="C185453">
        <v>47597</v>
      </c>
      <c r="D185453">
        <v>4</v>
      </c>
      <c r="E185453" t="s">
        <v>136047</v>
      </c>
      <c r="F185453" t="s">
        <v>6</v>
      </c>
    </row>
    <row r="185454" spans="1:6" x14ac:dyDescent="0.3">
      <c r="A185454">
        <f t="shared" si="2897"/>
        <v>185453</v>
      </c>
      <c r="B185454">
        <v>501</v>
      </c>
      <c r="C185454">
        <v>47598</v>
      </c>
      <c r="D185454">
        <v>1</v>
      </c>
      <c r="E185454" t="s">
        <v>1595</v>
      </c>
      <c r="F185454" t="s">
        <v>6</v>
      </c>
    </row>
    <row r="185455" spans="1:6" x14ac:dyDescent="0.3">
      <c r="A185455">
        <f t="shared" si="2897"/>
        <v>185454</v>
      </c>
      <c r="B185455">
        <v>501</v>
      </c>
      <c r="C185455">
        <v>47598</v>
      </c>
      <c r="D185455">
        <v>2</v>
      </c>
      <c r="E185455" t="s">
        <v>451</v>
      </c>
      <c r="F185455" t="s">
        <v>6</v>
      </c>
    </row>
    <row r="185456" spans="1:6" x14ac:dyDescent="0.3">
      <c r="A185456">
        <f t="shared" si="2897"/>
        <v>185455</v>
      </c>
      <c r="B185456">
        <v>501</v>
      </c>
      <c r="C185456">
        <v>47598</v>
      </c>
      <c r="D185456">
        <v>3</v>
      </c>
      <c r="E185456" t="s">
        <v>1592</v>
      </c>
      <c r="F185456" t="s">
        <v>8</v>
      </c>
    </row>
    <row r="185457" spans="1:6" x14ac:dyDescent="0.3">
      <c r="A185457">
        <f t="shared" si="2897"/>
        <v>185456</v>
      </c>
      <c r="B185457">
        <v>501</v>
      </c>
      <c r="C185457">
        <v>47598</v>
      </c>
      <c r="D185457">
        <v>4</v>
      </c>
      <c r="E185457" t="s">
        <v>1593</v>
      </c>
      <c r="F185457" t="s">
        <v>6</v>
      </c>
    </row>
    <row r="185458" spans="1:6" x14ac:dyDescent="0.3">
      <c r="A185458">
        <f t="shared" si="2897"/>
        <v>185457</v>
      </c>
      <c r="B185458">
        <v>501</v>
      </c>
      <c r="C185458">
        <v>47599</v>
      </c>
      <c r="D185458">
        <v>1</v>
      </c>
      <c r="E185458" t="s">
        <v>24049</v>
      </c>
      <c r="F185458" t="s">
        <v>8</v>
      </c>
    </row>
    <row r="185459" spans="1:6" x14ac:dyDescent="0.3">
      <c r="A185459">
        <f t="shared" si="2897"/>
        <v>185458</v>
      </c>
      <c r="B185459">
        <v>501</v>
      </c>
      <c r="C185459">
        <v>47599</v>
      </c>
      <c r="D185459">
        <v>2</v>
      </c>
      <c r="E185459" t="s">
        <v>60627</v>
      </c>
      <c r="F185459" t="s">
        <v>6</v>
      </c>
    </row>
    <row r="185460" spans="1:6" x14ac:dyDescent="0.3">
      <c r="A185460">
        <f t="shared" si="2897"/>
        <v>185459</v>
      </c>
      <c r="B185460">
        <v>501</v>
      </c>
      <c r="C185460">
        <v>47599</v>
      </c>
      <c r="D185460">
        <v>3</v>
      </c>
      <c r="E185460" t="s">
        <v>136048</v>
      </c>
      <c r="F185460" t="s">
        <v>6</v>
      </c>
    </row>
    <row r="185461" spans="1:6" x14ac:dyDescent="0.3">
      <c r="A185461">
        <f t="shared" si="2897"/>
        <v>185460</v>
      </c>
      <c r="B185461">
        <v>501</v>
      </c>
      <c r="C185461">
        <v>47599</v>
      </c>
      <c r="D185461">
        <v>4</v>
      </c>
      <c r="E185461" t="s">
        <v>136049</v>
      </c>
      <c r="F185461" t="s">
        <v>6</v>
      </c>
    </row>
    <row r="185462" spans="1:6" x14ac:dyDescent="0.3">
      <c r="A185462">
        <f t="shared" si="2897"/>
        <v>185461</v>
      </c>
      <c r="B185462">
        <v>501</v>
      </c>
      <c r="C185462">
        <v>47600</v>
      </c>
      <c r="D185462">
        <v>1</v>
      </c>
      <c r="E185462" t="s">
        <v>136050</v>
      </c>
      <c r="F185462" t="s">
        <v>6</v>
      </c>
    </row>
    <row r="185463" spans="1:6" x14ac:dyDescent="0.3">
      <c r="A185463">
        <f t="shared" si="2897"/>
        <v>185462</v>
      </c>
      <c r="B185463">
        <v>501</v>
      </c>
      <c r="C185463">
        <v>47600</v>
      </c>
      <c r="D185463">
        <v>2</v>
      </c>
      <c r="E185463" t="s">
        <v>136051</v>
      </c>
      <c r="F185463" t="s">
        <v>6</v>
      </c>
    </row>
    <row r="185464" spans="1:6" x14ac:dyDescent="0.3">
      <c r="A185464">
        <f t="shared" si="2897"/>
        <v>185463</v>
      </c>
      <c r="B185464">
        <v>501</v>
      </c>
      <c r="C185464">
        <v>47600</v>
      </c>
      <c r="D185464">
        <v>3</v>
      </c>
      <c r="E185464" t="s">
        <v>136052</v>
      </c>
      <c r="F185464" t="s">
        <v>8</v>
      </c>
    </row>
    <row r="185465" spans="1:6" x14ac:dyDescent="0.3">
      <c r="A185465">
        <f t="shared" si="2897"/>
        <v>185464</v>
      </c>
      <c r="B185465">
        <v>501</v>
      </c>
      <c r="C185465">
        <v>47600</v>
      </c>
      <c r="D185465">
        <v>4</v>
      </c>
      <c r="E185465" t="s">
        <v>136053</v>
      </c>
      <c r="F185465" t="s">
        <v>6</v>
      </c>
    </row>
    <row r="185466" spans="1:6" x14ac:dyDescent="0.3">
      <c r="A185466">
        <f t="shared" si="2897"/>
        <v>185465</v>
      </c>
      <c r="B185466">
        <v>502</v>
      </c>
      <c r="C185466">
        <v>47602</v>
      </c>
      <c r="D185466">
        <v>1</v>
      </c>
      <c r="E185466" t="s">
        <v>136054</v>
      </c>
      <c r="F185466" t="s">
        <v>6</v>
      </c>
    </row>
    <row r="185467" spans="1:6" x14ac:dyDescent="0.3">
      <c r="A185467">
        <f t="shared" si="2897"/>
        <v>185466</v>
      </c>
      <c r="B185467">
        <v>502</v>
      </c>
      <c r="C185467">
        <v>47602</v>
      </c>
      <c r="D185467">
        <v>2</v>
      </c>
      <c r="E185467" t="s">
        <v>136055</v>
      </c>
      <c r="F185467" t="s">
        <v>6</v>
      </c>
    </row>
    <row r="185468" spans="1:6" x14ac:dyDescent="0.3">
      <c r="A185468">
        <f t="shared" si="2897"/>
        <v>185467</v>
      </c>
      <c r="B185468">
        <v>502</v>
      </c>
      <c r="C185468">
        <v>47602</v>
      </c>
      <c r="D185468">
        <v>3</v>
      </c>
      <c r="E185468" t="s">
        <v>136056</v>
      </c>
      <c r="F185468" t="s">
        <v>8</v>
      </c>
    </row>
    <row r="185469" spans="1:6" x14ac:dyDescent="0.3">
      <c r="A185469">
        <f t="shared" si="2897"/>
        <v>185468</v>
      </c>
      <c r="B185469">
        <v>502</v>
      </c>
      <c r="C185469">
        <v>47602</v>
      </c>
      <c r="D185469">
        <v>4</v>
      </c>
      <c r="E185469" t="s">
        <v>136057</v>
      </c>
      <c r="F185469" t="s">
        <v>6</v>
      </c>
    </row>
    <row r="185470" spans="1:6" x14ac:dyDescent="0.3">
      <c r="A185470">
        <f t="shared" si="2897"/>
        <v>185469</v>
      </c>
      <c r="B185470">
        <v>502</v>
      </c>
      <c r="C185470">
        <v>47609</v>
      </c>
      <c r="D185470">
        <v>1</v>
      </c>
      <c r="E185470" t="s">
        <v>135437</v>
      </c>
      <c r="F185470" t="s">
        <v>6</v>
      </c>
    </row>
    <row r="185471" spans="1:6" x14ac:dyDescent="0.3">
      <c r="A185471">
        <f t="shared" si="2897"/>
        <v>185470</v>
      </c>
      <c r="B185471">
        <v>502</v>
      </c>
      <c r="C185471">
        <v>47609</v>
      </c>
      <c r="D185471">
        <v>2</v>
      </c>
      <c r="E185471" t="s">
        <v>135438</v>
      </c>
      <c r="F185471" t="s">
        <v>8</v>
      </c>
    </row>
    <row r="185472" spans="1:6" x14ac:dyDescent="0.3">
      <c r="A185472">
        <f t="shared" si="2897"/>
        <v>185471</v>
      </c>
      <c r="B185472">
        <v>502</v>
      </c>
      <c r="C185472">
        <v>47609</v>
      </c>
      <c r="D185472">
        <v>3</v>
      </c>
      <c r="E185472" t="s">
        <v>136058</v>
      </c>
      <c r="F185472" t="s">
        <v>6</v>
      </c>
    </row>
    <row r="185473" spans="1:6" x14ac:dyDescent="0.3">
      <c r="A185473">
        <f t="shared" si="2897"/>
        <v>185472</v>
      </c>
      <c r="B185473">
        <v>502</v>
      </c>
      <c r="C185473">
        <v>47609</v>
      </c>
      <c r="D185473">
        <v>4</v>
      </c>
      <c r="E185473" t="s">
        <v>136059</v>
      </c>
      <c r="F185473" t="s">
        <v>6</v>
      </c>
    </row>
    <row r="185474" spans="1:6" x14ac:dyDescent="0.3">
      <c r="A185474">
        <f t="shared" si="2897"/>
        <v>185473</v>
      </c>
      <c r="B185474">
        <v>502</v>
      </c>
      <c r="C185474">
        <v>47610</v>
      </c>
      <c r="D185474">
        <v>1</v>
      </c>
      <c r="E185474" t="s">
        <v>5201</v>
      </c>
      <c r="F185474" t="s">
        <v>6</v>
      </c>
    </row>
    <row r="185475" spans="1:6" x14ac:dyDescent="0.3">
      <c r="A185475">
        <f t="shared" ref="A185475:A185538" si="2898">ROW()-1</f>
        <v>185474</v>
      </c>
      <c r="B185475">
        <v>502</v>
      </c>
      <c r="C185475">
        <v>47610</v>
      </c>
      <c r="D185475">
        <v>2</v>
      </c>
      <c r="E185475" t="s">
        <v>135482</v>
      </c>
      <c r="F185475" t="s">
        <v>6</v>
      </c>
    </row>
    <row r="185476" spans="1:6" x14ac:dyDescent="0.3">
      <c r="A185476">
        <f t="shared" si="2898"/>
        <v>185475</v>
      </c>
      <c r="B185476">
        <v>502</v>
      </c>
      <c r="C185476">
        <v>47610</v>
      </c>
      <c r="D185476">
        <v>3</v>
      </c>
      <c r="E185476" t="s">
        <v>135483</v>
      </c>
      <c r="F185476" t="s">
        <v>8</v>
      </c>
    </row>
    <row r="185477" spans="1:6" x14ac:dyDescent="0.3">
      <c r="A185477">
        <f t="shared" si="2898"/>
        <v>185476</v>
      </c>
      <c r="B185477">
        <v>502</v>
      </c>
      <c r="C185477">
        <v>47610</v>
      </c>
      <c r="D185477">
        <v>4</v>
      </c>
      <c r="E185477" t="s">
        <v>5202</v>
      </c>
      <c r="F185477" t="s">
        <v>6</v>
      </c>
    </row>
    <row r="185478" spans="1:6" x14ac:dyDescent="0.3">
      <c r="A185478">
        <f t="shared" si="2898"/>
        <v>185477</v>
      </c>
      <c r="B185478">
        <v>502</v>
      </c>
      <c r="C185478">
        <v>47611</v>
      </c>
      <c r="D185478">
        <v>1</v>
      </c>
      <c r="E185478" t="s">
        <v>136060</v>
      </c>
      <c r="F185478" t="s">
        <v>8</v>
      </c>
    </row>
    <row r="185479" spans="1:6" x14ac:dyDescent="0.3">
      <c r="A185479">
        <f t="shared" si="2898"/>
        <v>185478</v>
      </c>
      <c r="B185479">
        <v>502</v>
      </c>
      <c r="C185479">
        <v>47611</v>
      </c>
      <c r="D185479">
        <v>2</v>
      </c>
      <c r="E185479" t="s">
        <v>136061</v>
      </c>
      <c r="F185479" t="s">
        <v>6</v>
      </c>
    </row>
    <row r="185480" spans="1:6" x14ac:dyDescent="0.3">
      <c r="A185480">
        <f t="shared" si="2898"/>
        <v>185479</v>
      </c>
      <c r="B185480">
        <v>502</v>
      </c>
      <c r="C185480">
        <v>47611</v>
      </c>
      <c r="D185480">
        <v>3</v>
      </c>
      <c r="E185480" t="s">
        <v>136062</v>
      </c>
      <c r="F185480" t="s">
        <v>6</v>
      </c>
    </row>
    <row r="185481" spans="1:6" x14ac:dyDescent="0.3">
      <c r="A185481">
        <f t="shared" si="2898"/>
        <v>185480</v>
      </c>
      <c r="B185481">
        <v>502</v>
      </c>
      <c r="C185481">
        <v>47611</v>
      </c>
      <c r="D185481">
        <v>4</v>
      </c>
      <c r="E185481" t="s">
        <v>136063</v>
      </c>
      <c r="F185481" t="s">
        <v>6</v>
      </c>
    </row>
    <row r="185482" spans="1:6" x14ac:dyDescent="0.3">
      <c r="A185482">
        <f t="shared" si="2898"/>
        <v>185481</v>
      </c>
      <c r="B185482">
        <v>502</v>
      </c>
      <c r="C185482">
        <v>47612</v>
      </c>
      <c r="D185482">
        <v>1</v>
      </c>
      <c r="E185482" t="s">
        <v>136064</v>
      </c>
      <c r="F185482" t="s">
        <v>6</v>
      </c>
    </row>
    <row r="185483" spans="1:6" x14ac:dyDescent="0.3">
      <c r="A185483">
        <f t="shared" si="2898"/>
        <v>185482</v>
      </c>
      <c r="B185483">
        <v>502</v>
      </c>
      <c r="C185483">
        <v>47612</v>
      </c>
      <c r="D185483">
        <v>2</v>
      </c>
      <c r="E185483" t="s">
        <v>13156</v>
      </c>
      <c r="F185483" t="s">
        <v>6</v>
      </c>
    </row>
    <row r="185484" spans="1:6" x14ac:dyDescent="0.3">
      <c r="A185484">
        <f t="shared" si="2898"/>
        <v>185483</v>
      </c>
      <c r="B185484">
        <v>502</v>
      </c>
      <c r="C185484">
        <v>47612</v>
      </c>
      <c r="D185484">
        <v>3</v>
      </c>
      <c r="E185484" t="s">
        <v>136065</v>
      </c>
      <c r="F185484" t="s">
        <v>6</v>
      </c>
    </row>
    <row r="185485" spans="1:6" x14ac:dyDescent="0.3">
      <c r="A185485">
        <f t="shared" si="2898"/>
        <v>185484</v>
      </c>
      <c r="B185485">
        <v>502</v>
      </c>
      <c r="C185485">
        <v>47612</v>
      </c>
      <c r="D185485">
        <v>4</v>
      </c>
      <c r="E185485" t="s">
        <v>136066</v>
      </c>
      <c r="F185485" t="s">
        <v>8</v>
      </c>
    </row>
    <row r="185486" spans="1:6" x14ac:dyDescent="0.3">
      <c r="A185486">
        <f t="shared" si="2898"/>
        <v>185485</v>
      </c>
      <c r="B185486">
        <v>502</v>
      </c>
      <c r="C185486">
        <v>47613</v>
      </c>
      <c r="D185486">
        <v>1</v>
      </c>
      <c r="E185486" t="s">
        <v>136067</v>
      </c>
      <c r="F185486" t="s">
        <v>6</v>
      </c>
    </row>
    <row r="185487" spans="1:6" x14ac:dyDescent="0.3">
      <c r="A185487">
        <f t="shared" si="2898"/>
        <v>185486</v>
      </c>
      <c r="B185487">
        <v>502</v>
      </c>
      <c r="C185487">
        <v>47613</v>
      </c>
      <c r="D185487">
        <v>2</v>
      </c>
      <c r="E185487" t="s">
        <v>136068</v>
      </c>
      <c r="F185487" t="s">
        <v>6</v>
      </c>
    </row>
    <row r="185488" spans="1:6" x14ac:dyDescent="0.3">
      <c r="A185488">
        <f t="shared" si="2898"/>
        <v>185487</v>
      </c>
      <c r="B185488">
        <v>502</v>
      </c>
      <c r="C185488">
        <v>47613</v>
      </c>
      <c r="D185488">
        <v>3</v>
      </c>
      <c r="E185488" t="s">
        <v>136069</v>
      </c>
      <c r="F185488" t="s">
        <v>6</v>
      </c>
    </row>
    <row r="185489" spans="1:6" x14ac:dyDescent="0.3">
      <c r="A185489">
        <f t="shared" si="2898"/>
        <v>185488</v>
      </c>
      <c r="B185489">
        <v>502</v>
      </c>
      <c r="C185489">
        <v>47613</v>
      </c>
      <c r="D185489">
        <v>4</v>
      </c>
      <c r="E185489" t="s">
        <v>136070</v>
      </c>
      <c r="F185489" t="s">
        <v>8</v>
      </c>
    </row>
    <row r="185490" spans="1:6" x14ac:dyDescent="0.3">
      <c r="A185490">
        <f t="shared" si="2898"/>
        <v>185489</v>
      </c>
      <c r="B185490">
        <v>502</v>
      </c>
      <c r="C185490">
        <v>47614</v>
      </c>
      <c r="D185490">
        <v>1</v>
      </c>
      <c r="E185490" t="s">
        <v>136071</v>
      </c>
      <c r="F185490" t="s">
        <v>8</v>
      </c>
    </row>
    <row r="185491" spans="1:6" x14ac:dyDescent="0.3">
      <c r="A185491">
        <f t="shared" si="2898"/>
        <v>185490</v>
      </c>
      <c r="B185491">
        <v>502</v>
      </c>
      <c r="C185491">
        <v>47614</v>
      </c>
      <c r="D185491">
        <v>2</v>
      </c>
      <c r="E185491" t="s">
        <v>136072</v>
      </c>
      <c r="F185491" t="s">
        <v>6</v>
      </c>
    </row>
    <row r="185492" spans="1:6" x14ac:dyDescent="0.3">
      <c r="A185492">
        <f t="shared" si="2898"/>
        <v>185491</v>
      </c>
      <c r="B185492">
        <v>502</v>
      </c>
      <c r="C185492">
        <v>47614</v>
      </c>
      <c r="D185492">
        <v>3</v>
      </c>
      <c r="E185492" t="s">
        <v>136073</v>
      </c>
      <c r="F185492" t="s">
        <v>6</v>
      </c>
    </row>
    <row r="185493" spans="1:6" x14ac:dyDescent="0.3">
      <c r="A185493">
        <f t="shared" si="2898"/>
        <v>185492</v>
      </c>
      <c r="B185493">
        <v>502</v>
      </c>
      <c r="C185493">
        <v>47614</v>
      </c>
      <c r="D185493">
        <v>4</v>
      </c>
      <c r="E185493" t="s">
        <v>136074</v>
      </c>
      <c r="F185493" t="s">
        <v>6</v>
      </c>
    </row>
    <row r="185494" spans="1:6" x14ac:dyDescent="0.3">
      <c r="A185494">
        <f t="shared" si="2898"/>
        <v>185493</v>
      </c>
      <c r="B185494">
        <v>502</v>
      </c>
      <c r="C185494">
        <v>47616</v>
      </c>
      <c r="D185494">
        <v>1</v>
      </c>
      <c r="E185494" t="s">
        <v>58304</v>
      </c>
      <c r="F185494" t="s">
        <v>6</v>
      </c>
    </row>
    <row r="185495" spans="1:6" x14ac:dyDescent="0.3">
      <c r="A185495">
        <f t="shared" si="2898"/>
        <v>185494</v>
      </c>
      <c r="B185495">
        <v>502</v>
      </c>
      <c r="C185495">
        <v>47616</v>
      </c>
      <c r="D185495">
        <v>2</v>
      </c>
      <c r="E185495" t="s">
        <v>136075</v>
      </c>
      <c r="F185495" t="s">
        <v>6</v>
      </c>
    </row>
    <row r="185496" spans="1:6" x14ac:dyDescent="0.3">
      <c r="A185496">
        <f t="shared" si="2898"/>
        <v>185495</v>
      </c>
      <c r="B185496">
        <v>502</v>
      </c>
      <c r="C185496">
        <v>47616</v>
      </c>
      <c r="D185496">
        <v>3</v>
      </c>
      <c r="E185496" t="s">
        <v>57781</v>
      </c>
      <c r="F185496" t="s">
        <v>8</v>
      </c>
    </row>
    <row r="185497" spans="1:6" x14ac:dyDescent="0.3">
      <c r="A185497">
        <f t="shared" si="2898"/>
        <v>185496</v>
      </c>
      <c r="B185497">
        <v>502</v>
      </c>
      <c r="C185497">
        <v>47616</v>
      </c>
      <c r="D185497">
        <v>4</v>
      </c>
      <c r="E185497" t="s">
        <v>136076</v>
      </c>
      <c r="F185497" t="s">
        <v>6</v>
      </c>
    </row>
    <row r="185498" spans="1:6" x14ac:dyDescent="0.3">
      <c r="A185498">
        <f t="shared" si="2898"/>
        <v>185497</v>
      </c>
      <c r="B185498">
        <v>502</v>
      </c>
      <c r="C185498">
        <v>47617</v>
      </c>
      <c r="D185498">
        <v>1</v>
      </c>
      <c r="E185498" t="s">
        <v>136077</v>
      </c>
      <c r="F185498" t="s">
        <v>8</v>
      </c>
    </row>
    <row r="185499" spans="1:6" x14ac:dyDescent="0.3">
      <c r="A185499">
        <f t="shared" si="2898"/>
        <v>185498</v>
      </c>
      <c r="B185499">
        <v>502</v>
      </c>
      <c r="C185499">
        <v>47617</v>
      </c>
      <c r="D185499">
        <v>2</v>
      </c>
      <c r="E185499" t="s">
        <v>136078</v>
      </c>
      <c r="F185499" t="s">
        <v>6</v>
      </c>
    </row>
    <row r="185500" spans="1:6" x14ac:dyDescent="0.3">
      <c r="A185500">
        <f t="shared" si="2898"/>
        <v>185499</v>
      </c>
      <c r="B185500">
        <v>502</v>
      </c>
      <c r="C185500">
        <v>47617</v>
      </c>
      <c r="D185500">
        <v>3</v>
      </c>
      <c r="E185500" t="s">
        <v>136079</v>
      </c>
      <c r="F185500" t="s">
        <v>6</v>
      </c>
    </row>
    <row r="185501" spans="1:6" x14ac:dyDescent="0.3">
      <c r="A185501">
        <f t="shared" si="2898"/>
        <v>185500</v>
      </c>
      <c r="B185501">
        <v>502</v>
      </c>
      <c r="C185501">
        <v>47617</v>
      </c>
      <c r="D185501">
        <v>4</v>
      </c>
      <c r="E185501" t="s">
        <v>136080</v>
      </c>
      <c r="F185501" t="s">
        <v>6</v>
      </c>
    </row>
    <row r="185502" spans="1:6" x14ac:dyDescent="0.3">
      <c r="A185502">
        <f t="shared" si="2898"/>
        <v>185501</v>
      </c>
      <c r="B185502">
        <v>502</v>
      </c>
      <c r="C185502">
        <v>47618</v>
      </c>
      <c r="D185502">
        <v>1</v>
      </c>
      <c r="E185502" t="s">
        <v>136081</v>
      </c>
      <c r="F185502" t="s">
        <v>6</v>
      </c>
    </row>
    <row r="185503" spans="1:6" x14ac:dyDescent="0.3">
      <c r="A185503">
        <f t="shared" si="2898"/>
        <v>185502</v>
      </c>
      <c r="B185503">
        <v>502</v>
      </c>
      <c r="C185503">
        <v>47618</v>
      </c>
      <c r="D185503">
        <v>2</v>
      </c>
      <c r="E185503" t="s">
        <v>136082</v>
      </c>
      <c r="F185503" t="s">
        <v>6</v>
      </c>
    </row>
    <row r="185504" spans="1:6" x14ac:dyDescent="0.3">
      <c r="A185504">
        <f t="shared" si="2898"/>
        <v>185503</v>
      </c>
      <c r="B185504">
        <v>502</v>
      </c>
      <c r="C185504">
        <v>47618</v>
      </c>
      <c r="D185504">
        <v>3</v>
      </c>
      <c r="E185504" t="s">
        <v>136083</v>
      </c>
      <c r="F185504" t="s">
        <v>8</v>
      </c>
    </row>
    <row r="185505" spans="1:6" x14ac:dyDescent="0.3">
      <c r="A185505">
        <f t="shared" si="2898"/>
        <v>185504</v>
      </c>
      <c r="B185505">
        <v>502</v>
      </c>
      <c r="C185505">
        <v>47618</v>
      </c>
      <c r="D185505">
        <v>4</v>
      </c>
      <c r="E185505" t="s">
        <v>136084</v>
      </c>
      <c r="F185505" t="s">
        <v>6</v>
      </c>
    </row>
    <row r="185506" spans="1:6" x14ac:dyDescent="0.3">
      <c r="A185506">
        <f t="shared" si="2898"/>
        <v>185505</v>
      </c>
      <c r="B185506">
        <v>502</v>
      </c>
      <c r="C185506">
        <v>47619</v>
      </c>
      <c r="D185506">
        <v>1</v>
      </c>
      <c r="E185506" t="s">
        <v>99863</v>
      </c>
      <c r="F185506" t="s">
        <v>6</v>
      </c>
    </row>
    <row r="185507" spans="1:6" x14ac:dyDescent="0.3">
      <c r="A185507">
        <f t="shared" si="2898"/>
        <v>185506</v>
      </c>
      <c r="B185507">
        <v>502</v>
      </c>
      <c r="C185507">
        <v>47619</v>
      </c>
      <c r="D185507">
        <v>2</v>
      </c>
      <c r="E185507" t="s">
        <v>136085</v>
      </c>
      <c r="F185507" t="s">
        <v>8</v>
      </c>
    </row>
    <row r="185508" spans="1:6" x14ac:dyDescent="0.3">
      <c r="A185508">
        <f t="shared" si="2898"/>
        <v>185507</v>
      </c>
      <c r="B185508">
        <v>502</v>
      </c>
      <c r="C185508">
        <v>47619</v>
      </c>
      <c r="D185508">
        <v>3</v>
      </c>
      <c r="E185508" t="s">
        <v>136086</v>
      </c>
      <c r="F185508" t="s">
        <v>6</v>
      </c>
    </row>
    <row r="185509" spans="1:6" x14ac:dyDescent="0.3">
      <c r="A185509">
        <f t="shared" si="2898"/>
        <v>185508</v>
      </c>
      <c r="B185509">
        <v>502</v>
      </c>
      <c r="C185509">
        <v>47619</v>
      </c>
      <c r="D185509">
        <v>4</v>
      </c>
      <c r="E185509" t="s">
        <v>99864</v>
      </c>
      <c r="F185509" t="s">
        <v>6</v>
      </c>
    </row>
    <row r="185510" spans="1:6" x14ac:dyDescent="0.3">
      <c r="A185510">
        <f t="shared" si="2898"/>
        <v>185509</v>
      </c>
      <c r="B185510">
        <v>502</v>
      </c>
      <c r="C185510">
        <v>47620</v>
      </c>
      <c r="D185510">
        <v>1</v>
      </c>
      <c r="E185510" t="s">
        <v>136087</v>
      </c>
      <c r="F185510" t="s">
        <v>6</v>
      </c>
    </row>
    <row r="185511" spans="1:6" x14ac:dyDescent="0.3">
      <c r="A185511">
        <f t="shared" si="2898"/>
        <v>185510</v>
      </c>
      <c r="B185511">
        <v>502</v>
      </c>
      <c r="C185511">
        <v>47620</v>
      </c>
      <c r="D185511">
        <v>2</v>
      </c>
      <c r="E185511" t="s">
        <v>136088</v>
      </c>
      <c r="F185511" t="s">
        <v>6</v>
      </c>
    </row>
    <row r="185512" spans="1:6" x14ac:dyDescent="0.3">
      <c r="A185512">
        <f t="shared" si="2898"/>
        <v>185511</v>
      </c>
      <c r="B185512">
        <v>502</v>
      </c>
      <c r="C185512">
        <v>47620</v>
      </c>
      <c r="D185512">
        <v>3</v>
      </c>
      <c r="E185512" t="s">
        <v>136089</v>
      </c>
      <c r="F185512" t="s">
        <v>6</v>
      </c>
    </row>
    <row r="185513" spans="1:6" x14ac:dyDescent="0.3">
      <c r="A185513">
        <f t="shared" si="2898"/>
        <v>185512</v>
      </c>
      <c r="B185513">
        <v>502</v>
      </c>
      <c r="C185513">
        <v>47620</v>
      </c>
      <c r="D185513">
        <v>4</v>
      </c>
      <c r="E185513" t="s">
        <v>136090</v>
      </c>
      <c r="F185513" t="s">
        <v>8</v>
      </c>
    </row>
    <row r="185514" spans="1:6" x14ac:dyDescent="0.3">
      <c r="A185514">
        <f t="shared" si="2898"/>
        <v>185513</v>
      </c>
      <c r="B185514">
        <v>502</v>
      </c>
      <c r="C185514">
        <v>47621</v>
      </c>
      <c r="D185514">
        <v>1</v>
      </c>
      <c r="E185514" t="s">
        <v>136091</v>
      </c>
      <c r="F185514" t="s">
        <v>6</v>
      </c>
    </row>
    <row r="185515" spans="1:6" x14ac:dyDescent="0.3">
      <c r="A185515">
        <f t="shared" si="2898"/>
        <v>185514</v>
      </c>
      <c r="B185515">
        <v>502</v>
      </c>
      <c r="C185515">
        <v>47621</v>
      </c>
      <c r="D185515">
        <v>2</v>
      </c>
      <c r="E185515" t="s">
        <v>124256</v>
      </c>
      <c r="F185515" t="s">
        <v>6</v>
      </c>
    </row>
    <row r="185516" spans="1:6" x14ac:dyDescent="0.3">
      <c r="A185516">
        <f t="shared" si="2898"/>
        <v>185515</v>
      </c>
      <c r="B185516">
        <v>502</v>
      </c>
      <c r="C185516">
        <v>47621</v>
      </c>
      <c r="D185516">
        <v>3</v>
      </c>
      <c r="E185516" t="s">
        <v>116629</v>
      </c>
      <c r="F185516" t="s">
        <v>8</v>
      </c>
    </row>
    <row r="185517" spans="1:6" x14ac:dyDescent="0.3">
      <c r="A185517">
        <f t="shared" si="2898"/>
        <v>185516</v>
      </c>
      <c r="B185517">
        <v>502</v>
      </c>
      <c r="C185517">
        <v>47621</v>
      </c>
      <c r="D185517">
        <v>4</v>
      </c>
      <c r="E185517" t="s">
        <v>124258</v>
      </c>
      <c r="F185517" t="s">
        <v>6</v>
      </c>
    </row>
    <row r="185518" spans="1:6" x14ac:dyDescent="0.3">
      <c r="A185518">
        <f t="shared" si="2898"/>
        <v>185517</v>
      </c>
      <c r="B185518">
        <v>502</v>
      </c>
      <c r="C185518">
        <v>47622</v>
      </c>
      <c r="D185518">
        <v>1</v>
      </c>
      <c r="E185518" t="s">
        <v>136092</v>
      </c>
      <c r="F185518" t="s">
        <v>8</v>
      </c>
    </row>
    <row r="185519" spans="1:6" x14ac:dyDescent="0.3">
      <c r="A185519">
        <f t="shared" si="2898"/>
        <v>185518</v>
      </c>
      <c r="B185519">
        <v>502</v>
      </c>
      <c r="C185519">
        <v>47622</v>
      </c>
      <c r="D185519">
        <v>2</v>
      </c>
      <c r="E185519" t="s">
        <v>136093</v>
      </c>
      <c r="F185519" t="s">
        <v>6</v>
      </c>
    </row>
    <row r="185520" spans="1:6" x14ac:dyDescent="0.3">
      <c r="A185520">
        <f t="shared" si="2898"/>
        <v>185519</v>
      </c>
      <c r="B185520">
        <v>502</v>
      </c>
      <c r="C185520">
        <v>47622</v>
      </c>
      <c r="D185520">
        <v>3</v>
      </c>
      <c r="E185520" t="s">
        <v>136094</v>
      </c>
      <c r="F185520" t="s">
        <v>6</v>
      </c>
    </row>
    <row r="185521" spans="1:6" x14ac:dyDescent="0.3">
      <c r="A185521">
        <f t="shared" si="2898"/>
        <v>185520</v>
      </c>
      <c r="B185521">
        <v>502</v>
      </c>
      <c r="C185521">
        <v>47622</v>
      </c>
      <c r="D185521">
        <v>4</v>
      </c>
      <c r="E185521" t="s">
        <v>136095</v>
      </c>
      <c r="F185521" t="s">
        <v>6</v>
      </c>
    </row>
    <row r="185522" spans="1:6" x14ac:dyDescent="0.3">
      <c r="A185522">
        <f t="shared" si="2898"/>
        <v>185521</v>
      </c>
      <c r="B185522">
        <v>502</v>
      </c>
      <c r="C185522">
        <v>47623</v>
      </c>
      <c r="D185522">
        <v>1</v>
      </c>
      <c r="E185522" t="s">
        <v>136096</v>
      </c>
      <c r="F185522" t="s">
        <v>6</v>
      </c>
    </row>
    <row r="185523" spans="1:6" x14ac:dyDescent="0.3">
      <c r="A185523">
        <f t="shared" si="2898"/>
        <v>185522</v>
      </c>
      <c r="B185523">
        <v>502</v>
      </c>
      <c r="C185523">
        <v>47623</v>
      </c>
      <c r="D185523">
        <v>2</v>
      </c>
      <c r="E185523" t="s">
        <v>136097</v>
      </c>
      <c r="F185523" t="s">
        <v>6</v>
      </c>
    </row>
    <row r="185524" spans="1:6" x14ac:dyDescent="0.3">
      <c r="A185524">
        <f t="shared" si="2898"/>
        <v>185523</v>
      </c>
      <c r="B185524">
        <v>502</v>
      </c>
      <c r="C185524">
        <v>47623</v>
      </c>
      <c r="D185524">
        <v>3</v>
      </c>
      <c r="E185524" t="s">
        <v>136098</v>
      </c>
      <c r="F185524" t="s">
        <v>6</v>
      </c>
    </row>
    <row r="185525" spans="1:6" x14ac:dyDescent="0.3">
      <c r="A185525">
        <f t="shared" si="2898"/>
        <v>185524</v>
      </c>
      <c r="B185525">
        <v>502</v>
      </c>
      <c r="C185525">
        <v>47623</v>
      </c>
      <c r="D185525">
        <v>4</v>
      </c>
      <c r="E185525" t="s">
        <v>136099</v>
      </c>
      <c r="F185525" t="s">
        <v>8</v>
      </c>
    </row>
    <row r="185526" spans="1:6" x14ac:dyDescent="0.3">
      <c r="A185526">
        <f t="shared" si="2898"/>
        <v>185525</v>
      </c>
      <c r="B185526">
        <v>502</v>
      </c>
      <c r="C185526">
        <v>47624</v>
      </c>
      <c r="D185526">
        <v>1</v>
      </c>
      <c r="E185526" t="s">
        <v>136100</v>
      </c>
      <c r="F185526" t="s">
        <v>6</v>
      </c>
    </row>
    <row r="185527" spans="1:6" x14ac:dyDescent="0.3">
      <c r="A185527">
        <f t="shared" si="2898"/>
        <v>185526</v>
      </c>
      <c r="B185527">
        <v>502</v>
      </c>
      <c r="C185527">
        <v>47624</v>
      </c>
      <c r="D185527">
        <v>2</v>
      </c>
      <c r="E185527" t="s">
        <v>136101</v>
      </c>
      <c r="F185527" t="s">
        <v>8</v>
      </c>
    </row>
    <row r="185528" spans="1:6" x14ac:dyDescent="0.3">
      <c r="A185528">
        <f t="shared" si="2898"/>
        <v>185527</v>
      </c>
      <c r="B185528">
        <v>502</v>
      </c>
      <c r="C185528">
        <v>47624</v>
      </c>
      <c r="D185528">
        <v>3</v>
      </c>
      <c r="E185528" t="s">
        <v>136102</v>
      </c>
      <c r="F185528" t="s">
        <v>6</v>
      </c>
    </row>
    <row r="185529" spans="1:6" x14ac:dyDescent="0.3">
      <c r="A185529">
        <f t="shared" si="2898"/>
        <v>185528</v>
      </c>
      <c r="B185529">
        <v>502</v>
      </c>
      <c r="C185529">
        <v>47624</v>
      </c>
      <c r="D185529">
        <v>4</v>
      </c>
      <c r="E185529" t="s">
        <v>136103</v>
      </c>
      <c r="F185529" t="s">
        <v>6</v>
      </c>
    </row>
    <row r="185530" spans="1:6" x14ac:dyDescent="0.3">
      <c r="A185530">
        <f t="shared" si="2898"/>
        <v>185529</v>
      </c>
      <c r="B185530">
        <v>502</v>
      </c>
      <c r="C185530">
        <v>47625</v>
      </c>
      <c r="D185530">
        <v>1</v>
      </c>
      <c r="E185530" t="s">
        <v>119365</v>
      </c>
      <c r="F185530" t="s">
        <v>6</v>
      </c>
    </row>
    <row r="185531" spans="1:6" x14ac:dyDescent="0.3">
      <c r="A185531">
        <f t="shared" si="2898"/>
        <v>185530</v>
      </c>
      <c r="B185531">
        <v>502</v>
      </c>
      <c r="C185531">
        <v>47625</v>
      </c>
      <c r="D185531">
        <v>2</v>
      </c>
      <c r="E185531" t="s">
        <v>136104</v>
      </c>
      <c r="F185531" t="s">
        <v>8</v>
      </c>
    </row>
    <row r="185532" spans="1:6" x14ac:dyDescent="0.3">
      <c r="A185532">
        <f t="shared" si="2898"/>
        <v>185531</v>
      </c>
      <c r="B185532">
        <v>502</v>
      </c>
      <c r="C185532">
        <v>47625</v>
      </c>
      <c r="D185532">
        <v>3</v>
      </c>
      <c r="E185532" t="s">
        <v>119364</v>
      </c>
      <c r="F185532" t="s">
        <v>6</v>
      </c>
    </row>
    <row r="185533" spans="1:6" x14ac:dyDescent="0.3">
      <c r="A185533">
        <f t="shared" si="2898"/>
        <v>185532</v>
      </c>
      <c r="B185533">
        <v>502</v>
      </c>
      <c r="C185533">
        <v>47625</v>
      </c>
      <c r="D185533">
        <v>4</v>
      </c>
      <c r="E185533" t="s">
        <v>119366</v>
      </c>
      <c r="F185533" t="s">
        <v>6</v>
      </c>
    </row>
    <row r="185534" spans="1:6" x14ac:dyDescent="0.3">
      <c r="A185534">
        <f t="shared" si="2898"/>
        <v>185533</v>
      </c>
      <c r="B185534">
        <v>502</v>
      </c>
      <c r="C185534">
        <v>47626</v>
      </c>
      <c r="D185534">
        <v>1</v>
      </c>
      <c r="E185534" t="s">
        <v>136105</v>
      </c>
      <c r="F185534" t="s">
        <v>6</v>
      </c>
    </row>
    <row r="185535" spans="1:6" x14ac:dyDescent="0.3">
      <c r="A185535">
        <f t="shared" si="2898"/>
        <v>185534</v>
      </c>
      <c r="B185535">
        <v>502</v>
      </c>
      <c r="C185535">
        <v>47626</v>
      </c>
      <c r="D185535">
        <v>2</v>
      </c>
      <c r="E185535" t="s">
        <v>136106</v>
      </c>
      <c r="F185535" t="s">
        <v>8</v>
      </c>
    </row>
    <row r="185536" spans="1:6" x14ac:dyDescent="0.3">
      <c r="A185536">
        <f t="shared" si="2898"/>
        <v>185535</v>
      </c>
      <c r="B185536">
        <v>502</v>
      </c>
      <c r="C185536">
        <v>47626</v>
      </c>
      <c r="D185536">
        <v>3</v>
      </c>
      <c r="E185536" t="s">
        <v>136107</v>
      </c>
      <c r="F185536" t="s">
        <v>6</v>
      </c>
    </row>
    <row r="185537" spans="1:6" x14ac:dyDescent="0.3">
      <c r="A185537">
        <f t="shared" si="2898"/>
        <v>185536</v>
      </c>
      <c r="B185537">
        <v>502</v>
      </c>
      <c r="C185537">
        <v>47626</v>
      </c>
      <c r="D185537">
        <v>4</v>
      </c>
      <c r="E185537" t="s">
        <v>136108</v>
      </c>
      <c r="F185537" t="s">
        <v>6</v>
      </c>
    </row>
    <row r="185538" spans="1:6" x14ac:dyDescent="0.3">
      <c r="A185538">
        <f t="shared" si="2898"/>
        <v>185537</v>
      </c>
      <c r="B185538">
        <v>502</v>
      </c>
      <c r="C185538">
        <v>47627</v>
      </c>
      <c r="D185538">
        <v>1</v>
      </c>
      <c r="E185538" t="s">
        <v>136109</v>
      </c>
      <c r="F185538" t="s">
        <v>6</v>
      </c>
    </row>
    <row r="185539" spans="1:6" x14ac:dyDescent="0.3">
      <c r="A185539">
        <f t="shared" ref="A185539:A185602" si="2899">ROW()-1</f>
        <v>185538</v>
      </c>
      <c r="B185539">
        <v>502</v>
      </c>
      <c r="C185539">
        <v>47627</v>
      </c>
      <c r="D185539">
        <v>2</v>
      </c>
      <c r="E185539" t="s">
        <v>136110</v>
      </c>
      <c r="F185539" t="s">
        <v>6</v>
      </c>
    </row>
    <row r="185540" spans="1:6" x14ac:dyDescent="0.3">
      <c r="A185540">
        <f t="shared" si="2899"/>
        <v>185539</v>
      </c>
      <c r="B185540">
        <v>502</v>
      </c>
      <c r="C185540">
        <v>47627</v>
      </c>
      <c r="D185540">
        <v>3</v>
      </c>
      <c r="E185540" t="s">
        <v>136111</v>
      </c>
      <c r="F185540" t="s">
        <v>6</v>
      </c>
    </row>
    <row r="185541" spans="1:6" x14ac:dyDescent="0.3">
      <c r="A185541">
        <f t="shared" si="2899"/>
        <v>185540</v>
      </c>
      <c r="B185541">
        <v>502</v>
      </c>
      <c r="C185541">
        <v>47627</v>
      </c>
      <c r="D185541">
        <v>4</v>
      </c>
      <c r="E185541" t="s">
        <v>136112</v>
      </c>
      <c r="F185541" t="s">
        <v>8</v>
      </c>
    </row>
    <row r="185542" spans="1:6" x14ac:dyDescent="0.3">
      <c r="A185542">
        <f t="shared" si="2899"/>
        <v>185541</v>
      </c>
      <c r="B185542">
        <v>502</v>
      </c>
      <c r="C185542">
        <v>47628</v>
      </c>
      <c r="D185542">
        <v>1</v>
      </c>
      <c r="E185542" t="s">
        <v>136113</v>
      </c>
      <c r="F185542" t="s">
        <v>6</v>
      </c>
    </row>
    <row r="185543" spans="1:6" x14ac:dyDescent="0.3">
      <c r="A185543">
        <f t="shared" si="2899"/>
        <v>185542</v>
      </c>
      <c r="B185543">
        <v>502</v>
      </c>
      <c r="C185543">
        <v>47628</v>
      </c>
      <c r="D185543">
        <v>2</v>
      </c>
      <c r="E185543" t="s">
        <v>136114</v>
      </c>
      <c r="F185543" t="s">
        <v>6</v>
      </c>
    </row>
    <row r="185544" spans="1:6" x14ac:dyDescent="0.3">
      <c r="A185544">
        <f t="shared" si="2899"/>
        <v>185543</v>
      </c>
      <c r="B185544">
        <v>502</v>
      </c>
      <c r="C185544">
        <v>47628</v>
      </c>
      <c r="D185544">
        <v>3</v>
      </c>
      <c r="E185544" t="s">
        <v>136115</v>
      </c>
      <c r="F185544" t="s">
        <v>8</v>
      </c>
    </row>
    <row r="185545" spans="1:6" x14ac:dyDescent="0.3">
      <c r="A185545">
        <f t="shared" si="2899"/>
        <v>185544</v>
      </c>
      <c r="B185545">
        <v>502</v>
      </c>
      <c r="C185545">
        <v>47628</v>
      </c>
      <c r="D185545">
        <v>4</v>
      </c>
      <c r="E185545" t="s">
        <v>136116</v>
      </c>
      <c r="F185545" t="s">
        <v>6</v>
      </c>
    </row>
    <row r="185546" spans="1:6" x14ac:dyDescent="0.3">
      <c r="A185546">
        <f t="shared" si="2899"/>
        <v>185545</v>
      </c>
      <c r="B185546">
        <v>502</v>
      </c>
      <c r="C185546">
        <v>47629</v>
      </c>
      <c r="D185546">
        <v>1</v>
      </c>
      <c r="E185546" t="s">
        <v>136117</v>
      </c>
      <c r="F185546" t="s">
        <v>6</v>
      </c>
    </row>
    <row r="185547" spans="1:6" x14ac:dyDescent="0.3">
      <c r="A185547">
        <f t="shared" si="2899"/>
        <v>185546</v>
      </c>
      <c r="B185547">
        <v>502</v>
      </c>
      <c r="C185547">
        <v>47629</v>
      </c>
      <c r="D185547">
        <v>2</v>
      </c>
      <c r="E185547" t="s">
        <v>136118</v>
      </c>
      <c r="F185547" t="s">
        <v>6</v>
      </c>
    </row>
    <row r="185548" spans="1:6" x14ac:dyDescent="0.3">
      <c r="A185548">
        <f t="shared" si="2899"/>
        <v>185547</v>
      </c>
      <c r="B185548">
        <v>502</v>
      </c>
      <c r="C185548">
        <v>47629</v>
      </c>
      <c r="D185548">
        <v>3</v>
      </c>
      <c r="E185548" t="s">
        <v>136119</v>
      </c>
      <c r="F185548" t="s">
        <v>6</v>
      </c>
    </row>
    <row r="185549" spans="1:6" x14ac:dyDescent="0.3">
      <c r="A185549">
        <f t="shared" si="2899"/>
        <v>185548</v>
      </c>
      <c r="B185549">
        <v>502</v>
      </c>
      <c r="C185549">
        <v>47629</v>
      </c>
      <c r="D185549">
        <v>4</v>
      </c>
      <c r="E185549" t="s">
        <v>136120</v>
      </c>
      <c r="F185549" t="s">
        <v>8</v>
      </c>
    </row>
    <row r="185550" spans="1:6" x14ac:dyDescent="0.3">
      <c r="A185550">
        <f t="shared" si="2899"/>
        <v>185549</v>
      </c>
      <c r="B185550">
        <v>502</v>
      </c>
      <c r="C185550">
        <v>47630</v>
      </c>
      <c r="D185550">
        <v>1</v>
      </c>
      <c r="E185550" t="s">
        <v>136121</v>
      </c>
      <c r="F185550" t="s">
        <v>6</v>
      </c>
    </row>
    <row r="185551" spans="1:6" x14ac:dyDescent="0.3">
      <c r="A185551">
        <f t="shared" si="2899"/>
        <v>185550</v>
      </c>
      <c r="B185551">
        <v>502</v>
      </c>
      <c r="C185551">
        <v>47630</v>
      </c>
      <c r="D185551">
        <v>2</v>
      </c>
      <c r="E185551" t="s">
        <v>136122</v>
      </c>
      <c r="F185551" t="s">
        <v>6</v>
      </c>
    </row>
    <row r="185552" spans="1:6" x14ac:dyDescent="0.3">
      <c r="A185552">
        <f t="shared" si="2899"/>
        <v>185551</v>
      </c>
      <c r="B185552">
        <v>502</v>
      </c>
      <c r="C185552">
        <v>47630</v>
      </c>
      <c r="D185552">
        <v>3</v>
      </c>
      <c r="E185552" t="s">
        <v>136123</v>
      </c>
      <c r="F185552" t="s">
        <v>6</v>
      </c>
    </row>
    <row r="185553" spans="1:6" x14ac:dyDescent="0.3">
      <c r="A185553">
        <f t="shared" si="2899"/>
        <v>185552</v>
      </c>
      <c r="B185553">
        <v>502</v>
      </c>
      <c r="C185553">
        <v>47630</v>
      </c>
      <c r="D185553">
        <v>4</v>
      </c>
      <c r="E185553" t="s">
        <v>136124</v>
      </c>
      <c r="F185553" t="s">
        <v>8</v>
      </c>
    </row>
    <row r="185554" spans="1:6" x14ac:dyDescent="0.3">
      <c r="A185554">
        <f t="shared" si="2899"/>
        <v>185553</v>
      </c>
      <c r="B185554">
        <v>502</v>
      </c>
      <c r="C185554">
        <v>47631</v>
      </c>
      <c r="D185554">
        <v>1</v>
      </c>
      <c r="E185554" t="s">
        <v>136125</v>
      </c>
      <c r="F185554" t="s">
        <v>8</v>
      </c>
    </row>
    <row r="185555" spans="1:6" x14ac:dyDescent="0.3">
      <c r="A185555">
        <f t="shared" si="2899"/>
        <v>185554</v>
      </c>
      <c r="B185555">
        <v>502</v>
      </c>
      <c r="C185555">
        <v>47631</v>
      </c>
      <c r="D185555">
        <v>2</v>
      </c>
      <c r="E185555" t="s">
        <v>136126</v>
      </c>
      <c r="F185555" t="s">
        <v>6</v>
      </c>
    </row>
    <row r="185556" spans="1:6" x14ac:dyDescent="0.3">
      <c r="A185556">
        <f t="shared" si="2899"/>
        <v>185555</v>
      </c>
      <c r="B185556">
        <v>502</v>
      </c>
      <c r="C185556">
        <v>47631</v>
      </c>
      <c r="D185556">
        <v>3</v>
      </c>
      <c r="E185556" t="s">
        <v>136127</v>
      </c>
      <c r="F185556" t="s">
        <v>6</v>
      </c>
    </row>
    <row r="185557" spans="1:6" x14ac:dyDescent="0.3">
      <c r="A185557">
        <f t="shared" si="2899"/>
        <v>185556</v>
      </c>
      <c r="B185557">
        <v>502</v>
      </c>
      <c r="C185557">
        <v>47631</v>
      </c>
      <c r="D185557">
        <v>4</v>
      </c>
      <c r="E185557" t="s">
        <v>136128</v>
      </c>
      <c r="F185557" t="s">
        <v>6</v>
      </c>
    </row>
    <row r="185558" spans="1:6" x14ac:dyDescent="0.3">
      <c r="A185558">
        <f t="shared" si="2899"/>
        <v>185557</v>
      </c>
      <c r="B185558">
        <v>502</v>
      </c>
      <c r="C185558">
        <v>47632</v>
      </c>
      <c r="D185558">
        <v>1</v>
      </c>
      <c r="E185558" t="s">
        <v>136129</v>
      </c>
      <c r="F185558" t="s">
        <v>6</v>
      </c>
    </row>
    <row r="185559" spans="1:6" x14ac:dyDescent="0.3">
      <c r="A185559">
        <f t="shared" si="2899"/>
        <v>185558</v>
      </c>
      <c r="B185559">
        <v>502</v>
      </c>
      <c r="C185559">
        <v>47632</v>
      </c>
      <c r="D185559">
        <v>2</v>
      </c>
      <c r="E185559" t="s">
        <v>129020</v>
      </c>
      <c r="F185559" t="s">
        <v>8</v>
      </c>
    </row>
    <row r="185560" spans="1:6" x14ac:dyDescent="0.3">
      <c r="A185560">
        <f t="shared" si="2899"/>
        <v>185559</v>
      </c>
      <c r="B185560">
        <v>502</v>
      </c>
      <c r="C185560">
        <v>47632</v>
      </c>
      <c r="D185560">
        <v>3</v>
      </c>
      <c r="E185560" t="s">
        <v>136130</v>
      </c>
      <c r="F185560" t="s">
        <v>6</v>
      </c>
    </row>
    <row r="185561" spans="1:6" x14ac:dyDescent="0.3">
      <c r="A185561">
        <f t="shared" si="2899"/>
        <v>185560</v>
      </c>
      <c r="B185561">
        <v>502</v>
      </c>
      <c r="C185561">
        <v>47632</v>
      </c>
      <c r="D185561">
        <v>4</v>
      </c>
      <c r="E185561" t="s">
        <v>136131</v>
      </c>
      <c r="F185561" t="s">
        <v>6</v>
      </c>
    </row>
    <row r="185562" spans="1:6" x14ac:dyDescent="0.3">
      <c r="A185562">
        <f t="shared" si="2899"/>
        <v>185561</v>
      </c>
      <c r="B185562">
        <v>502</v>
      </c>
      <c r="C185562">
        <v>47633</v>
      </c>
      <c r="D185562">
        <v>1</v>
      </c>
      <c r="E185562" t="s">
        <v>17124</v>
      </c>
      <c r="F185562" t="s">
        <v>8</v>
      </c>
    </row>
    <row r="185563" spans="1:6" x14ac:dyDescent="0.3">
      <c r="A185563">
        <f t="shared" si="2899"/>
        <v>185562</v>
      </c>
      <c r="B185563">
        <v>502</v>
      </c>
      <c r="C185563">
        <v>47633</v>
      </c>
      <c r="D185563">
        <v>2</v>
      </c>
      <c r="E185563" t="s">
        <v>17125</v>
      </c>
      <c r="F185563" t="s">
        <v>6</v>
      </c>
    </row>
    <row r="185564" spans="1:6" x14ac:dyDescent="0.3">
      <c r="A185564">
        <f t="shared" si="2899"/>
        <v>185563</v>
      </c>
      <c r="B185564">
        <v>502</v>
      </c>
      <c r="C185564">
        <v>47633</v>
      </c>
      <c r="D185564">
        <v>3</v>
      </c>
      <c r="E185564" t="s">
        <v>17126</v>
      </c>
      <c r="F185564" t="s">
        <v>6</v>
      </c>
    </row>
    <row r="185565" spans="1:6" x14ac:dyDescent="0.3">
      <c r="A185565">
        <f t="shared" si="2899"/>
        <v>185564</v>
      </c>
      <c r="B185565">
        <v>502</v>
      </c>
      <c r="C185565">
        <v>47633</v>
      </c>
      <c r="D185565">
        <v>4</v>
      </c>
      <c r="E185565" t="s">
        <v>17127</v>
      </c>
      <c r="F185565" t="s">
        <v>6</v>
      </c>
    </row>
    <row r="185566" spans="1:6" x14ac:dyDescent="0.3">
      <c r="A185566">
        <f t="shared" si="2899"/>
        <v>185565</v>
      </c>
      <c r="B185566">
        <v>502</v>
      </c>
      <c r="C185566">
        <v>47634</v>
      </c>
      <c r="D185566">
        <v>1</v>
      </c>
      <c r="E185566" t="s">
        <v>136132</v>
      </c>
      <c r="F185566" t="s">
        <v>6</v>
      </c>
    </row>
    <row r="185567" spans="1:6" x14ac:dyDescent="0.3">
      <c r="A185567">
        <f t="shared" si="2899"/>
        <v>185566</v>
      </c>
      <c r="B185567">
        <v>502</v>
      </c>
      <c r="C185567">
        <v>47634</v>
      </c>
      <c r="D185567">
        <v>2</v>
      </c>
      <c r="E185567" t="s">
        <v>136133</v>
      </c>
      <c r="F185567" t="s">
        <v>6</v>
      </c>
    </row>
    <row r="185568" spans="1:6" x14ac:dyDescent="0.3">
      <c r="A185568">
        <f t="shared" si="2899"/>
        <v>185567</v>
      </c>
      <c r="B185568">
        <v>502</v>
      </c>
      <c r="C185568">
        <v>47634</v>
      </c>
      <c r="D185568">
        <v>3</v>
      </c>
      <c r="E185568" t="s">
        <v>136134</v>
      </c>
      <c r="F185568" t="s">
        <v>8</v>
      </c>
    </row>
    <row r="185569" spans="1:6" x14ac:dyDescent="0.3">
      <c r="A185569">
        <f t="shared" si="2899"/>
        <v>185568</v>
      </c>
      <c r="B185569">
        <v>502</v>
      </c>
      <c r="C185569">
        <v>47634</v>
      </c>
      <c r="D185569">
        <v>4</v>
      </c>
      <c r="E185569" t="s">
        <v>136135</v>
      </c>
      <c r="F185569" t="s">
        <v>6</v>
      </c>
    </row>
    <row r="185570" spans="1:6" x14ac:dyDescent="0.3">
      <c r="A185570">
        <f t="shared" si="2899"/>
        <v>185569</v>
      </c>
      <c r="B185570">
        <v>502</v>
      </c>
      <c r="C185570">
        <v>47635</v>
      </c>
      <c r="D185570">
        <v>1</v>
      </c>
      <c r="E185570" t="s">
        <v>119748</v>
      </c>
      <c r="F185570" t="s">
        <v>8</v>
      </c>
    </row>
    <row r="185571" spans="1:6" x14ac:dyDescent="0.3">
      <c r="A185571">
        <f t="shared" si="2899"/>
        <v>185570</v>
      </c>
      <c r="B185571">
        <v>502</v>
      </c>
      <c r="C185571">
        <v>47635</v>
      </c>
      <c r="D185571">
        <v>2</v>
      </c>
      <c r="E185571" t="s">
        <v>136136</v>
      </c>
      <c r="F185571" t="s">
        <v>6</v>
      </c>
    </row>
    <row r="185572" spans="1:6" x14ac:dyDescent="0.3">
      <c r="A185572">
        <f t="shared" si="2899"/>
        <v>185571</v>
      </c>
      <c r="B185572">
        <v>502</v>
      </c>
      <c r="C185572">
        <v>47635</v>
      </c>
      <c r="D185572">
        <v>3</v>
      </c>
      <c r="E185572" t="s">
        <v>136137</v>
      </c>
      <c r="F185572" t="s">
        <v>6</v>
      </c>
    </row>
    <row r="185573" spans="1:6" x14ac:dyDescent="0.3">
      <c r="A185573">
        <f t="shared" si="2899"/>
        <v>185572</v>
      </c>
      <c r="B185573">
        <v>502</v>
      </c>
      <c r="C185573">
        <v>47635</v>
      </c>
      <c r="D185573">
        <v>4</v>
      </c>
      <c r="E185573" t="s">
        <v>136138</v>
      </c>
      <c r="F185573" t="s">
        <v>6</v>
      </c>
    </row>
    <row r="185574" spans="1:6" x14ac:dyDescent="0.3">
      <c r="A185574">
        <f t="shared" si="2899"/>
        <v>185573</v>
      </c>
      <c r="B185574">
        <v>502</v>
      </c>
      <c r="C185574">
        <v>47636</v>
      </c>
      <c r="D185574">
        <v>1</v>
      </c>
      <c r="E185574" t="s">
        <v>136139</v>
      </c>
      <c r="F185574" t="s">
        <v>6</v>
      </c>
    </row>
    <row r="185575" spans="1:6" x14ac:dyDescent="0.3">
      <c r="A185575">
        <f t="shared" si="2899"/>
        <v>185574</v>
      </c>
      <c r="B185575">
        <v>502</v>
      </c>
      <c r="C185575">
        <v>47636</v>
      </c>
      <c r="D185575">
        <v>2</v>
      </c>
      <c r="E185575" t="s">
        <v>136140</v>
      </c>
      <c r="F185575" t="s">
        <v>6</v>
      </c>
    </row>
    <row r="185576" spans="1:6" x14ac:dyDescent="0.3">
      <c r="A185576">
        <f t="shared" si="2899"/>
        <v>185575</v>
      </c>
      <c r="B185576">
        <v>502</v>
      </c>
      <c r="C185576">
        <v>47636</v>
      </c>
      <c r="D185576">
        <v>3</v>
      </c>
      <c r="E185576" t="s">
        <v>136141</v>
      </c>
      <c r="F185576" t="s">
        <v>6</v>
      </c>
    </row>
    <row r="185577" spans="1:6" x14ac:dyDescent="0.3">
      <c r="A185577">
        <f t="shared" si="2899"/>
        <v>185576</v>
      </c>
      <c r="B185577">
        <v>502</v>
      </c>
      <c r="C185577">
        <v>47636</v>
      </c>
      <c r="D185577">
        <v>4</v>
      </c>
      <c r="E185577" t="s">
        <v>136142</v>
      </c>
      <c r="F185577" t="s">
        <v>8</v>
      </c>
    </row>
    <row r="185578" spans="1:6" x14ac:dyDescent="0.3">
      <c r="A185578">
        <f t="shared" si="2899"/>
        <v>185577</v>
      </c>
      <c r="B185578">
        <v>502</v>
      </c>
      <c r="C185578">
        <v>47637</v>
      </c>
      <c r="D185578">
        <v>1</v>
      </c>
      <c r="E185578" t="s">
        <v>136143</v>
      </c>
      <c r="F185578" t="s">
        <v>6</v>
      </c>
    </row>
    <row r="185579" spans="1:6" x14ac:dyDescent="0.3">
      <c r="A185579">
        <f t="shared" si="2899"/>
        <v>185578</v>
      </c>
      <c r="B185579">
        <v>502</v>
      </c>
      <c r="C185579">
        <v>47637</v>
      </c>
      <c r="D185579">
        <v>2</v>
      </c>
      <c r="E185579" t="s">
        <v>136144</v>
      </c>
      <c r="F185579" t="s">
        <v>6</v>
      </c>
    </row>
    <row r="185580" spans="1:6" x14ac:dyDescent="0.3">
      <c r="A185580">
        <f t="shared" si="2899"/>
        <v>185579</v>
      </c>
      <c r="B185580">
        <v>502</v>
      </c>
      <c r="C185580">
        <v>47637</v>
      </c>
      <c r="D185580">
        <v>3</v>
      </c>
      <c r="E185580" t="s">
        <v>136145</v>
      </c>
      <c r="F185580" t="s">
        <v>6</v>
      </c>
    </row>
    <row r="185581" spans="1:6" x14ac:dyDescent="0.3">
      <c r="A185581">
        <f t="shared" si="2899"/>
        <v>185580</v>
      </c>
      <c r="B185581">
        <v>502</v>
      </c>
      <c r="C185581">
        <v>47637</v>
      </c>
      <c r="D185581">
        <v>4</v>
      </c>
      <c r="E185581" t="s">
        <v>136146</v>
      </c>
      <c r="F185581" t="s">
        <v>8</v>
      </c>
    </row>
    <row r="185582" spans="1:6" x14ac:dyDescent="0.3">
      <c r="A185582">
        <f t="shared" si="2899"/>
        <v>185581</v>
      </c>
      <c r="B185582">
        <v>502</v>
      </c>
      <c r="C185582">
        <v>47638</v>
      </c>
      <c r="D185582">
        <v>1</v>
      </c>
      <c r="E185582" t="s">
        <v>3917</v>
      </c>
      <c r="F185582" t="s">
        <v>6</v>
      </c>
    </row>
    <row r="185583" spans="1:6" x14ac:dyDescent="0.3">
      <c r="A185583">
        <f t="shared" si="2899"/>
        <v>185582</v>
      </c>
      <c r="B185583">
        <v>502</v>
      </c>
      <c r="C185583">
        <v>47638</v>
      </c>
      <c r="D185583">
        <v>2</v>
      </c>
      <c r="E185583" t="s">
        <v>4264</v>
      </c>
      <c r="F185583" t="s">
        <v>8</v>
      </c>
    </row>
    <row r="185584" spans="1:6" x14ac:dyDescent="0.3">
      <c r="A185584">
        <f t="shared" si="2899"/>
        <v>185583</v>
      </c>
      <c r="B185584">
        <v>502</v>
      </c>
      <c r="C185584">
        <v>47638</v>
      </c>
      <c r="D185584">
        <v>3</v>
      </c>
      <c r="E185584" t="s">
        <v>19064</v>
      </c>
      <c r="F185584" t="s">
        <v>6</v>
      </c>
    </row>
    <row r="185585" spans="1:6" x14ac:dyDescent="0.3">
      <c r="A185585">
        <f t="shared" si="2899"/>
        <v>185584</v>
      </c>
      <c r="B185585">
        <v>502</v>
      </c>
      <c r="C185585">
        <v>47638</v>
      </c>
      <c r="D185585">
        <v>4</v>
      </c>
      <c r="E185585" t="s">
        <v>22422</v>
      </c>
      <c r="F185585" t="s">
        <v>6</v>
      </c>
    </row>
    <row r="185586" spans="1:6" x14ac:dyDescent="0.3">
      <c r="A185586">
        <f t="shared" si="2899"/>
        <v>185585</v>
      </c>
      <c r="B185586">
        <v>502</v>
      </c>
      <c r="C185586">
        <v>47639</v>
      </c>
      <c r="D185586">
        <v>1</v>
      </c>
      <c r="E185586" t="s">
        <v>136147</v>
      </c>
      <c r="F185586" t="s">
        <v>6</v>
      </c>
    </row>
    <row r="185587" spans="1:6" x14ac:dyDescent="0.3">
      <c r="A185587">
        <f t="shared" si="2899"/>
        <v>185586</v>
      </c>
      <c r="B185587">
        <v>502</v>
      </c>
      <c r="C185587">
        <v>47639</v>
      </c>
      <c r="D185587">
        <v>2</v>
      </c>
      <c r="E185587" t="s">
        <v>136148</v>
      </c>
      <c r="F185587" t="s">
        <v>8</v>
      </c>
    </row>
    <row r="185588" spans="1:6" x14ac:dyDescent="0.3">
      <c r="A185588">
        <f t="shared" si="2899"/>
        <v>185587</v>
      </c>
      <c r="B185588">
        <v>502</v>
      </c>
      <c r="C185588">
        <v>47639</v>
      </c>
      <c r="D185588">
        <v>3</v>
      </c>
      <c r="E185588" t="s">
        <v>136149</v>
      </c>
      <c r="F185588" t="s">
        <v>6</v>
      </c>
    </row>
    <row r="185589" spans="1:6" x14ac:dyDescent="0.3">
      <c r="A185589">
        <f t="shared" si="2899"/>
        <v>185588</v>
      </c>
      <c r="B185589">
        <v>502</v>
      </c>
      <c r="C185589">
        <v>47639</v>
      </c>
      <c r="D185589">
        <v>4</v>
      </c>
      <c r="E185589" t="s">
        <v>136150</v>
      </c>
      <c r="F185589" t="s">
        <v>6</v>
      </c>
    </row>
    <row r="185590" spans="1:6" x14ac:dyDescent="0.3">
      <c r="A185590">
        <f t="shared" si="2899"/>
        <v>185589</v>
      </c>
      <c r="B185590">
        <v>502</v>
      </c>
      <c r="C185590">
        <v>47640</v>
      </c>
      <c r="D185590">
        <v>1</v>
      </c>
      <c r="E185590" t="s">
        <v>136151</v>
      </c>
      <c r="F185590" t="s">
        <v>6</v>
      </c>
    </row>
    <row r="185591" spans="1:6" x14ac:dyDescent="0.3">
      <c r="A185591">
        <f t="shared" si="2899"/>
        <v>185590</v>
      </c>
      <c r="B185591">
        <v>502</v>
      </c>
      <c r="C185591">
        <v>47640</v>
      </c>
      <c r="D185591">
        <v>2</v>
      </c>
      <c r="E185591" t="s">
        <v>136152</v>
      </c>
      <c r="F185591" t="s">
        <v>6</v>
      </c>
    </row>
    <row r="185592" spans="1:6" x14ac:dyDescent="0.3">
      <c r="A185592">
        <f t="shared" si="2899"/>
        <v>185591</v>
      </c>
      <c r="B185592">
        <v>502</v>
      </c>
      <c r="C185592">
        <v>47640</v>
      </c>
      <c r="D185592">
        <v>3</v>
      </c>
      <c r="E185592" t="s">
        <v>136153</v>
      </c>
      <c r="F185592" t="s">
        <v>8</v>
      </c>
    </row>
    <row r="185593" spans="1:6" x14ac:dyDescent="0.3">
      <c r="A185593">
        <f t="shared" si="2899"/>
        <v>185592</v>
      </c>
      <c r="B185593">
        <v>502</v>
      </c>
      <c r="C185593">
        <v>47640</v>
      </c>
      <c r="D185593">
        <v>4</v>
      </c>
      <c r="E185593" t="s">
        <v>136154</v>
      </c>
      <c r="F185593" t="s">
        <v>6</v>
      </c>
    </row>
    <row r="185594" spans="1:6" x14ac:dyDescent="0.3">
      <c r="A185594">
        <f t="shared" si="2899"/>
        <v>185593</v>
      </c>
      <c r="B185594">
        <v>502</v>
      </c>
      <c r="C185594">
        <v>47641</v>
      </c>
      <c r="D185594">
        <v>1</v>
      </c>
      <c r="E185594" t="s">
        <v>136155</v>
      </c>
      <c r="F185594" t="s">
        <v>6</v>
      </c>
    </row>
    <row r="185595" spans="1:6" x14ac:dyDescent="0.3">
      <c r="A185595">
        <f t="shared" si="2899"/>
        <v>185594</v>
      </c>
      <c r="B185595">
        <v>502</v>
      </c>
      <c r="C185595">
        <v>47641</v>
      </c>
      <c r="D185595">
        <v>2</v>
      </c>
      <c r="E185595" t="s">
        <v>136156</v>
      </c>
      <c r="F185595" t="s">
        <v>6</v>
      </c>
    </row>
    <row r="185596" spans="1:6" x14ac:dyDescent="0.3">
      <c r="A185596">
        <f t="shared" si="2899"/>
        <v>185595</v>
      </c>
      <c r="B185596">
        <v>502</v>
      </c>
      <c r="C185596">
        <v>47641</v>
      </c>
      <c r="D185596">
        <v>3</v>
      </c>
      <c r="E185596" t="s">
        <v>136157</v>
      </c>
      <c r="F185596" t="s">
        <v>8</v>
      </c>
    </row>
    <row r="185597" spans="1:6" x14ac:dyDescent="0.3">
      <c r="A185597">
        <f t="shared" si="2899"/>
        <v>185596</v>
      </c>
      <c r="B185597">
        <v>502</v>
      </c>
      <c r="C185597">
        <v>47641</v>
      </c>
      <c r="D185597">
        <v>4</v>
      </c>
      <c r="E185597" t="s">
        <v>136158</v>
      </c>
      <c r="F185597" t="s">
        <v>6</v>
      </c>
    </row>
    <row r="185598" spans="1:6" x14ac:dyDescent="0.3">
      <c r="A185598">
        <f t="shared" si="2899"/>
        <v>185597</v>
      </c>
      <c r="B185598">
        <v>502</v>
      </c>
      <c r="C185598">
        <v>47642</v>
      </c>
      <c r="D185598">
        <v>1</v>
      </c>
      <c r="E185598" t="s">
        <v>136159</v>
      </c>
      <c r="F185598" t="s">
        <v>6</v>
      </c>
    </row>
    <row r="185599" spans="1:6" x14ac:dyDescent="0.3">
      <c r="A185599">
        <f t="shared" si="2899"/>
        <v>185598</v>
      </c>
      <c r="B185599">
        <v>502</v>
      </c>
      <c r="C185599">
        <v>47642</v>
      </c>
      <c r="D185599">
        <v>2</v>
      </c>
      <c r="E185599" t="s">
        <v>136160</v>
      </c>
      <c r="F185599" t="s">
        <v>6</v>
      </c>
    </row>
    <row r="185600" spans="1:6" x14ac:dyDescent="0.3">
      <c r="A185600">
        <f t="shared" si="2899"/>
        <v>185599</v>
      </c>
      <c r="B185600">
        <v>502</v>
      </c>
      <c r="C185600">
        <v>47642</v>
      </c>
      <c r="D185600">
        <v>3</v>
      </c>
      <c r="E185600" t="s">
        <v>136161</v>
      </c>
      <c r="F185600" t="s">
        <v>6</v>
      </c>
    </row>
    <row r="185601" spans="1:6" x14ac:dyDescent="0.3">
      <c r="A185601">
        <f t="shared" si="2899"/>
        <v>185600</v>
      </c>
      <c r="B185601">
        <v>502</v>
      </c>
      <c r="C185601">
        <v>47642</v>
      </c>
      <c r="D185601">
        <v>4</v>
      </c>
      <c r="E185601" t="s">
        <v>136162</v>
      </c>
      <c r="F185601" t="s">
        <v>8</v>
      </c>
    </row>
    <row r="185602" spans="1:6" x14ac:dyDescent="0.3">
      <c r="A185602">
        <f t="shared" si="2899"/>
        <v>185601</v>
      </c>
      <c r="B185602">
        <v>502</v>
      </c>
      <c r="C185602">
        <v>47643</v>
      </c>
      <c r="D185602">
        <v>1</v>
      </c>
      <c r="E185602" t="s">
        <v>136163</v>
      </c>
      <c r="F185602" t="s">
        <v>6</v>
      </c>
    </row>
    <row r="185603" spans="1:6" x14ac:dyDescent="0.3">
      <c r="A185603">
        <f t="shared" ref="A185603:A185666" si="2900">ROW()-1</f>
        <v>185602</v>
      </c>
      <c r="B185603">
        <v>502</v>
      </c>
      <c r="C185603">
        <v>47645</v>
      </c>
      <c r="D185603">
        <v>1</v>
      </c>
      <c r="E185603" t="s">
        <v>136164</v>
      </c>
      <c r="F185603" t="s">
        <v>6</v>
      </c>
    </row>
    <row r="185604" spans="1:6" x14ac:dyDescent="0.3">
      <c r="A185604">
        <f t="shared" si="2900"/>
        <v>185603</v>
      </c>
      <c r="B185604">
        <v>502</v>
      </c>
      <c r="C185604">
        <v>47645</v>
      </c>
      <c r="D185604">
        <v>2</v>
      </c>
      <c r="E185604" t="s">
        <v>136165</v>
      </c>
      <c r="F185604" t="s">
        <v>6</v>
      </c>
    </row>
    <row r="185605" spans="1:6" x14ac:dyDescent="0.3">
      <c r="A185605">
        <f t="shared" si="2900"/>
        <v>185604</v>
      </c>
      <c r="B185605">
        <v>502</v>
      </c>
      <c r="C185605">
        <v>47645</v>
      </c>
      <c r="D185605">
        <v>3</v>
      </c>
      <c r="E185605" t="s">
        <v>136166</v>
      </c>
      <c r="F185605" t="s">
        <v>8</v>
      </c>
    </row>
    <row r="185606" spans="1:6" x14ac:dyDescent="0.3">
      <c r="A185606">
        <f t="shared" si="2900"/>
        <v>185605</v>
      </c>
      <c r="B185606">
        <v>502</v>
      </c>
      <c r="C185606">
        <v>47645</v>
      </c>
      <c r="D185606">
        <v>4</v>
      </c>
      <c r="E185606" t="s">
        <v>136167</v>
      </c>
      <c r="F185606" t="s">
        <v>6</v>
      </c>
    </row>
    <row r="185607" spans="1:6" x14ac:dyDescent="0.3">
      <c r="A185607">
        <f t="shared" si="2900"/>
        <v>185606</v>
      </c>
      <c r="B185607">
        <v>502</v>
      </c>
      <c r="C185607">
        <v>47647</v>
      </c>
      <c r="D185607">
        <v>1</v>
      </c>
      <c r="E185607" t="s">
        <v>136168</v>
      </c>
      <c r="F185607" t="s">
        <v>8</v>
      </c>
    </row>
    <row r="185608" spans="1:6" x14ac:dyDescent="0.3">
      <c r="A185608">
        <f t="shared" si="2900"/>
        <v>185607</v>
      </c>
      <c r="B185608">
        <v>502</v>
      </c>
      <c r="C185608">
        <v>47647</v>
      </c>
      <c r="D185608">
        <v>2</v>
      </c>
      <c r="E185608" t="s">
        <v>136169</v>
      </c>
      <c r="F185608" t="s">
        <v>6</v>
      </c>
    </row>
    <row r="185609" spans="1:6" x14ac:dyDescent="0.3">
      <c r="A185609">
        <f t="shared" si="2900"/>
        <v>185608</v>
      </c>
      <c r="B185609">
        <v>502</v>
      </c>
      <c r="C185609">
        <v>47647</v>
      </c>
      <c r="D185609">
        <v>3</v>
      </c>
      <c r="E185609" t="s">
        <v>136170</v>
      </c>
      <c r="F185609" t="s">
        <v>6</v>
      </c>
    </row>
    <row r="185610" spans="1:6" x14ac:dyDescent="0.3">
      <c r="A185610">
        <f t="shared" si="2900"/>
        <v>185609</v>
      </c>
      <c r="B185610">
        <v>502</v>
      </c>
      <c r="C185610">
        <v>47647</v>
      </c>
      <c r="D185610">
        <v>4</v>
      </c>
      <c r="E185610" t="s">
        <v>136171</v>
      </c>
      <c r="F185610" t="s">
        <v>6</v>
      </c>
    </row>
    <row r="185611" spans="1:6" x14ac:dyDescent="0.3">
      <c r="A185611">
        <f t="shared" si="2900"/>
        <v>185610</v>
      </c>
      <c r="B185611">
        <v>502</v>
      </c>
      <c r="C185611">
        <v>47648</v>
      </c>
      <c r="D185611">
        <v>1</v>
      </c>
      <c r="E185611" t="s">
        <v>55522</v>
      </c>
      <c r="F185611" t="s">
        <v>6</v>
      </c>
    </row>
    <row r="185612" spans="1:6" x14ac:dyDescent="0.3">
      <c r="A185612">
        <f t="shared" si="2900"/>
        <v>185611</v>
      </c>
      <c r="B185612">
        <v>502</v>
      </c>
      <c r="C185612">
        <v>47648</v>
      </c>
      <c r="D185612">
        <v>2</v>
      </c>
      <c r="E185612" t="s">
        <v>3989</v>
      </c>
      <c r="F185612" t="s">
        <v>8</v>
      </c>
    </row>
    <row r="185613" spans="1:6" x14ac:dyDescent="0.3">
      <c r="A185613">
        <f t="shared" si="2900"/>
        <v>185612</v>
      </c>
      <c r="B185613">
        <v>502</v>
      </c>
      <c r="C185613">
        <v>47648</v>
      </c>
      <c r="D185613">
        <v>3</v>
      </c>
      <c r="E185613" t="s">
        <v>136172</v>
      </c>
      <c r="F185613" t="s">
        <v>6</v>
      </c>
    </row>
    <row r="185614" spans="1:6" x14ac:dyDescent="0.3">
      <c r="A185614">
        <f t="shared" si="2900"/>
        <v>185613</v>
      </c>
      <c r="B185614">
        <v>502</v>
      </c>
      <c r="C185614">
        <v>47648</v>
      </c>
      <c r="D185614">
        <v>4</v>
      </c>
      <c r="E185614" t="s">
        <v>16694</v>
      </c>
      <c r="F185614" t="s">
        <v>6</v>
      </c>
    </row>
    <row r="185615" spans="1:6" x14ac:dyDescent="0.3">
      <c r="A185615">
        <f t="shared" si="2900"/>
        <v>185614</v>
      </c>
      <c r="B185615">
        <v>502</v>
      </c>
      <c r="C185615">
        <v>47649</v>
      </c>
      <c r="D185615">
        <v>1</v>
      </c>
      <c r="E185615" t="s">
        <v>136173</v>
      </c>
      <c r="F185615" t="s">
        <v>6</v>
      </c>
    </row>
    <row r="185616" spans="1:6" x14ac:dyDescent="0.3">
      <c r="A185616">
        <f t="shared" si="2900"/>
        <v>185615</v>
      </c>
      <c r="B185616">
        <v>502</v>
      </c>
      <c r="C185616">
        <v>47649</v>
      </c>
      <c r="D185616">
        <v>2</v>
      </c>
      <c r="E185616" t="s">
        <v>136174</v>
      </c>
      <c r="F185616" t="s">
        <v>6</v>
      </c>
    </row>
    <row r="185617" spans="1:6" x14ac:dyDescent="0.3">
      <c r="A185617">
        <f t="shared" si="2900"/>
        <v>185616</v>
      </c>
      <c r="B185617">
        <v>502</v>
      </c>
      <c r="C185617">
        <v>47649</v>
      </c>
      <c r="D185617">
        <v>3</v>
      </c>
      <c r="E185617" t="s">
        <v>136175</v>
      </c>
      <c r="F185617" t="s">
        <v>6</v>
      </c>
    </row>
    <row r="185618" spans="1:6" x14ac:dyDescent="0.3">
      <c r="A185618">
        <f t="shared" si="2900"/>
        <v>185617</v>
      </c>
      <c r="B185618">
        <v>502</v>
      </c>
      <c r="C185618">
        <v>47649</v>
      </c>
      <c r="D185618">
        <v>4</v>
      </c>
      <c r="E185618" t="s">
        <v>136176</v>
      </c>
      <c r="F185618" t="s">
        <v>8</v>
      </c>
    </row>
    <row r="185619" spans="1:6" x14ac:dyDescent="0.3">
      <c r="A185619">
        <f t="shared" si="2900"/>
        <v>185618</v>
      </c>
      <c r="B185619">
        <v>502</v>
      </c>
      <c r="C185619">
        <v>47650</v>
      </c>
      <c r="D185619">
        <v>1</v>
      </c>
      <c r="E185619" t="s">
        <v>136177</v>
      </c>
      <c r="F185619" t="s">
        <v>6</v>
      </c>
    </row>
    <row r="185620" spans="1:6" x14ac:dyDescent="0.3">
      <c r="A185620">
        <f t="shared" si="2900"/>
        <v>185619</v>
      </c>
      <c r="B185620">
        <v>502</v>
      </c>
      <c r="C185620">
        <v>47650</v>
      </c>
      <c r="D185620">
        <v>2</v>
      </c>
      <c r="E185620" t="s">
        <v>136178</v>
      </c>
      <c r="F185620" t="s">
        <v>6</v>
      </c>
    </row>
    <row r="185621" spans="1:6" x14ac:dyDescent="0.3">
      <c r="A185621">
        <f t="shared" si="2900"/>
        <v>185620</v>
      </c>
      <c r="B185621">
        <v>502</v>
      </c>
      <c r="C185621">
        <v>47650</v>
      </c>
      <c r="D185621">
        <v>3</v>
      </c>
      <c r="E185621" t="s">
        <v>136179</v>
      </c>
      <c r="F185621" t="s">
        <v>8</v>
      </c>
    </row>
    <row r="185622" spans="1:6" x14ac:dyDescent="0.3">
      <c r="A185622">
        <f t="shared" si="2900"/>
        <v>185621</v>
      </c>
      <c r="B185622">
        <v>502</v>
      </c>
      <c r="C185622">
        <v>47650</v>
      </c>
      <c r="D185622">
        <v>4</v>
      </c>
      <c r="E185622" t="s">
        <v>136180</v>
      </c>
      <c r="F185622" t="s">
        <v>6</v>
      </c>
    </row>
    <row r="185623" spans="1:6" x14ac:dyDescent="0.3">
      <c r="A185623">
        <f t="shared" si="2900"/>
        <v>185622</v>
      </c>
      <c r="B185623">
        <v>502</v>
      </c>
      <c r="C185623">
        <v>47651</v>
      </c>
      <c r="D185623">
        <v>1</v>
      </c>
      <c r="E185623" t="s">
        <v>136181</v>
      </c>
      <c r="F185623" t="s">
        <v>6</v>
      </c>
    </row>
    <row r="185624" spans="1:6" x14ac:dyDescent="0.3">
      <c r="A185624">
        <f t="shared" si="2900"/>
        <v>185623</v>
      </c>
      <c r="B185624">
        <v>502</v>
      </c>
      <c r="C185624">
        <v>47651</v>
      </c>
      <c r="D185624">
        <v>2</v>
      </c>
      <c r="E185624" t="s">
        <v>136182</v>
      </c>
      <c r="F185624" t="s">
        <v>6</v>
      </c>
    </row>
    <row r="185625" spans="1:6" x14ac:dyDescent="0.3">
      <c r="A185625">
        <f t="shared" si="2900"/>
        <v>185624</v>
      </c>
      <c r="B185625">
        <v>502</v>
      </c>
      <c r="C185625">
        <v>47651</v>
      </c>
      <c r="D185625">
        <v>3</v>
      </c>
      <c r="E185625" t="s">
        <v>136183</v>
      </c>
      <c r="F185625" t="s">
        <v>6</v>
      </c>
    </row>
    <row r="185626" spans="1:6" x14ac:dyDescent="0.3">
      <c r="A185626">
        <f t="shared" si="2900"/>
        <v>185625</v>
      </c>
      <c r="B185626">
        <v>502</v>
      </c>
      <c r="C185626">
        <v>47651</v>
      </c>
      <c r="D185626">
        <v>4</v>
      </c>
      <c r="E185626" t="s">
        <v>136184</v>
      </c>
      <c r="F185626" t="s">
        <v>8</v>
      </c>
    </row>
    <row r="185627" spans="1:6" x14ac:dyDescent="0.3">
      <c r="A185627">
        <f t="shared" si="2900"/>
        <v>185626</v>
      </c>
      <c r="B185627">
        <v>502</v>
      </c>
      <c r="C185627">
        <v>47652</v>
      </c>
      <c r="D185627">
        <v>1</v>
      </c>
      <c r="E185627" t="s">
        <v>136185</v>
      </c>
      <c r="F185627" t="s">
        <v>6</v>
      </c>
    </row>
    <row r="185628" spans="1:6" x14ac:dyDescent="0.3">
      <c r="A185628">
        <f t="shared" si="2900"/>
        <v>185627</v>
      </c>
      <c r="B185628">
        <v>502</v>
      </c>
      <c r="C185628">
        <v>47652</v>
      </c>
      <c r="D185628">
        <v>2</v>
      </c>
      <c r="E185628" t="s">
        <v>136186</v>
      </c>
      <c r="F185628" t="s">
        <v>8</v>
      </c>
    </row>
    <row r="185629" spans="1:6" x14ac:dyDescent="0.3">
      <c r="A185629">
        <f t="shared" si="2900"/>
        <v>185628</v>
      </c>
      <c r="B185629">
        <v>502</v>
      </c>
      <c r="C185629">
        <v>47652</v>
      </c>
      <c r="D185629">
        <v>3</v>
      </c>
      <c r="E185629" t="s">
        <v>136187</v>
      </c>
      <c r="F185629" t="s">
        <v>6</v>
      </c>
    </row>
    <row r="185630" spans="1:6" x14ac:dyDescent="0.3">
      <c r="A185630">
        <f t="shared" si="2900"/>
        <v>185629</v>
      </c>
      <c r="B185630">
        <v>502</v>
      </c>
      <c r="C185630">
        <v>47652</v>
      </c>
      <c r="D185630">
        <v>4</v>
      </c>
      <c r="E185630" t="s">
        <v>136188</v>
      </c>
      <c r="F185630" t="s">
        <v>6</v>
      </c>
    </row>
    <row r="185631" spans="1:6" x14ac:dyDescent="0.3">
      <c r="A185631">
        <f t="shared" si="2900"/>
        <v>185630</v>
      </c>
      <c r="B185631">
        <v>502</v>
      </c>
      <c r="C185631">
        <v>47653</v>
      </c>
      <c r="D185631">
        <v>1</v>
      </c>
      <c r="E185631" t="s">
        <v>136189</v>
      </c>
      <c r="F185631" t="s">
        <v>6</v>
      </c>
    </row>
    <row r="185632" spans="1:6" x14ac:dyDescent="0.3">
      <c r="A185632">
        <f t="shared" si="2900"/>
        <v>185631</v>
      </c>
      <c r="B185632">
        <v>502</v>
      </c>
      <c r="C185632">
        <v>47653</v>
      </c>
      <c r="D185632">
        <v>2</v>
      </c>
      <c r="E185632" t="s">
        <v>136190</v>
      </c>
      <c r="F185632" t="s">
        <v>8</v>
      </c>
    </row>
    <row r="185633" spans="1:6" x14ac:dyDescent="0.3">
      <c r="A185633">
        <f t="shared" si="2900"/>
        <v>185632</v>
      </c>
      <c r="B185633">
        <v>502</v>
      </c>
      <c r="C185633">
        <v>47653</v>
      </c>
      <c r="D185633">
        <v>3</v>
      </c>
      <c r="E185633" t="s">
        <v>136191</v>
      </c>
      <c r="F185633" t="s">
        <v>6</v>
      </c>
    </row>
    <row r="185634" spans="1:6" x14ac:dyDescent="0.3">
      <c r="A185634">
        <f t="shared" si="2900"/>
        <v>185633</v>
      </c>
      <c r="B185634">
        <v>502</v>
      </c>
      <c r="C185634">
        <v>47653</v>
      </c>
      <c r="D185634">
        <v>4</v>
      </c>
      <c r="E185634" t="s">
        <v>136192</v>
      </c>
      <c r="F185634" t="s">
        <v>6</v>
      </c>
    </row>
    <row r="185635" spans="1:6" x14ac:dyDescent="0.3">
      <c r="A185635">
        <f t="shared" si="2900"/>
        <v>185634</v>
      </c>
      <c r="B185635">
        <v>502</v>
      </c>
      <c r="C185635">
        <v>47654</v>
      </c>
      <c r="D185635">
        <v>1</v>
      </c>
      <c r="E185635" t="s">
        <v>136193</v>
      </c>
      <c r="F185635" t="s">
        <v>6</v>
      </c>
    </row>
    <row r="185636" spans="1:6" x14ac:dyDescent="0.3">
      <c r="A185636">
        <f t="shared" si="2900"/>
        <v>185635</v>
      </c>
      <c r="B185636">
        <v>502</v>
      </c>
      <c r="C185636">
        <v>47654</v>
      </c>
      <c r="D185636">
        <v>2</v>
      </c>
      <c r="E185636" t="s">
        <v>136194</v>
      </c>
      <c r="F185636" t="s">
        <v>6</v>
      </c>
    </row>
    <row r="185637" spans="1:6" x14ac:dyDescent="0.3">
      <c r="A185637">
        <f t="shared" si="2900"/>
        <v>185636</v>
      </c>
      <c r="B185637">
        <v>502</v>
      </c>
      <c r="C185637">
        <v>47654</v>
      </c>
      <c r="D185637">
        <v>3</v>
      </c>
      <c r="E185637" t="s">
        <v>136195</v>
      </c>
      <c r="F185637" t="s">
        <v>8</v>
      </c>
    </row>
    <row r="185638" spans="1:6" x14ac:dyDescent="0.3">
      <c r="A185638">
        <f t="shared" si="2900"/>
        <v>185637</v>
      </c>
      <c r="B185638">
        <v>502</v>
      </c>
      <c r="C185638">
        <v>47654</v>
      </c>
      <c r="D185638">
        <v>4</v>
      </c>
      <c r="E185638" t="s">
        <v>136196</v>
      </c>
      <c r="F185638" t="s">
        <v>6</v>
      </c>
    </row>
    <row r="185639" spans="1:6" x14ac:dyDescent="0.3">
      <c r="A185639">
        <f t="shared" si="2900"/>
        <v>185638</v>
      </c>
      <c r="B185639">
        <v>502</v>
      </c>
      <c r="C185639">
        <v>47655</v>
      </c>
      <c r="D185639">
        <v>1</v>
      </c>
      <c r="E185639" t="s">
        <v>136197</v>
      </c>
      <c r="F185639" t="s">
        <v>6</v>
      </c>
    </row>
    <row r="185640" spans="1:6" x14ac:dyDescent="0.3">
      <c r="A185640">
        <f t="shared" si="2900"/>
        <v>185639</v>
      </c>
      <c r="B185640">
        <v>502</v>
      </c>
      <c r="C185640">
        <v>47655</v>
      </c>
      <c r="D185640">
        <v>2</v>
      </c>
      <c r="E185640" t="s">
        <v>136198</v>
      </c>
      <c r="F185640" t="s">
        <v>8</v>
      </c>
    </row>
    <row r="185641" spans="1:6" x14ac:dyDescent="0.3">
      <c r="A185641">
        <f t="shared" si="2900"/>
        <v>185640</v>
      </c>
      <c r="B185641">
        <v>502</v>
      </c>
      <c r="C185641">
        <v>47655</v>
      </c>
      <c r="D185641">
        <v>3</v>
      </c>
      <c r="E185641" t="s">
        <v>136199</v>
      </c>
      <c r="F185641" t="s">
        <v>6</v>
      </c>
    </row>
    <row r="185642" spans="1:6" x14ac:dyDescent="0.3">
      <c r="A185642">
        <f t="shared" si="2900"/>
        <v>185641</v>
      </c>
      <c r="B185642">
        <v>502</v>
      </c>
      <c r="C185642">
        <v>47655</v>
      </c>
      <c r="D185642">
        <v>4</v>
      </c>
      <c r="E185642" t="s">
        <v>136200</v>
      </c>
      <c r="F185642" t="s">
        <v>6</v>
      </c>
    </row>
    <row r="185643" spans="1:6" x14ac:dyDescent="0.3">
      <c r="A185643">
        <f t="shared" si="2900"/>
        <v>185642</v>
      </c>
      <c r="B185643">
        <v>502</v>
      </c>
      <c r="C185643">
        <v>47656</v>
      </c>
      <c r="D185643">
        <v>1</v>
      </c>
      <c r="E185643" t="s">
        <v>136201</v>
      </c>
      <c r="F185643" t="s">
        <v>6</v>
      </c>
    </row>
    <row r="185644" spans="1:6" x14ac:dyDescent="0.3">
      <c r="A185644">
        <f t="shared" si="2900"/>
        <v>185643</v>
      </c>
      <c r="B185644">
        <v>502</v>
      </c>
      <c r="C185644">
        <v>47656</v>
      </c>
      <c r="D185644">
        <v>2</v>
      </c>
      <c r="E185644" t="s">
        <v>136202</v>
      </c>
      <c r="F185644" t="s">
        <v>6</v>
      </c>
    </row>
    <row r="185645" spans="1:6" x14ac:dyDescent="0.3">
      <c r="A185645">
        <f t="shared" si="2900"/>
        <v>185644</v>
      </c>
      <c r="B185645">
        <v>502</v>
      </c>
      <c r="C185645">
        <v>47656</v>
      </c>
      <c r="D185645">
        <v>3</v>
      </c>
      <c r="E185645" t="s">
        <v>136203</v>
      </c>
      <c r="F185645" t="s">
        <v>8</v>
      </c>
    </row>
    <row r="185646" spans="1:6" x14ac:dyDescent="0.3">
      <c r="A185646">
        <f t="shared" si="2900"/>
        <v>185645</v>
      </c>
      <c r="B185646">
        <v>502</v>
      </c>
      <c r="C185646">
        <v>47656</v>
      </c>
      <c r="D185646">
        <v>4</v>
      </c>
      <c r="E185646" t="s">
        <v>136204</v>
      </c>
      <c r="F185646" t="s">
        <v>6</v>
      </c>
    </row>
    <row r="185647" spans="1:6" x14ac:dyDescent="0.3">
      <c r="A185647">
        <f t="shared" si="2900"/>
        <v>185646</v>
      </c>
      <c r="B185647">
        <v>502</v>
      </c>
      <c r="C185647">
        <v>47657</v>
      </c>
      <c r="D185647">
        <v>1</v>
      </c>
      <c r="E185647" t="s">
        <v>136205</v>
      </c>
      <c r="F185647" t="s">
        <v>6</v>
      </c>
    </row>
    <row r="185648" spans="1:6" x14ac:dyDescent="0.3">
      <c r="A185648">
        <f t="shared" si="2900"/>
        <v>185647</v>
      </c>
      <c r="B185648">
        <v>502</v>
      </c>
      <c r="C185648">
        <v>47657</v>
      </c>
      <c r="D185648">
        <v>2</v>
      </c>
      <c r="E185648" t="s">
        <v>136206</v>
      </c>
      <c r="F185648" t="s">
        <v>6</v>
      </c>
    </row>
    <row r="185649" spans="1:6" x14ac:dyDescent="0.3">
      <c r="A185649">
        <f t="shared" si="2900"/>
        <v>185648</v>
      </c>
      <c r="B185649">
        <v>502</v>
      </c>
      <c r="C185649">
        <v>47657</v>
      </c>
      <c r="D185649">
        <v>3</v>
      </c>
      <c r="E185649" t="s">
        <v>136207</v>
      </c>
      <c r="F185649" t="s">
        <v>6</v>
      </c>
    </row>
    <row r="185650" spans="1:6" x14ac:dyDescent="0.3">
      <c r="A185650">
        <f t="shared" si="2900"/>
        <v>185649</v>
      </c>
      <c r="B185650">
        <v>502</v>
      </c>
      <c r="C185650">
        <v>47657</v>
      </c>
      <c r="D185650">
        <v>4</v>
      </c>
      <c r="E185650" t="s">
        <v>136208</v>
      </c>
      <c r="F185650" t="s">
        <v>8</v>
      </c>
    </row>
    <row r="185651" spans="1:6" x14ac:dyDescent="0.3">
      <c r="A185651">
        <f t="shared" si="2900"/>
        <v>185650</v>
      </c>
      <c r="B185651">
        <v>502</v>
      </c>
      <c r="C185651">
        <v>47658</v>
      </c>
      <c r="D185651">
        <v>1</v>
      </c>
      <c r="E185651" t="s">
        <v>28575</v>
      </c>
      <c r="F185651" t="s">
        <v>8</v>
      </c>
    </row>
    <row r="185652" spans="1:6" x14ac:dyDescent="0.3">
      <c r="A185652">
        <f t="shared" si="2900"/>
        <v>185651</v>
      </c>
      <c r="B185652">
        <v>502</v>
      </c>
      <c r="C185652">
        <v>47658</v>
      </c>
      <c r="D185652">
        <v>2</v>
      </c>
      <c r="E185652" t="s">
        <v>28576</v>
      </c>
      <c r="F185652" t="s">
        <v>6</v>
      </c>
    </row>
    <row r="185653" spans="1:6" x14ac:dyDescent="0.3">
      <c r="A185653">
        <f t="shared" si="2900"/>
        <v>185652</v>
      </c>
      <c r="B185653">
        <v>502</v>
      </c>
      <c r="C185653">
        <v>47658</v>
      </c>
      <c r="D185653">
        <v>3</v>
      </c>
      <c r="E185653" t="s">
        <v>26369</v>
      </c>
      <c r="F185653" t="s">
        <v>6</v>
      </c>
    </row>
    <row r="185654" spans="1:6" x14ac:dyDescent="0.3">
      <c r="A185654">
        <f t="shared" si="2900"/>
        <v>185653</v>
      </c>
      <c r="B185654">
        <v>502</v>
      </c>
      <c r="C185654">
        <v>47658</v>
      </c>
      <c r="D185654">
        <v>4</v>
      </c>
      <c r="E185654" t="s">
        <v>136209</v>
      </c>
      <c r="F185654" t="s">
        <v>6</v>
      </c>
    </row>
    <row r="185655" spans="1:6" x14ac:dyDescent="0.3">
      <c r="A185655">
        <f t="shared" si="2900"/>
        <v>185654</v>
      </c>
      <c r="B185655">
        <v>502</v>
      </c>
      <c r="C185655">
        <v>47659</v>
      </c>
      <c r="D185655">
        <v>1</v>
      </c>
      <c r="E185655" t="s">
        <v>136210</v>
      </c>
      <c r="F185655" t="s">
        <v>6</v>
      </c>
    </row>
    <row r="185656" spans="1:6" x14ac:dyDescent="0.3">
      <c r="A185656">
        <f t="shared" si="2900"/>
        <v>185655</v>
      </c>
      <c r="B185656">
        <v>502</v>
      </c>
      <c r="C185656">
        <v>47659</v>
      </c>
      <c r="D185656">
        <v>2</v>
      </c>
      <c r="E185656" t="s">
        <v>136211</v>
      </c>
      <c r="F185656" t="s">
        <v>6</v>
      </c>
    </row>
    <row r="185657" spans="1:6" x14ac:dyDescent="0.3">
      <c r="A185657">
        <f t="shared" si="2900"/>
        <v>185656</v>
      </c>
      <c r="B185657">
        <v>502</v>
      </c>
      <c r="C185657">
        <v>47659</v>
      </c>
      <c r="D185657">
        <v>3</v>
      </c>
      <c r="E185657" t="s">
        <v>136212</v>
      </c>
      <c r="F185657" t="s">
        <v>6</v>
      </c>
    </row>
    <row r="185658" spans="1:6" x14ac:dyDescent="0.3">
      <c r="A185658">
        <f t="shared" si="2900"/>
        <v>185657</v>
      </c>
      <c r="B185658">
        <v>502</v>
      </c>
      <c r="C185658">
        <v>47659</v>
      </c>
      <c r="D185658">
        <v>4</v>
      </c>
      <c r="E185658" t="s">
        <v>136213</v>
      </c>
      <c r="F185658" t="s">
        <v>8</v>
      </c>
    </row>
    <row r="185659" spans="1:6" x14ac:dyDescent="0.3">
      <c r="A185659">
        <f t="shared" si="2900"/>
        <v>185658</v>
      </c>
      <c r="B185659">
        <v>502</v>
      </c>
      <c r="C185659">
        <v>47660</v>
      </c>
      <c r="D185659">
        <v>1</v>
      </c>
      <c r="E185659" t="s">
        <v>136214</v>
      </c>
      <c r="F185659" t="s">
        <v>8</v>
      </c>
    </row>
    <row r="185660" spans="1:6" x14ac:dyDescent="0.3">
      <c r="A185660">
        <f t="shared" si="2900"/>
        <v>185659</v>
      </c>
      <c r="B185660">
        <v>502</v>
      </c>
      <c r="C185660">
        <v>47660</v>
      </c>
      <c r="D185660">
        <v>2</v>
      </c>
      <c r="E185660" t="s">
        <v>136215</v>
      </c>
      <c r="F185660" t="s">
        <v>6</v>
      </c>
    </row>
    <row r="185661" spans="1:6" x14ac:dyDescent="0.3">
      <c r="A185661">
        <f t="shared" si="2900"/>
        <v>185660</v>
      </c>
      <c r="B185661">
        <v>502</v>
      </c>
      <c r="C185661">
        <v>47660</v>
      </c>
      <c r="D185661">
        <v>3</v>
      </c>
      <c r="E185661" t="s">
        <v>136216</v>
      </c>
      <c r="F185661" t="s">
        <v>6</v>
      </c>
    </row>
    <row r="185662" spans="1:6" x14ac:dyDescent="0.3">
      <c r="A185662">
        <f t="shared" si="2900"/>
        <v>185661</v>
      </c>
      <c r="B185662">
        <v>502</v>
      </c>
      <c r="C185662">
        <v>47660</v>
      </c>
      <c r="D185662">
        <v>4</v>
      </c>
      <c r="E185662" t="s">
        <v>136217</v>
      </c>
      <c r="F185662" t="s">
        <v>6</v>
      </c>
    </row>
    <row r="185663" spans="1:6" x14ac:dyDescent="0.3">
      <c r="A185663">
        <f t="shared" si="2900"/>
        <v>185662</v>
      </c>
      <c r="B185663">
        <v>502</v>
      </c>
      <c r="C185663">
        <v>47661</v>
      </c>
      <c r="D185663">
        <v>1</v>
      </c>
      <c r="E185663" t="s">
        <v>48452</v>
      </c>
      <c r="F185663" t="s">
        <v>6</v>
      </c>
    </row>
    <row r="185664" spans="1:6" x14ac:dyDescent="0.3">
      <c r="A185664">
        <f t="shared" si="2900"/>
        <v>185663</v>
      </c>
      <c r="B185664">
        <v>502</v>
      </c>
      <c r="C185664">
        <v>47661</v>
      </c>
      <c r="D185664">
        <v>2</v>
      </c>
      <c r="E185664" t="s">
        <v>91035</v>
      </c>
      <c r="F185664" t="s">
        <v>8</v>
      </c>
    </row>
    <row r="185665" spans="1:6" x14ac:dyDescent="0.3">
      <c r="A185665">
        <f t="shared" si="2900"/>
        <v>185664</v>
      </c>
      <c r="B185665">
        <v>502</v>
      </c>
      <c r="C185665">
        <v>47661</v>
      </c>
      <c r="D185665">
        <v>3</v>
      </c>
      <c r="E185665" t="s">
        <v>135414</v>
      </c>
      <c r="F185665" t="s">
        <v>6</v>
      </c>
    </row>
    <row r="185666" spans="1:6" x14ac:dyDescent="0.3">
      <c r="A185666">
        <f t="shared" si="2900"/>
        <v>185665</v>
      </c>
      <c r="B185666">
        <v>502</v>
      </c>
      <c r="C185666">
        <v>47661</v>
      </c>
      <c r="D185666">
        <v>4</v>
      </c>
      <c r="E185666" t="s">
        <v>136218</v>
      </c>
      <c r="F185666" t="s">
        <v>6</v>
      </c>
    </row>
    <row r="185667" spans="1:6" x14ac:dyDescent="0.3">
      <c r="A185667">
        <f t="shared" ref="A185667:A185730" si="2901">ROW()-1</f>
        <v>185666</v>
      </c>
      <c r="B185667">
        <v>502</v>
      </c>
      <c r="C185667">
        <v>47662</v>
      </c>
      <c r="D185667">
        <v>1</v>
      </c>
      <c r="E185667" t="s">
        <v>136219</v>
      </c>
      <c r="F185667" t="s">
        <v>6</v>
      </c>
    </row>
    <row r="185668" spans="1:6" x14ac:dyDescent="0.3">
      <c r="A185668">
        <f t="shared" si="2901"/>
        <v>185667</v>
      </c>
      <c r="B185668">
        <v>502</v>
      </c>
      <c r="C185668">
        <v>47662</v>
      </c>
      <c r="D185668">
        <v>2</v>
      </c>
      <c r="E185668" t="s">
        <v>136220</v>
      </c>
      <c r="F185668" t="s">
        <v>8</v>
      </c>
    </row>
    <row r="185669" spans="1:6" x14ac:dyDescent="0.3">
      <c r="A185669">
        <f t="shared" si="2901"/>
        <v>185668</v>
      </c>
      <c r="B185669">
        <v>502</v>
      </c>
      <c r="C185669">
        <v>47662</v>
      </c>
      <c r="D185669">
        <v>3</v>
      </c>
      <c r="E185669" t="s">
        <v>136221</v>
      </c>
      <c r="F185669" t="s">
        <v>6</v>
      </c>
    </row>
    <row r="185670" spans="1:6" x14ac:dyDescent="0.3">
      <c r="A185670">
        <f t="shared" si="2901"/>
        <v>185669</v>
      </c>
      <c r="B185670">
        <v>502</v>
      </c>
      <c r="C185670">
        <v>47662</v>
      </c>
      <c r="D185670">
        <v>4</v>
      </c>
      <c r="E185670" t="s">
        <v>10560</v>
      </c>
      <c r="F185670" t="s">
        <v>6</v>
      </c>
    </row>
    <row r="185671" spans="1:6" x14ac:dyDescent="0.3">
      <c r="A185671">
        <f t="shared" si="2901"/>
        <v>185670</v>
      </c>
      <c r="B185671">
        <v>502</v>
      </c>
      <c r="C185671">
        <v>47663</v>
      </c>
      <c r="D185671">
        <v>1</v>
      </c>
      <c r="E185671" t="s">
        <v>136222</v>
      </c>
      <c r="F185671" t="s">
        <v>6</v>
      </c>
    </row>
    <row r="185672" spans="1:6" x14ac:dyDescent="0.3">
      <c r="A185672">
        <f t="shared" si="2901"/>
        <v>185671</v>
      </c>
      <c r="B185672">
        <v>502</v>
      </c>
      <c r="C185672">
        <v>47663</v>
      </c>
      <c r="D185672">
        <v>2</v>
      </c>
      <c r="E185672" t="s">
        <v>136223</v>
      </c>
      <c r="F185672" t="s">
        <v>6</v>
      </c>
    </row>
    <row r="185673" spans="1:6" x14ac:dyDescent="0.3">
      <c r="A185673">
        <f t="shared" si="2901"/>
        <v>185672</v>
      </c>
      <c r="B185673">
        <v>502</v>
      </c>
      <c r="C185673">
        <v>47663</v>
      </c>
      <c r="D185673">
        <v>3</v>
      </c>
      <c r="E185673" t="s">
        <v>136224</v>
      </c>
      <c r="F185673" t="s">
        <v>6</v>
      </c>
    </row>
    <row r="185674" spans="1:6" x14ac:dyDescent="0.3">
      <c r="A185674">
        <f t="shared" si="2901"/>
        <v>185673</v>
      </c>
      <c r="B185674">
        <v>502</v>
      </c>
      <c r="C185674">
        <v>47663</v>
      </c>
      <c r="D185674">
        <v>4</v>
      </c>
      <c r="E185674" t="s">
        <v>136225</v>
      </c>
      <c r="F185674" t="s">
        <v>8</v>
      </c>
    </row>
    <row r="185675" spans="1:6" x14ac:dyDescent="0.3">
      <c r="A185675">
        <f t="shared" si="2901"/>
        <v>185674</v>
      </c>
      <c r="B185675">
        <v>502</v>
      </c>
      <c r="C185675">
        <v>47664</v>
      </c>
      <c r="D185675">
        <v>1</v>
      </c>
      <c r="E185675" t="s">
        <v>136226</v>
      </c>
      <c r="F185675" t="s">
        <v>6</v>
      </c>
    </row>
    <row r="185676" spans="1:6" x14ac:dyDescent="0.3">
      <c r="A185676">
        <f t="shared" si="2901"/>
        <v>185675</v>
      </c>
      <c r="B185676">
        <v>502</v>
      </c>
      <c r="C185676">
        <v>47664</v>
      </c>
      <c r="D185676">
        <v>2</v>
      </c>
      <c r="E185676" t="s">
        <v>134961</v>
      </c>
      <c r="F185676" t="s">
        <v>6</v>
      </c>
    </row>
    <row r="185677" spans="1:6" x14ac:dyDescent="0.3">
      <c r="A185677">
        <f t="shared" si="2901"/>
        <v>185676</v>
      </c>
      <c r="B185677">
        <v>502</v>
      </c>
      <c r="C185677">
        <v>47664</v>
      </c>
      <c r="D185677">
        <v>3</v>
      </c>
      <c r="E185677" t="s">
        <v>136227</v>
      </c>
      <c r="F185677" t="s">
        <v>8</v>
      </c>
    </row>
    <row r="185678" spans="1:6" x14ac:dyDescent="0.3">
      <c r="A185678">
        <f t="shared" si="2901"/>
        <v>185677</v>
      </c>
      <c r="B185678">
        <v>502</v>
      </c>
      <c r="C185678">
        <v>47664</v>
      </c>
      <c r="D185678">
        <v>4</v>
      </c>
      <c r="E185678" t="s">
        <v>136228</v>
      </c>
      <c r="F185678" t="s">
        <v>6</v>
      </c>
    </row>
    <row r="185679" spans="1:6" x14ac:dyDescent="0.3">
      <c r="A185679">
        <f t="shared" si="2901"/>
        <v>185678</v>
      </c>
      <c r="B185679">
        <v>502</v>
      </c>
      <c r="C185679">
        <v>47665</v>
      </c>
      <c r="D185679">
        <v>1</v>
      </c>
      <c r="E185679" t="s">
        <v>136229</v>
      </c>
      <c r="F185679" t="s">
        <v>6</v>
      </c>
    </row>
    <row r="185680" spans="1:6" x14ac:dyDescent="0.3">
      <c r="A185680">
        <f t="shared" si="2901"/>
        <v>185679</v>
      </c>
      <c r="B185680">
        <v>502</v>
      </c>
      <c r="C185680">
        <v>47665</v>
      </c>
      <c r="D185680">
        <v>2</v>
      </c>
      <c r="E185680" t="s">
        <v>136230</v>
      </c>
      <c r="F185680" t="s">
        <v>6</v>
      </c>
    </row>
    <row r="185681" spans="1:6" x14ac:dyDescent="0.3">
      <c r="A185681">
        <f t="shared" si="2901"/>
        <v>185680</v>
      </c>
      <c r="B185681">
        <v>502</v>
      </c>
      <c r="C185681">
        <v>47665</v>
      </c>
      <c r="D185681">
        <v>3</v>
      </c>
      <c r="E185681" t="s">
        <v>136231</v>
      </c>
      <c r="F185681" t="s">
        <v>6</v>
      </c>
    </row>
    <row r="185682" spans="1:6" x14ac:dyDescent="0.3">
      <c r="A185682">
        <f t="shared" si="2901"/>
        <v>185681</v>
      </c>
      <c r="B185682">
        <v>502</v>
      </c>
      <c r="C185682">
        <v>47665</v>
      </c>
      <c r="D185682">
        <v>4</v>
      </c>
      <c r="E185682" t="s">
        <v>136232</v>
      </c>
      <c r="F185682" t="s">
        <v>8</v>
      </c>
    </row>
    <row r="185683" spans="1:6" x14ac:dyDescent="0.3">
      <c r="A185683">
        <f t="shared" si="2901"/>
        <v>185682</v>
      </c>
      <c r="B185683">
        <v>502</v>
      </c>
      <c r="C185683">
        <v>47666</v>
      </c>
      <c r="D185683">
        <v>1</v>
      </c>
      <c r="E185683" t="s">
        <v>136233</v>
      </c>
      <c r="F185683" t="s">
        <v>8</v>
      </c>
    </row>
    <row r="185684" spans="1:6" x14ac:dyDescent="0.3">
      <c r="A185684">
        <f t="shared" si="2901"/>
        <v>185683</v>
      </c>
      <c r="B185684">
        <v>502</v>
      </c>
      <c r="C185684">
        <v>47666</v>
      </c>
      <c r="D185684">
        <v>2</v>
      </c>
      <c r="E185684" t="s">
        <v>136234</v>
      </c>
      <c r="F185684" t="s">
        <v>6</v>
      </c>
    </row>
    <row r="185685" spans="1:6" x14ac:dyDescent="0.3">
      <c r="A185685">
        <f t="shared" si="2901"/>
        <v>185684</v>
      </c>
      <c r="B185685">
        <v>502</v>
      </c>
      <c r="C185685">
        <v>47666</v>
      </c>
      <c r="D185685">
        <v>3</v>
      </c>
      <c r="E185685" t="s">
        <v>136235</v>
      </c>
      <c r="F185685" t="s">
        <v>6</v>
      </c>
    </row>
    <row r="185686" spans="1:6" x14ac:dyDescent="0.3">
      <c r="A185686">
        <f t="shared" si="2901"/>
        <v>185685</v>
      </c>
      <c r="B185686">
        <v>502</v>
      </c>
      <c r="C185686">
        <v>47666</v>
      </c>
      <c r="D185686">
        <v>4</v>
      </c>
      <c r="E185686" t="s">
        <v>136236</v>
      </c>
      <c r="F185686" t="s">
        <v>6</v>
      </c>
    </row>
    <row r="185687" spans="1:6" x14ac:dyDescent="0.3">
      <c r="A185687">
        <f t="shared" si="2901"/>
        <v>185686</v>
      </c>
      <c r="B185687">
        <v>502</v>
      </c>
      <c r="C185687">
        <v>47667</v>
      </c>
      <c r="D185687">
        <v>1</v>
      </c>
      <c r="E185687" t="s">
        <v>136237</v>
      </c>
      <c r="F185687" t="s">
        <v>6</v>
      </c>
    </row>
    <row r="185688" spans="1:6" x14ac:dyDescent="0.3">
      <c r="A185688">
        <f t="shared" si="2901"/>
        <v>185687</v>
      </c>
      <c r="B185688">
        <v>502</v>
      </c>
      <c r="C185688">
        <v>47667</v>
      </c>
      <c r="D185688">
        <v>2</v>
      </c>
      <c r="E185688" t="s">
        <v>136238</v>
      </c>
      <c r="F185688" t="s">
        <v>6</v>
      </c>
    </row>
    <row r="185689" spans="1:6" x14ac:dyDescent="0.3">
      <c r="A185689">
        <f t="shared" si="2901"/>
        <v>185688</v>
      </c>
      <c r="B185689">
        <v>502</v>
      </c>
      <c r="C185689">
        <v>47667</v>
      </c>
      <c r="D185689">
        <v>3</v>
      </c>
      <c r="E185689" t="s">
        <v>136239</v>
      </c>
      <c r="F185689" t="s">
        <v>8</v>
      </c>
    </row>
    <row r="185690" spans="1:6" x14ac:dyDescent="0.3">
      <c r="A185690">
        <f t="shared" si="2901"/>
        <v>185689</v>
      </c>
      <c r="B185690">
        <v>502</v>
      </c>
      <c r="C185690">
        <v>47667</v>
      </c>
      <c r="D185690">
        <v>4</v>
      </c>
      <c r="E185690" t="s">
        <v>136240</v>
      </c>
      <c r="F185690" t="s">
        <v>6</v>
      </c>
    </row>
    <row r="185691" spans="1:6" x14ac:dyDescent="0.3">
      <c r="A185691">
        <f t="shared" si="2901"/>
        <v>185690</v>
      </c>
      <c r="B185691">
        <v>502</v>
      </c>
      <c r="C185691">
        <v>47668</v>
      </c>
      <c r="D185691">
        <v>1</v>
      </c>
      <c r="E185691" t="s">
        <v>136241</v>
      </c>
      <c r="F185691" t="s">
        <v>6</v>
      </c>
    </row>
    <row r="185692" spans="1:6" x14ac:dyDescent="0.3">
      <c r="A185692">
        <f t="shared" si="2901"/>
        <v>185691</v>
      </c>
      <c r="B185692">
        <v>502</v>
      </c>
      <c r="C185692">
        <v>47668</v>
      </c>
      <c r="D185692">
        <v>2</v>
      </c>
      <c r="E185692" t="s">
        <v>136242</v>
      </c>
      <c r="F185692" t="s">
        <v>8</v>
      </c>
    </row>
    <row r="185693" spans="1:6" x14ac:dyDescent="0.3">
      <c r="A185693">
        <f t="shared" si="2901"/>
        <v>185692</v>
      </c>
      <c r="B185693">
        <v>502</v>
      </c>
      <c r="C185693">
        <v>47668</v>
      </c>
      <c r="D185693">
        <v>3</v>
      </c>
      <c r="E185693" t="s">
        <v>136243</v>
      </c>
      <c r="F185693" t="s">
        <v>6</v>
      </c>
    </row>
    <row r="185694" spans="1:6" x14ac:dyDescent="0.3">
      <c r="A185694">
        <f t="shared" si="2901"/>
        <v>185693</v>
      </c>
      <c r="B185694">
        <v>502</v>
      </c>
      <c r="C185694">
        <v>47668</v>
      </c>
      <c r="D185694">
        <v>4</v>
      </c>
      <c r="E185694" t="s">
        <v>136244</v>
      </c>
      <c r="F185694" t="s">
        <v>6</v>
      </c>
    </row>
    <row r="185695" spans="1:6" x14ac:dyDescent="0.3">
      <c r="A185695">
        <f t="shared" si="2901"/>
        <v>185694</v>
      </c>
      <c r="B185695">
        <v>502</v>
      </c>
      <c r="C185695">
        <v>47669</v>
      </c>
      <c r="D185695">
        <v>1</v>
      </c>
      <c r="E185695" t="s">
        <v>136245</v>
      </c>
      <c r="F185695" t="s">
        <v>6</v>
      </c>
    </row>
    <row r="185696" spans="1:6" x14ac:dyDescent="0.3">
      <c r="A185696">
        <f t="shared" si="2901"/>
        <v>185695</v>
      </c>
      <c r="B185696">
        <v>502</v>
      </c>
      <c r="C185696">
        <v>47669</v>
      </c>
      <c r="D185696">
        <v>2</v>
      </c>
      <c r="E185696" t="s">
        <v>136246</v>
      </c>
      <c r="F185696" t="s">
        <v>6</v>
      </c>
    </row>
    <row r="185697" spans="1:6" x14ac:dyDescent="0.3">
      <c r="A185697">
        <f t="shared" si="2901"/>
        <v>185696</v>
      </c>
      <c r="B185697">
        <v>502</v>
      </c>
      <c r="C185697">
        <v>47669</v>
      </c>
      <c r="D185697">
        <v>3</v>
      </c>
      <c r="E185697" t="s">
        <v>136247</v>
      </c>
      <c r="F185697" t="s">
        <v>8</v>
      </c>
    </row>
    <row r="185698" spans="1:6" x14ac:dyDescent="0.3">
      <c r="A185698">
        <f t="shared" si="2901"/>
        <v>185697</v>
      </c>
      <c r="B185698">
        <v>502</v>
      </c>
      <c r="C185698">
        <v>47669</v>
      </c>
      <c r="D185698">
        <v>4</v>
      </c>
      <c r="E185698" t="s">
        <v>136248</v>
      </c>
      <c r="F185698" t="s">
        <v>6</v>
      </c>
    </row>
    <row r="185699" spans="1:6" x14ac:dyDescent="0.3">
      <c r="A185699">
        <f t="shared" si="2901"/>
        <v>185698</v>
      </c>
      <c r="B185699">
        <v>502</v>
      </c>
      <c r="C185699">
        <v>47670</v>
      </c>
      <c r="D185699">
        <v>1</v>
      </c>
      <c r="E185699" t="s">
        <v>136249</v>
      </c>
      <c r="F185699" t="s">
        <v>8</v>
      </c>
    </row>
    <row r="185700" spans="1:6" x14ac:dyDescent="0.3">
      <c r="A185700">
        <f t="shared" si="2901"/>
        <v>185699</v>
      </c>
      <c r="B185700">
        <v>502</v>
      </c>
      <c r="C185700">
        <v>47670</v>
      </c>
      <c r="D185700">
        <v>2</v>
      </c>
      <c r="E185700" t="s">
        <v>136250</v>
      </c>
      <c r="F185700" t="s">
        <v>6</v>
      </c>
    </row>
    <row r="185701" spans="1:6" x14ac:dyDescent="0.3">
      <c r="A185701">
        <f t="shared" si="2901"/>
        <v>185700</v>
      </c>
      <c r="B185701">
        <v>502</v>
      </c>
      <c r="C185701">
        <v>47670</v>
      </c>
      <c r="D185701">
        <v>3</v>
      </c>
      <c r="E185701" t="s">
        <v>136251</v>
      </c>
      <c r="F185701" t="s">
        <v>6</v>
      </c>
    </row>
    <row r="185702" spans="1:6" x14ac:dyDescent="0.3">
      <c r="A185702">
        <f t="shared" si="2901"/>
        <v>185701</v>
      </c>
      <c r="B185702">
        <v>502</v>
      </c>
      <c r="C185702">
        <v>47670</v>
      </c>
      <c r="D185702">
        <v>4</v>
      </c>
      <c r="E185702" t="s">
        <v>136252</v>
      </c>
      <c r="F185702" t="s">
        <v>6</v>
      </c>
    </row>
    <row r="185703" spans="1:6" x14ac:dyDescent="0.3">
      <c r="A185703">
        <f t="shared" si="2901"/>
        <v>185702</v>
      </c>
      <c r="B185703">
        <v>502</v>
      </c>
      <c r="C185703">
        <v>47671</v>
      </c>
      <c r="D185703">
        <v>1</v>
      </c>
      <c r="E185703" t="s">
        <v>136253</v>
      </c>
      <c r="F185703" t="s">
        <v>6</v>
      </c>
    </row>
    <row r="185704" spans="1:6" x14ac:dyDescent="0.3">
      <c r="A185704">
        <f t="shared" si="2901"/>
        <v>185703</v>
      </c>
      <c r="B185704">
        <v>502</v>
      </c>
      <c r="C185704">
        <v>47671</v>
      </c>
      <c r="D185704">
        <v>2</v>
      </c>
      <c r="E185704" t="s">
        <v>136254</v>
      </c>
      <c r="F185704" t="s">
        <v>6</v>
      </c>
    </row>
    <row r="185705" spans="1:6" x14ac:dyDescent="0.3">
      <c r="A185705">
        <f t="shared" si="2901"/>
        <v>185704</v>
      </c>
      <c r="B185705">
        <v>502</v>
      </c>
      <c r="C185705">
        <v>47671</v>
      </c>
      <c r="D185705">
        <v>3</v>
      </c>
      <c r="E185705" t="s">
        <v>136255</v>
      </c>
      <c r="F185705" t="s">
        <v>6</v>
      </c>
    </row>
    <row r="185706" spans="1:6" x14ac:dyDescent="0.3">
      <c r="A185706">
        <f t="shared" si="2901"/>
        <v>185705</v>
      </c>
      <c r="B185706">
        <v>502</v>
      </c>
      <c r="C185706">
        <v>47671</v>
      </c>
      <c r="D185706">
        <v>4</v>
      </c>
      <c r="E185706" t="s">
        <v>136256</v>
      </c>
      <c r="F185706" t="s">
        <v>8</v>
      </c>
    </row>
    <row r="185707" spans="1:6" x14ac:dyDescent="0.3">
      <c r="A185707">
        <f t="shared" si="2901"/>
        <v>185706</v>
      </c>
      <c r="B185707">
        <v>502</v>
      </c>
      <c r="C185707">
        <v>47672</v>
      </c>
      <c r="D185707">
        <v>1</v>
      </c>
      <c r="E185707" t="s">
        <v>136257</v>
      </c>
      <c r="F185707" t="s">
        <v>6</v>
      </c>
    </row>
    <row r="185708" spans="1:6" x14ac:dyDescent="0.3">
      <c r="A185708">
        <f t="shared" si="2901"/>
        <v>185707</v>
      </c>
      <c r="B185708">
        <v>502</v>
      </c>
      <c r="C185708">
        <v>47672</v>
      </c>
      <c r="D185708">
        <v>2</v>
      </c>
      <c r="E185708" t="s">
        <v>13770</v>
      </c>
      <c r="F185708" t="s">
        <v>6</v>
      </c>
    </row>
    <row r="185709" spans="1:6" x14ac:dyDescent="0.3">
      <c r="A185709">
        <f t="shared" si="2901"/>
        <v>185708</v>
      </c>
      <c r="B185709">
        <v>502</v>
      </c>
      <c r="C185709">
        <v>47672</v>
      </c>
      <c r="D185709">
        <v>3</v>
      </c>
      <c r="E185709" t="s">
        <v>136258</v>
      </c>
      <c r="F185709" t="s">
        <v>8</v>
      </c>
    </row>
    <row r="185710" spans="1:6" x14ac:dyDescent="0.3">
      <c r="A185710">
        <f t="shared" si="2901"/>
        <v>185709</v>
      </c>
      <c r="B185710">
        <v>502</v>
      </c>
      <c r="C185710">
        <v>47672</v>
      </c>
      <c r="D185710">
        <v>4</v>
      </c>
      <c r="E185710" t="s">
        <v>136259</v>
      </c>
      <c r="F185710" t="s">
        <v>6</v>
      </c>
    </row>
    <row r="185711" spans="1:6" x14ac:dyDescent="0.3">
      <c r="A185711">
        <f t="shared" si="2901"/>
        <v>185710</v>
      </c>
      <c r="B185711">
        <v>502</v>
      </c>
      <c r="C185711">
        <v>47673</v>
      </c>
      <c r="D185711">
        <v>1</v>
      </c>
      <c r="E185711" t="s">
        <v>136260</v>
      </c>
      <c r="F185711" t="s">
        <v>8</v>
      </c>
    </row>
    <row r="185712" spans="1:6" x14ac:dyDescent="0.3">
      <c r="A185712">
        <f t="shared" si="2901"/>
        <v>185711</v>
      </c>
      <c r="B185712">
        <v>502</v>
      </c>
      <c r="C185712">
        <v>47673</v>
      </c>
      <c r="D185712">
        <v>2</v>
      </c>
      <c r="E185712" t="s">
        <v>136261</v>
      </c>
      <c r="F185712" t="s">
        <v>6</v>
      </c>
    </row>
    <row r="185713" spans="1:6" x14ac:dyDescent="0.3">
      <c r="A185713">
        <f t="shared" si="2901"/>
        <v>185712</v>
      </c>
      <c r="B185713">
        <v>502</v>
      </c>
      <c r="C185713">
        <v>47673</v>
      </c>
      <c r="D185713">
        <v>3</v>
      </c>
      <c r="E185713" t="s">
        <v>136262</v>
      </c>
      <c r="F185713" t="s">
        <v>6</v>
      </c>
    </row>
    <row r="185714" spans="1:6" x14ac:dyDescent="0.3">
      <c r="A185714">
        <f t="shared" si="2901"/>
        <v>185713</v>
      </c>
      <c r="B185714">
        <v>502</v>
      </c>
      <c r="C185714">
        <v>47673</v>
      </c>
      <c r="D185714">
        <v>4</v>
      </c>
      <c r="E185714" t="s">
        <v>136263</v>
      </c>
      <c r="F185714" t="s">
        <v>6</v>
      </c>
    </row>
    <row r="185715" spans="1:6" x14ac:dyDescent="0.3">
      <c r="A185715">
        <f t="shared" si="2901"/>
        <v>185714</v>
      </c>
      <c r="B185715">
        <v>502</v>
      </c>
      <c r="C185715">
        <v>47674</v>
      </c>
      <c r="D185715">
        <v>1</v>
      </c>
      <c r="E185715" t="s">
        <v>136264</v>
      </c>
      <c r="F185715" t="s">
        <v>6</v>
      </c>
    </row>
    <row r="185716" spans="1:6" x14ac:dyDescent="0.3">
      <c r="A185716">
        <f t="shared" si="2901"/>
        <v>185715</v>
      </c>
      <c r="B185716">
        <v>502</v>
      </c>
      <c r="C185716">
        <v>47674</v>
      </c>
      <c r="D185716">
        <v>2</v>
      </c>
      <c r="E185716" t="s">
        <v>136265</v>
      </c>
      <c r="F185716" t="s">
        <v>6</v>
      </c>
    </row>
    <row r="185717" spans="1:6" x14ac:dyDescent="0.3">
      <c r="A185717">
        <f t="shared" si="2901"/>
        <v>185716</v>
      </c>
      <c r="B185717">
        <v>502</v>
      </c>
      <c r="C185717">
        <v>47674</v>
      </c>
      <c r="D185717">
        <v>3</v>
      </c>
      <c r="E185717" t="s">
        <v>136266</v>
      </c>
      <c r="F185717" t="s">
        <v>8</v>
      </c>
    </row>
    <row r="185718" spans="1:6" x14ac:dyDescent="0.3">
      <c r="A185718">
        <f t="shared" si="2901"/>
        <v>185717</v>
      </c>
      <c r="B185718">
        <v>502</v>
      </c>
      <c r="C185718">
        <v>47674</v>
      </c>
      <c r="D185718">
        <v>4</v>
      </c>
      <c r="E185718" t="s">
        <v>136267</v>
      </c>
      <c r="F185718" t="s">
        <v>6</v>
      </c>
    </row>
    <row r="185719" spans="1:6" x14ac:dyDescent="0.3">
      <c r="A185719">
        <f t="shared" si="2901"/>
        <v>185718</v>
      </c>
      <c r="B185719">
        <v>502</v>
      </c>
      <c r="C185719">
        <v>47675</v>
      </c>
      <c r="D185719">
        <v>1</v>
      </c>
      <c r="E185719" t="s">
        <v>136268</v>
      </c>
      <c r="F185719" t="s">
        <v>8</v>
      </c>
    </row>
    <row r="185720" spans="1:6" x14ac:dyDescent="0.3">
      <c r="A185720">
        <f t="shared" si="2901"/>
        <v>185719</v>
      </c>
      <c r="B185720">
        <v>502</v>
      </c>
      <c r="C185720">
        <v>47675</v>
      </c>
      <c r="D185720">
        <v>2</v>
      </c>
      <c r="E185720" t="s">
        <v>136269</v>
      </c>
      <c r="F185720" t="s">
        <v>6</v>
      </c>
    </row>
    <row r="185721" spans="1:6" x14ac:dyDescent="0.3">
      <c r="A185721">
        <f t="shared" si="2901"/>
        <v>185720</v>
      </c>
      <c r="B185721">
        <v>502</v>
      </c>
      <c r="C185721">
        <v>47675</v>
      </c>
      <c r="D185721">
        <v>3</v>
      </c>
      <c r="E185721" t="s">
        <v>136270</v>
      </c>
      <c r="F185721" t="s">
        <v>6</v>
      </c>
    </row>
    <row r="185722" spans="1:6" x14ac:dyDescent="0.3">
      <c r="A185722">
        <f t="shared" si="2901"/>
        <v>185721</v>
      </c>
      <c r="B185722">
        <v>502</v>
      </c>
      <c r="C185722">
        <v>47675</v>
      </c>
      <c r="D185722">
        <v>4</v>
      </c>
      <c r="E185722" t="s">
        <v>136271</v>
      </c>
      <c r="F185722" t="s">
        <v>6</v>
      </c>
    </row>
    <row r="185723" spans="1:6" x14ac:dyDescent="0.3">
      <c r="A185723">
        <f t="shared" si="2901"/>
        <v>185722</v>
      </c>
      <c r="B185723">
        <v>502</v>
      </c>
      <c r="C185723">
        <v>47676</v>
      </c>
      <c r="D185723">
        <v>1</v>
      </c>
      <c r="E185723" t="s">
        <v>136272</v>
      </c>
      <c r="F185723" t="s">
        <v>6</v>
      </c>
    </row>
    <row r="185724" spans="1:6" x14ac:dyDescent="0.3">
      <c r="A185724">
        <f t="shared" si="2901"/>
        <v>185723</v>
      </c>
      <c r="B185724">
        <v>502</v>
      </c>
      <c r="C185724">
        <v>47676</v>
      </c>
      <c r="D185724">
        <v>2</v>
      </c>
      <c r="E185724" t="s">
        <v>136273</v>
      </c>
      <c r="F185724" t="s">
        <v>8</v>
      </c>
    </row>
    <row r="185725" spans="1:6" x14ac:dyDescent="0.3">
      <c r="A185725">
        <f t="shared" si="2901"/>
        <v>185724</v>
      </c>
      <c r="B185725">
        <v>502</v>
      </c>
      <c r="C185725">
        <v>47676</v>
      </c>
      <c r="D185725">
        <v>3</v>
      </c>
      <c r="E185725" t="s">
        <v>136274</v>
      </c>
      <c r="F185725" t="s">
        <v>6</v>
      </c>
    </row>
    <row r="185726" spans="1:6" x14ac:dyDescent="0.3">
      <c r="A185726">
        <f t="shared" si="2901"/>
        <v>185725</v>
      </c>
      <c r="B185726">
        <v>502</v>
      </c>
      <c r="C185726">
        <v>47676</v>
      </c>
      <c r="D185726">
        <v>4</v>
      </c>
      <c r="E185726" t="s">
        <v>136275</v>
      </c>
      <c r="F185726" t="s">
        <v>6</v>
      </c>
    </row>
    <row r="185727" spans="1:6" x14ac:dyDescent="0.3">
      <c r="A185727">
        <f t="shared" si="2901"/>
        <v>185726</v>
      </c>
      <c r="B185727">
        <v>502</v>
      </c>
      <c r="C185727">
        <v>47677</v>
      </c>
      <c r="D185727">
        <v>1</v>
      </c>
      <c r="E185727" t="s">
        <v>11650</v>
      </c>
      <c r="F185727" t="s">
        <v>6</v>
      </c>
    </row>
    <row r="185728" spans="1:6" x14ac:dyDescent="0.3">
      <c r="A185728">
        <f t="shared" si="2901"/>
        <v>185727</v>
      </c>
      <c r="B185728">
        <v>502</v>
      </c>
      <c r="C185728">
        <v>47677</v>
      </c>
      <c r="D185728">
        <v>2</v>
      </c>
      <c r="E185728" t="s">
        <v>11651</v>
      </c>
      <c r="F185728" t="s">
        <v>6</v>
      </c>
    </row>
    <row r="185729" spans="1:6" x14ac:dyDescent="0.3">
      <c r="A185729">
        <f t="shared" si="2901"/>
        <v>185728</v>
      </c>
      <c r="B185729">
        <v>502</v>
      </c>
      <c r="C185729">
        <v>47677</v>
      </c>
      <c r="D185729">
        <v>3</v>
      </c>
      <c r="E185729" t="s">
        <v>11092</v>
      </c>
      <c r="F185729" t="s">
        <v>6</v>
      </c>
    </row>
    <row r="185730" spans="1:6" x14ac:dyDescent="0.3">
      <c r="A185730">
        <f t="shared" si="2901"/>
        <v>185729</v>
      </c>
      <c r="B185730">
        <v>502</v>
      </c>
      <c r="C185730">
        <v>47677</v>
      </c>
      <c r="D185730">
        <v>4</v>
      </c>
      <c r="E185730" t="s">
        <v>11093</v>
      </c>
      <c r="F185730" t="s">
        <v>8</v>
      </c>
    </row>
    <row r="185731" spans="1:6" x14ac:dyDescent="0.3">
      <c r="A185731">
        <f t="shared" ref="A185731:A185794" si="2902">ROW()-1</f>
        <v>185730</v>
      </c>
      <c r="B185731">
        <v>502</v>
      </c>
      <c r="C185731">
        <v>47678</v>
      </c>
      <c r="D185731">
        <v>1</v>
      </c>
      <c r="E185731" t="s">
        <v>136276</v>
      </c>
      <c r="F185731" t="s">
        <v>6</v>
      </c>
    </row>
    <row r="185732" spans="1:6" x14ac:dyDescent="0.3">
      <c r="A185732">
        <f t="shared" si="2902"/>
        <v>185731</v>
      </c>
      <c r="B185732">
        <v>502</v>
      </c>
      <c r="C185732">
        <v>47678</v>
      </c>
      <c r="D185732">
        <v>2</v>
      </c>
      <c r="E185732" t="s">
        <v>136277</v>
      </c>
      <c r="F185732" t="s">
        <v>6</v>
      </c>
    </row>
    <row r="185733" spans="1:6" x14ac:dyDescent="0.3">
      <c r="A185733">
        <f t="shared" si="2902"/>
        <v>185732</v>
      </c>
      <c r="B185733">
        <v>502</v>
      </c>
      <c r="C185733">
        <v>47678</v>
      </c>
      <c r="D185733">
        <v>3</v>
      </c>
      <c r="E185733" t="s">
        <v>136278</v>
      </c>
      <c r="F185733" t="s">
        <v>6</v>
      </c>
    </row>
    <row r="185734" spans="1:6" x14ac:dyDescent="0.3">
      <c r="A185734">
        <f t="shared" si="2902"/>
        <v>185733</v>
      </c>
      <c r="B185734">
        <v>502</v>
      </c>
      <c r="C185734">
        <v>47678</v>
      </c>
      <c r="D185734">
        <v>4</v>
      </c>
      <c r="E185734" t="s">
        <v>136279</v>
      </c>
      <c r="F185734" t="s">
        <v>8</v>
      </c>
    </row>
    <row r="185735" spans="1:6" x14ac:dyDescent="0.3">
      <c r="A185735">
        <f t="shared" si="2902"/>
        <v>185734</v>
      </c>
      <c r="B185735">
        <v>502</v>
      </c>
      <c r="C185735">
        <v>47679</v>
      </c>
      <c r="D185735">
        <v>1</v>
      </c>
      <c r="E185735" t="s">
        <v>136280</v>
      </c>
      <c r="F185735" t="s">
        <v>6</v>
      </c>
    </row>
    <row r="185736" spans="1:6" x14ac:dyDescent="0.3">
      <c r="A185736">
        <f t="shared" si="2902"/>
        <v>185735</v>
      </c>
      <c r="B185736">
        <v>502</v>
      </c>
      <c r="C185736">
        <v>47679</v>
      </c>
      <c r="D185736">
        <v>2</v>
      </c>
      <c r="E185736" t="s">
        <v>136281</v>
      </c>
      <c r="F185736" t="s">
        <v>6</v>
      </c>
    </row>
    <row r="185737" spans="1:6" x14ac:dyDescent="0.3">
      <c r="A185737">
        <f t="shared" si="2902"/>
        <v>185736</v>
      </c>
      <c r="B185737">
        <v>502</v>
      </c>
      <c r="C185737">
        <v>47679</v>
      </c>
      <c r="D185737">
        <v>3</v>
      </c>
      <c r="E185737" t="s">
        <v>136282</v>
      </c>
      <c r="F185737" t="s">
        <v>8</v>
      </c>
    </row>
    <row r="185738" spans="1:6" x14ac:dyDescent="0.3">
      <c r="A185738">
        <f t="shared" si="2902"/>
        <v>185737</v>
      </c>
      <c r="B185738">
        <v>502</v>
      </c>
      <c r="C185738">
        <v>47679</v>
      </c>
      <c r="D185738">
        <v>4</v>
      </c>
      <c r="E185738" t="s">
        <v>136283</v>
      </c>
      <c r="F185738" t="s">
        <v>6</v>
      </c>
    </row>
    <row r="185739" spans="1:6" x14ac:dyDescent="0.3">
      <c r="A185739">
        <f t="shared" si="2902"/>
        <v>185738</v>
      </c>
      <c r="B185739">
        <v>502</v>
      </c>
      <c r="C185739">
        <v>47680</v>
      </c>
      <c r="D185739">
        <v>1</v>
      </c>
      <c r="E185739" t="s">
        <v>13167</v>
      </c>
      <c r="F185739" t="s">
        <v>6</v>
      </c>
    </row>
    <row r="185740" spans="1:6" x14ac:dyDescent="0.3">
      <c r="A185740">
        <f t="shared" si="2902"/>
        <v>185739</v>
      </c>
      <c r="B185740">
        <v>502</v>
      </c>
      <c r="C185740">
        <v>47680</v>
      </c>
      <c r="D185740">
        <v>2</v>
      </c>
      <c r="E185740" t="s">
        <v>1502</v>
      </c>
      <c r="F185740" t="s">
        <v>6</v>
      </c>
    </row>
    <row r="185741" spans="1:6" x14ac:dyDescent="0.3">
      <c r="A185741">
        <f t="shared" si="2902"/>
        <v>185740</v>
      </c>
      <c r="B185741">
        <v>502</v>
      </c>
      <c r="C185741">
        <v>47680</v>
      </c>
      <c r="D185741">
        <v>3</v>
      </c>
      <c r="E185741" t="s">
        <v>13868</v>
      </c>
      <c r="F185741" t="s">
        <v>8</v>
      </c>
    </row>
    <row r="185742" spans="1:6" x14ac:dyDescent="0.3">
      <c r="A185742">
        <f t="shared" si="2902"/>
        <v>185741</v>
      </c>
      <c r="B185742">
        <v>502</v>
      </c>
      <c r="C185742">
        <v>47680</v>
      </c>
      <c r="D185742">
        <v>4</v>
      </c>
      <c r="E185742" t="s">
        <v>38429</v>
      </c>
      <c r="F185742" t="s">
        <v>6</v>
      </c>
    </row>
    <row r="185743" spans="1:6" x14ac:dyDescent="0.3">
      <c r="A185743">
        <f t="shared" si="2902"/>
        <v>185742</v>
      </c>
      <c r="B185743">
        <v>502</v>
      </c>
      <c r="C185743">
        <v>47681</v>
      </c>
      <c r="D185743">
        <v>1</v>
      </c>
      <c r="E185743" t="s">
        <v>8929</v>
      </c>
      <c r="F185743" t="s">
        <v>6</v>
      </c>
    </row>
    <row r="185744" spans="1:6" x14ac:dyDescent="0.3">
      <c r="A185744">
        <f t="shared" si="2902"/>
        <v>185743</v>
      </c>
      <c r="B185744">
        <v>502</v>
      </c>
      <c r="C185744">
        <v>47681</v>
      </c>
      <c r="D185744">
        <v>2</v>
      </c>
      <c r="E185744" t="s">
        <v>8930</v>
      </c>
      <c r="F185744" t="s">
        <v>8</v>
      </c>
    </row>
    <row r="185745" spans="1:6" x14ac:dyDescent="0.3">
      <c r="A185745">
        <f t="shared" si="2902"/>
        <v>185744</v>
      </c>
      <c r="B185745">
        <v>502</v>
      </c>
      <c r="C185745">
        <v>47681</v>
      </c>
      <c r="D185745">
        <v>3</v>
      </c>
      <c r="E185745" t="s">
        <v>10129</v>
      </c>
      <c r="F185745" t="s">
        <v>6</v>
      </c>
    </row>
    <row r="185746" spans="1:6" x14ac:dyDescent="0.3">
      <c r="A185746">
        <f t="shared" si="2902"/>
        <v>185745</v>
      </c>
      <c r="B185746">
        <v>502</v>
      </c>
      <c r="C185746">
        <v>47681</v>
      </c>
      <c r="D185746">
        <v>4</v>
      </c>
      <c r="E185746" t="s">
        <v>10130</v>
      </c>
      <c r="F185746" t="s">
        <v>6</v>
      </c>
    </row>
    <row r="185747" spans="1:6" x14ac:dyDescent="0.3">
      <c r="A185747">
        <f t="shared" si="2902"/>
        <v>185746</v>
      </c>
      <c r="B185747">
        <v>502</v>
      </c>
      <c r="C185747">
        <v>47682</v>
      </c>
      <c r="D185747">
        <v>1</v>
      </c>
      <c r="E185747" t="s">
        <v>10159</v>
      </c>
      <c r="F185747" t="s">
        <v>6</v>
      </c>
    </row>
    <row r="185748" spans="1:6" x14ac:dyDescent="0.3">
      <c r="A185748">
        <f t="shared" si="2902"/>
        <v>185747</v>
      </c>
      <c r="B185748">
        <v>502</v>
      </c>
      <c r="C185748">
        <v>47682</v>
      </c>
      <c r="D185748">
        <v>2</v>
      </c>
      <c r="E185748" t="s">
        <v>10160</v>
      </c>
      <c r="F185748" t="s">
        <v>6</v>
      </c>
    </row>
    <row r="185749" spans="1:6" x14ac:dyDescent="0.3">
      <c r="A185749">
        <f t="shared" si="2902"/>
        <v>185748</v>
      </c>
      <c r="B185749">
        <v>502</v>
      </c>
      <c r="C185749">
        <v>47682</v>
      </c>
      <c r="D185749">
        <v>3</v>
      </c>
      <c r="E185749" t="s">
        <v>10161</v>
      </c>
      <c r="F185749" t="s">
        <v>6</v>
      </c>
    </row>
    <row r="185750" spans="1:6" x14ac:dyDescent="0.3">
      <c r="A185750">
        <f t="shared" si="2902"/>
        <v>185749</v>
      </c>
      <c r="B185750">
        <v>502</v>
      </c>
      <c r="C185750">
        <v>47682</v>
      </c>
      <c r="D185750">
        <v>4</v>
      </c>
      <c r="E185750" t="s">
        <v>10162</v>
      </c>
      <c r="F185750" t="s">
        <v>8</v>
      </c>
    </row>
    <row r="185751" spans="1:6" x14ac:dyDescent="0.3">
      <c r="A185751">
        <f t="shared" si="2902"/>
        <v>185750</v>
      </c>
      <c r="B185751">
        <v>502</v>
      </c>
      <c r="C185751">
        <v>47683</v>
      </c>
      <c r="D185751">
        <v>1</v>
      </c>
      <c r="E185751" t="s">
        <v>10131</v>
      </c>
      <c r="F185751" t="s">
        <v>6</v>
      </c>
    </row>
    <row r="185752" spans="1:6" x14ac:dyDescent="0.3">
      <c r="A185752">
        <f t="shared" si="2902"/>
        <v>185751</v>
      </c>
      <c r="B185752">
        <v>502</v>
      </c>
      <c r="C185752">
        <v>47683</v>
      </c>
      <c r="D185752">
        <v>2</v>
      </c>
      <c r="E185752" t="s">
        <v>10132</v>
      </c>
      <c r="F185752" t="s">
        <v>6</v>
      </c>
    </row>
    <row r="185753" spans="1:6" x14ac:dyDescent="0.3">
      <c r="A185753">
        <f t="shared" si="2902"/>
        <v>185752</v>
      </c>
      <c r="B185753">
        <v>502</v>
      </c>
      <c r="C185753">
        <v>47683</v>
      </c>
      <c r="D185753">
        <v>3</v>
      </c>
      <c r="E185753" t="s">
        <v>10133</v>
      </c>
      <c r="F185753" t="s">
        <v>8</v>
      </c>
    </row>
    <row r="185754" spans="1:6" x14ac:dyDescent="0.3">
      <c r="A185754">
        <f t="shared" si="2902"/>
        <v>185753</v>
      </c>
      <c r="B185754">
        <v>502</v>
      </c>
      <c r="C185754">
        <v>47683</v>
      </c>
      <c r="D185754">
        <v>4</v>
      </c>
      <c r="E185754" t="s">
        <v>10134</v>
      </c>
      <c r="F185754" t="s">
        <v>6</v>
      </c>
    </row>
    <row r="185755" spans="1:6" x14ac:dyDescent="0.3">
      <c r="A185755">
        <f t="shared" si="2902"/>
        <v>185754</v>
      </c>
      <c r="B185755">
        <v>502</v>
      </c>
      <c r="C185755">
        <v>47684</v>
      </c>
      <c r="D185755">
        <v>1</v>
      </c>
      <c r="E185755" t="s">
        <v>10147</v>
      </c>
      <c r="F185755" t="s">
        <v>6</v>
      </c>
    </row>
    <row r="185756" spans="1:6" x14ac:dyDescent="0.3">
      <c r="A185756">
        <f t="shared" si="2902"/>
        <v>185755</v>
      </c>
      <c r="B185756">
        <v>502</v>
      </c>
      <c r="C185756">
        <v>47684</v>
      </c>
      <c r="D185756">
        <v>2</v>
      </c>
      <c r="E185756" t="s">
        <v>10148</v>
      </c>
      <c r="F185756" t="s">
        <v>8</v>
      </c>
    </row>
    <row r="185757" spans="1:6" x14ac:dyDescent="0.3">
      <c r="A185757">
        <f t="shared" si="2902"/>
        <v>185756</v>
      </c>
      <c r="B185757">
        <v>502</v>
      </c>
      <c r="C185757">
        <v>47684</v>
      </c>
      <c r="D185757">
        <v>3</v>
      </c>
      <c r="E185757" t="s">
        <v>10149</v>
      </c>
      <c r="F185757" t="s">
        <v>6</v>
      </c>
    </row>
    <row r="185758" spans="1:6" x14ac:dyDescent="0.3">
      <c r="A185758">
        <f t="shared" si="2902"/>
        <v>185757</v>
      </c>
      <c r="B185758">
        <v>502</v>
      </c>
      <c r="C185758">
        <v>47684</v>
      </c>
      <c r="D185758">
        <v>4</v>
      </c>
      <c r="E185758" t="s">
        <v>10150</v>
      </c>
      <c r="F185758" t="s">
        <v>6</v>
      </c>
    </row>
    <row r="185759" spans="1:6" x14ac:dyDescent="0.3">
      <c r="A185759">
        <f t="shared" si="2902"/>
        <v>185758</v>
      </c>
      <c r="B185759">
        <v>502</v>
      </c>
      <c r="C185759">
        <v>47685</v>
      </c>
      <c r="D185759">
        <v>1</v>
      </c>
      <c r="E185759" t="s">
        <v>10139</v>
      </c>
      <c r="F185759" t="s">
        <v>6</v>
      </c>
    </row>
    <row r="185760" spans="1:6" x14ac:dyDescent="0.3">
      <c r="A185760">
        <f t="shared" si="2902"/>
        <v>185759</v>
      </c>
      <c r="B185760">
        <v>502</v>
      </c>
      <c r="C185760">
        <v>47685</v>
      </c>
      <c r="D185760">
        <v>2</v>
      </c>
      <c r="E185760" t="s">
        <v>10140</v>
      </c>
      <c r="F185760" t="s">
        <v>6</v>
      </c>
    </row>
    <row r="185761" spans="1:6" x14ac:dyDescent="0.3">
      <c r="A185761">
        <f t="shared" si="2902"/>
        <v>185760</v>
      </c>
      <c r="B185761">
        <v>502</v>
      </c>
      <c r="C185761">
        <v>47685</v>
      </c>
      <c r="D185761">
        <v>3</v>
      </c>
      <c r="E185761" t="s">
        <v>10141</v>
      </c>
      <c r="F185761" t="s">
        <v>8</v>
      </c>
    </row>
    <row r="185762" spans="1:6" x14ac:dyDescent="0.3">
      <c r="A185762">
        <f t="shared" si="2902"/>
        <v>185761</v>
      </c>
      <c r="B185762">
        <v>502</v>
      </c>
      <c r="C185762">
        <v>47685</v>
      </c>
      <c r="D185762">
        <v>4</v>
      </c>
      <c r="E185762" t="s">
        <v>10142</v>
      </c>
      <c r="F185762" t="s">
        <v>6</v>
      </c>
    </row>
    <row r="185763" spans="1:6" x14ac:dyDescent="0.3">
      <c r="A185763">
        <f t="shared" si="2902"/>
        <v>185762</v>
      </c>
      <c r="B185763">
        <v>502</v>
      </c>
      <c r="C185763">
        <v>47686</v>
      </c>
      <c r="D185763">
        <v>1</v>
      </c>
      <c r="E185763" t="s">
        <v>136284</v>
      </c>
      <c r="F185763" t="s">
        <v>6</v>
      </c>
    </row>
    <row r="185764" spans="1:6" x14ac:dyDescent="0.3">
      <c r="A185764">
        <f t="shared" si="2902"/>
        <v>185763</v>
      </c>
      <c r="B185764">
        <v>502</v>
      </c>
      <c r="C185764">
        <v>47686</v>
      </c>
      <c r="D185764">
        <v>2</v>
      </c>
      <c r="E185764" t="s">
        <v>10184</v>
      </c>
      <c r="F185764" t="s">
        <v>8</v>
      </c>
    </row>
    <row r="185765" spans="1:6" x14ac:dyDescent="0.3">
      <c r="A185765">
        <f t="shared" si="2902"/>
        <v>185764</v>
      </c>
      <c r="B185765">
        <v>502</v>
      </c>
      <c r="C185765">
        <v>47686</v>
      </c>
      <c r="D185765">
        <v>3</v>
      </c>
      <c r="E185765" t="s">
        <v>10185</v>
      </c>
      <c r="F185765" t="s">
        <v>6</v>
      </c>
    </row>
    <row r="185766" spans="1:6" x14ac:dyDescent="0.3">
      <c r="A185766">
        <f t="shared" si="2902"/>
        <v>185765</v>
      </c>
      <c r="B185766">
        <v>502</v>
      </c>
      <c r="C185766">
        <v>47686</v>
      </c>
      <c r="D185766">
        <v>4</v>
      </c>
      <c r="E185766" t="s">
        <v>10186</v>
      </c>
      <c r="F185766" t="s">
        <v>6</v>
      </c>
    </row>
    <row r="185767" spans="1:6" x14ac:dyDescent="0.3">
      <c r="A185767">
        <f t="shared" si="2902"/>
        <v>185766</v>
      </c>
      <c r="B185767">
        <v>502</v>
      </c>
      <c r="C185767">
        <v>47687</v>
      </c>
      <c r="D185767">
        <v>1</v>
      </c>
      <c r="E185767" t="s">
        <v>10143</v>
      </c>
      <c r="F185767" t="s">
        <v>6</v>
      </c>
    </row>
    <row r="185768" spans="1:6" x14ac:dyDescent="0.3">
      <c r="A185768">
        <f t="shared" si="2902"/>
        <v>185767</v>
      </c>
      <c r="B185768">
        <v>502</v>
      </c>
      <c r="C185768">
        <v>47687</v>
      </c>
      <c r="D185768">
        <v>2</v>
      </c>
      <c r="E185768" t="s">
        <v>136285</v>
      </c>
      <c r="F185768" t="s">
        <v>6</v>
      </c>
    </row>
    <row r="185769" spans="1:6" x14ac:dyDescent="0.3">
      <c r="A185769">
        <f t="shared" si="2902"/>
        <v>185768</v>
      </c>
      <c r="B185769">
        <v>502</v>
      </c>
      <c r="C185769">
        <v>47687</v>
      </c>
      <c r="D185769">
        <v>3</v>
      </c>
      <c r="E185769" t="s">
        <v>136286</v>
      </c>
      <c r="F185769" t="s">
        <v>6</v>
      </c>
    </row>
    <row r="185770" spans="1:6" x14ac:dyDescent="0.3">
      <c r="A185770">
        <f t="shared" si="2902"/>
        <v>185769</v>
      </c>
      <c r="B185770">
        <v>502</v>
      </c>
      <c r="C185770">
        <v>47687</v>
      </c>
      <c r="D185770">
        <v>4</v>
      </c>
      <c r="E185770" t="s">
        <v>10146</v>
      </c>
      <c r="F185770" t="s">
        <v>8</v>
      </c>
    </row>
    <row r="185771" spans="1:6" x14ac:dyDescent="0.3">
      <c r="A185771">
        <f t="shared" si="2902"/>
        <v>185770</v>
      </c>
      <c r="B185771">
        <v>502</v>
      </c>
      <c r="C185771">
        <v>47688</v>
      </c>
      <c r="D185771">
        <v>1</v>
      </c>
      <c r="E185771" t="s">
        <v>10171</v>
      </c>
      <c r="F185771" t="s">
        <v>6</v>
      </c>
    </row>
    <row r="185772" spans="1:6" x14ac:dyDescent="0.3">
      <c r="A185772">
        <f t="shared" si="2902"/>
        <v>185771</v>
      </c>
      <c r="B185772">
        <v>502</v>
      </c>
      <c r="C185772">
        <v>47688</v>
      </c>
      <c r="D185772">
        <v>2</v>
      </c>
      <c r="E185772" t="s">
        <v>10172</v>
      </c>
      <c r="F185772" t="s">
        <v>8</v>
      </c>
    </row>
    <row r="185773" spans="1:6" x14ac:dyDescent="0.3">
      <c r="A185773">
        <f t="shared" si="2902"/>
        <v>185772</v>
      </c>
      <c r="B185773">
        <v>502</v>
      </c>
      <c r="C185773">
        <v>47688</v>
      </c>
      <c r="D185773">
        <v>3</v>
      </c>
      <c r="E185773" t="s">
        <v>10173</v>
      </c>
      <c r="F185773" t="s">
        <v>6</v>
      </c>
    </row>
    <row r="185774" spans="1:6" x14ac:dyDescent="0.3">
      <c r="A185774">
        <f t="shared" si="2902"/>
        <v>185773</v>
      </c>
      <c r="B185774">
        <v>502</v>
      </c>
      <c r="C185774">
        <v>47688</v>
      </c>
      <c r="D185774">
        <v>4</v>
      </c>
      <c r="E185774" t="s">
        <v>10174</v>
      </c>
      <c r="F185774" t="s">
        <v>6</v>
      </c>
    </row>
    <row r="185775" spans="1:6" x14ac:dyDescent="0.3">
      <c r="A185775">
        <f t="shared" si="2902"/>
        <v>185774</v>
      </c>
      <c r="B185775">
        <v>502</v>
      </c>
      <c r="C185775">
        <v>47689</v>
      </c>
      <c r="D185775">
        <v>1</v>
      </c>
      <c r="E185775" t="s">
        <v>9588</v>
      </c>
      <c r="F185775" t="s">
        <v>6</v>
      </c>
    </row>
    <row r="185776" spans="1:6" x14ac:dyDescent="0.3">
      <c r="A185776">
        <f t="shared" si="2902"/>
        <v>185775</v>
      </c>
      <c r="B185776">
        <v>502</v>
      </c>
      <c r="C185776">
        <v>47689</v>
      </c>
      <c r="D185776">
        <v>2</v>
      </c>
      <c r="E185776" t="s">
        <v>10125</v>
      </c>
      <c r="F185776" t="s">
        <v>6</v>
      </c>
    </row>
    <row r="185777" spans="1:6" x14ac:dyDescent="0.3">
      <c r="A185777">
        <f t="shared" si="2902"/>
        <v>185776</v>
      </c>
      <c r="B185777">
        <v>502</v>
      </c>
      <c r="C185777">
        <v>47689</v>
      </c>
      <c r="D185777">
        <v>3</v>
      </c>
      <c r="E185777" t="s">
        <v>10126</v>
      </c>
      <c r="F185777" t="s">
        <v>6</v>
      </c>
    </row>
    <row r="185778" spans="1:6" x14ac:dyDescent="0.3">
      <c r="A185778">
        <f t="shared" si="2902"/>
        <v>185777</v>
      </c>
      <c r="B185778">
        <v>502</v>
      </c>
      <c r="C185778">
        <v>47689</v>
      </c>
      <c r="D185778">
        <v>4</v>
      </c>
      <c r="E185778" t="s">
        <v>10127</v>
      </c>
      <c r="F185778" t="s">
        <v>8</v>
      </c>
    </row>
    <row r="185779" spans="1:6" x14ac:dyDescent="0.3">
      <c r="A185779">
        <f t="shared" si="2902"/>
        <v>185778</v>
      </c>
      <c r="B185779">
        <v>502</v>
      </c>
      <c r="C185779">
        <v>47690</v>
      </c>
      <c r="D185779">
        <v>1</v>
      </c>
      <c r="E185779" t="s">
        <v>10135</v>
      </c>
      <c r="F185779" t="s">
        <v>6</v>
      </c>
    </row>
    <row r="185780" spans="1:6" x14ac:dyDescent="0.3">
      <c r="A185780">
        <f t="shared" si="2902"/>
        <v>185779</v>
      </c>
      <c r="B185780">
        <v>502</v>
      </c>
      <c r="C185780">
        <v>47690</v>
      </c>
      <c r="D185780">
        <v>2</v>
      </c>
      <c r="E185780" t="s">
        <v>10136</v>
      </c>
      <c r="F185780" t="s">
        <v>6</v>
      </c>
    </row>
    <row r="185781" spans="1:6" x14ac:dyDescent="0.3">
      <c r="A185781">
        <f t="shared" si="2902"/>
        <v>185780</v>
      </c>
      <c r="B185781">
        <v>502</v>
      </c>
      <c r="C185781">
        <v>47690</v>
      </c>
      <c r="D185781">
        <v>3</v>
      </c>
      <c r="E185781" t="s">
        <v>10137</v>
      </c>
      <c r="F185781" t="s">
        <v>6</v>
      </c>
    </row>
    <row r="185782" spans="1:6" x14ac:dyDescent="0.3">
      <c r="A185782">
        <f t="shared" si="2902"/>
        <v>185781</v>
      </c>
      <c r="B185782">
        <v>502</v>
      </c>
      <c r="C185782">
        <v>47690</v>
      </c>
      <c r="D185782">
        <v>4</v>
      </c>
      <c r="E185782" t="s">
        <v>10138</v>
      </c>
      <c r="F185782" t="s">
        <v>8</v>
      </c>
    </row>
    <row r="185783" spans="1:6" x14ac:dyDescent="0.3">
      <c r="A185783">
        <f t="shared" si="2902"/>
        <v>185782</v>
      </c>
      <c r="B185783">
        <v>502</v>
      </c>
      <c r="C185783">
        <v>47691</v>
      </c>
      <c r="D185783">
        <v>1</v>
      </c>
      <c r="E185783" t="s">
        <v>10155</v>
      </c>
      <c r="F185783" t="s">
        <v>6</v>
      </c>
    </row>
    <row r="185784" spans="1:6" x14ac:dyDescent="0.3">
      <c r="A185784">
        <f t="shared" si="2902"/>
        <v>185783</v>
      </c>
      <c r="B185784">
        <v>502</v>
      </c>
      <c r="C185784">
        <v>47691</v>
      </c>
      <c r="D185784">
        <v>2</v>
      </c>
      <c r="E185784" t="s">
        <v>136287</v>
      </c>
      <c r="F185784" t="s">
        <v>8</v>
      </c>
    </row>
    <row r="185785" spans="1:6" x14ac:dyDescent="0.3">
      <c r="A185785">
        <f t="shared" si="2902"/>
        <v>185784</v>
      </c>
      <c r="B185785">
        <v>502</v>
      </c>
      <c r="C185785">
        <v>47691</v>
      </c>
      <c r="D185785">
        <v>3</v>
      </c>
      <c r="E185785" t="s">
        <v>10157</v>
      </c>
      <c r="F185785" t="s">
        <v>6</v>
      </c>
    </row>
    <row r="185786" spans="1:6" x14ac:dyDescent="0.3">
      <c r="A185786">
        <f t="shared" si="2902"/>
        <v>185785</v>
      </c>
      <c r="B185786">
        <v>502</v>
      </c>
      <c r="C185786">
        <v>47691</v>
      </c>
      <c r="D185786">
        <v>4</v>
      </c>
      <c r="E185786" t="s">
        <v>10158</v>
      </c>
      <c r="F185786" t="s">
        <v>6</v>
      </c>
    </row>
    <row r="185787" spans="1:6" x14ac:dyDescent="0.3">
      <c r="A185787">
        <f t="shared" si="2902"/>
        <v>185786</v>
      </c>
      <c r="B185787">
        <v>502</v>
      </c>
      <c r="C185787">
        <v>47692</v>
      </c>
      <c r="D185787">
        <v>1</v>
      </c>
      <c r="E185787" t="s">
        <v>136288</v>
      </c>
      <c r="F185787" t="s">
        <v>8</v>
      </c>
    </row>
    <row r="185788" spans="1:6" x14ac:dyDescent="0.3">
      <c r="A185788">
        <f t="shared" si="2902"/>
        <v>185787</v>
      </c>
      <c r="B185788">
        <v>502</v>
      </c>
      <c r="C185788">
        <v>47692</v>
      </c>
      <c r="D185788">
        <v>2</v>
      </c>
      <c r="E185788" t="s">
        <v>10176</v>
      </c>
      <c r="F185788" t="s">
        <v>6</v>
      </c>
    </row>
    <row r="185789" spans="1:6" x14ac:dyDescent="0.3">
      <c r="A185789">
        <f t="shared" si="2902"/>
        <v>185788</v>
      </c>
      <c r="B185789">
        <v>502</v>
      </c>
      <c r="C185789">
        <v>47692</v>
      </c>
      <c r="D185789">
        <v>3</v>
      </c>
      <c r="E185789" t="s">
        <v>136289</v>
      </c>
      <c r="F185789" t="s">
        <v>6</v>
      </c>
    </row>
    <row r="185790" spans="1:6" x14ac:dyDescent="0.3">
      <c r="A185790">
        <f t="shared" si="2902"/>
        <v>185789</v>
      </c>
      <c r="B185790">
        <v>502</v>
      </c>
      <c r="C185790">
        <v>47692</v>
      </c>
      <c r="D185790">
        <v>4</v>
      </c>
      <c r="E185790" t="s">
        <v>136290</v>
      </c>
      <c r="F185790" t="s">
        <v>6</v>
      </c>
    </row>
    <row r="185791" spans="1:6" x14ac:dyDescent="0.3">
      <c r="A185791">
        <f t="shared" si="2902"/>
        <v>185790</v>
      </c>
      <c r="B185791">
        <v>502</v>
      </c>
      <c r="C185791">
        <v>47693</v>
      </c>
      <c r="D185791">
        <v>1</v>
      </c>
      <c r="E185791" t="s">
        <v>10163</v>
      </c>
      <c r="F185791" t="s">
        <v>8</v>
      </c>
    </row>
    <row r="185792" spans="1:6" x14ac:dyDescent="0.3">
      <c r="A185792">
        <f t="shared" si="2902"/>
        <v>185791</v>
      </c>
      <c r="B185792">
        <v>502</v>
      </c>
      <c r="C185792">
        <v>47693</v>
      </c>
      <c r="D185792">
        <v>2</v>
      </c>
      <c r="E185792" t="s">
        <v>10164</v>
      </c>
      <c r="F185792" t="s">
        <v>6</v>
      </c>
    </row>
    <row r="185793" spans="1:6" x14ac:dyDescent="0.3">
      <c r="A185793">
        <f t="shared" si="2902"/>
        <v>185792</v>
      </c>
      <c r="B185793">
        <v>502</v>
      </c>
      <c r="C185793">
        <v>47693</v>
      </c>
      <c r="D185793">
        <v>3</v>
      </c>
      <c r="E185793" t="s">
        <v>10165</v>
      </c>
      <c r="F185793" t="s">
        <v>6</v>
      </c>
    </row>
    <row r="185794" spans="1:6" x14ac:dyDescent="0.3">
      <c r="A185794">
        <f t="shared" si="2902"/>
        <v>185793</v>
      </c>
      <c r="B185794">
        <v>502</v>
      </c>
      <c r="C185794">
        <v>47693</v>
      </c>
      <c r="D185794">
        <v>4</v>
      </c>
      <c r="E185794" t="s">
        <v>10166</v>
      </c>
      <c r="F185794" t="s">
        <v>6</v>
      </c>
    </row>
    <row r="185795" spans="1:6" x14ac:dyDescent="0.3">
      <c r="A185795">
        <f t="shared" ref="A185795:A185858" si="2903">ROW()-1</f>
        <v>185794</v>
      </c>
      <c r="B185795">
        <v>502</v>
      </c>
      <c r="C185795">
        <v>47694</v>
      </c>
      <c r="D185795">
        <v>1</v>
      </c>
      <c r="E185795" t="s">
        <v>136291</v>
      </c>
      <c r="F185795" t="s">
        <v>6</v>
      </c>
    </row>
    <row r="185796" spans="1:6" x14ac:dyDescent="0.3">
      <c r="A185796">
        <f t="shared" si="2903"/>
        <v>185795</v>
      </c>
      <c r="B185796">
        <v>502</v>
      </c>
      <c r="C185796">
        <v>47694</v>
      </c>
      <c r="D185796">
        <v>2</v>
      </c>
      <c r="E185796" t="s">
        <v>136292</v>
      </c>
      <c r="F185796" t="s">
        <v>6</v>
      </c>
    </row>
    <row r="185797" spans="1:6" x14ac:dyDescent="0.3">
      <c r="A185797">
        <f t="shared" si="2903"/>
        <v>185796</v>
      </c>
      <c r="B185797">
        <v>502</v>
      </c>
      <c r="C185797">
        <v>47694</v>
      </c>
      <c r="D185797">
        <v>3</v>
      </c>
      <c r="E185797" t="s">
        <v>136293</v>
      </c>
      <c r="F185797" t="s">
        <v>8</v>
      </c>
    </row>
    <row r="185798" spans="1:6" x14ac:dyDescent="0.3">
      <c r="A185798">
        <f t="shared" si="2903"/>
        <v>185797</v>
      </c>
      <c r="B185798">
        <v>502</v>
      </c>
      <c r="C185798">
        <v>47694</v>
      </c>
      <c r="D185798">
        <v>4</v>
      </c>
      <c r="E185798" t="s">
        <v>136294</v>
      </c>
      <c r="F185798" t="s">
        <v>6</v>
      </c>
    </row>
    <row r="185799" spans="1:6" x14ac:dyDescent="0.3">
      <c r="A185799">
        <f t="shared" si="2903"/>
        <v>185798</v>
      </c>
      <c r="B185799">
        <v>502</v>
      </c>
      <c r="C185799">
        <v>47695</v>
      </c>
      <c r="D185799">
        <v>1</v>
      </c>
      <c r="E185799" t="s">
        <v>10179</v>
      </c>
      <c r="F185799" t="s">
        <v>8</v>
      </c>
    </row>
    <row r="185800" spans="1:6" x14ac:dyDescent="0.3">
      <c r="A185800">
        <f t="shared" si="2903"/>
        <v>185799</v>
      </c>
      <c r="B185800">
        <v>502</v>
      </c>
      <c r="C185800">
        <v>47695</v>
      </c>
      <c r="D185800">
        <v>2</v>
      </c>
      <c r="E185800" t="s">
        <v>136295</v>
      </c>
      <c r="F185800" t="s">
        <v>6</v>
      </c>
    </row>
    <row r="185801" spans="1:6" x14ac:dyDescent="0.3">
      <c r="A185801">
        <f t="shared" si="2903"/>
        <v>185800</v>
      </c>
      <c r="B185801">
        <v>502</v>
      </c>
      <c r="C185801">
        <v>47695</v>
      </c>
      <c r="D185801">
        <v>3</v>
      </c>
      <c r="E185801" t="s">
        <v>10181</v>
      </c>
      <c r="F185801" t="s">
        <v>6</v>
      </c>
    </row>
    <row r="185802" spans="1:6" x14ac:dyDescent="0.3">
      <c r="A185802">
        <f t="shared" si="2903"/>
        <v>185801</v>
      </c>
      <c r="B185802">
        <v>502</v>
      </c>
      <c r="C185802">
        <v>47695</v>
      </c>
      <c r="D185802">
        <v>4</v>
      </c>
      <c r="E185802" t="s">
        <v>10182</v>
      </c>
      <c r="F185802" t="s">
        <v>6</v>
      </c>
    </row>
    <row r="185803" spans="1:6" x14ac:dyDescent="0.3">
      <c r="A185803">
        <f t="shared" si="2903"/>
        <v>185802</v>
      </c>
      <c r="B185803">
        <v>502</v>
      </c>
      <c r="C185803">
        <v>47696</v>
      </c>
      <c r="D185803">
        <v>1</v>
      </c>
      <c r="E185803" t="s">
        <v>136296</v>
      </c>
      <c r="F185803" t="s">
        <v>6</v>
      </c>
    </row>
    <row r="185804" spans="1:6" x14ac:dyDescent="0.3">
      <c r="A185804">
        <f t="shared" si="2903"/>
        <v>185803</v>
      </c>
      <c r="B185804">
        <v>502</v>
      </c>
      <c r="C185804">
        <v>47696</v>
      </c>
      <c r="D185804">
        <v>2</v>
      </c>
      <c r="E185804" t="s">
        <v>136297</v>
      </c>
      <c r="F185804" t="s">
        <v>6</v>
      </c>
    </row>
    <row r="185805" spans="1:6" x14ac:dyDescent="0.3">
      <c r="A185805">
        <f t="shared" si="2903"/>
        <v>185804</v>
      </c>
      <c r="B185805">
        <v>502</v>
      </c>
      <c r="C185805">
        <v>47696</v>
      </c>
      <c r="D185805">
        <v>3</v>
      </c>
      <c r="E185805" t="s">
        <v>136298</v>
      </c>
      <c r="F185805" t="s">
        <v>8</v>
      </c>
    </row>
    <row r="185806" spans="1:6" x14ac:dyDescent="0.3">
      <c r="A185806">
        <f t="shared" si="2903"/>
        <v>185805</v>
      </c>
      <c r="B185806">
        <v>502</v>
      </c>
      <c r="C185806">
        <v>47696</v>
      </c>
      <c r="D185806">
        <v>4</v>
      </c>
      <c r="E185806" t="s">
        <v>136299</v>
      </c>
      <c r="F185806" t="s">
        <v>6</v>
      </c>
    </row>
    <row r="185807" spans="1:6" x14ac:dyDescent="0.3">
      <c r="A185807">
        <f t="shared" si="2903"/>
        <v>185806</v>
      </c>
      <c r="B185807">
        <v>502</v>
      </c>
      <c r="C185807">
        <v>47697</v>
      </c>
      <c r="D185807">
        <v>1</v>
      </c>
      <c r="E185807" t="s">
        <v>10199</v>
      </c>
      <c r="F185807" t="s">
        <v>8</v>
      </c>
    </row>
    <row r="185808" spans="1:6" x14ac:dyDescent="0.3">
      <c r="A185808">
        <f t="shared" si="2903"/>
        <v>185807</v>
      </c>
      <c r="B185808">
        <v>502</v>
      </c>
      <c r="C185808">
        <v>47697</v>
      </c>
      <c r="D185808">
        <v>2</v>
      </c>
      <c r="E185808" t="s">
        <v>10200</v>
      </c>
      <c r="F185808" t="s">
        <v>6</v>
      </c>
    </row>
    <row r="185809" spans="1:6" x14ac:dyDescent="0.3">
      <c r="A185809">
        <f t="shared" si="2903"/>
        <v>185808</v>
      </c>
      <c r="B185809">
        <v>502</v>
      </c>
      <c r="C185809">
        <v>47697</v>
      </c>
      <c r="D185809">
        <v>3</v>
      </c>
      <c r="E185809" t="s">
        <v>10201</v>
      </c>
      <c r="F185809" t="s">
        <v>6</v>
      </c>
    </row>
    <row r="185810" spans="1:6" x14ac:dyDescent="0.3">
      <c r="A185810">
        <f t="shared" si="2903"/>
        <v>185809</v>
      </c>
      <c r="B185810">
        <v>502</v>
      </c>
      <c r="C185810">
        <v>47697</v>
      </c>
      <c r="D185810">
        <v>4</v>
      </c>
      <c r="E185810" t="s">
        <v>10202</v>
      </c>
      <c r="F185810" t="s">
        <v>6</v>
      </c>
    </row>
    <row r="185811" spans="1:6" x14ac:dyDescent="0.3">
      <c r="A185811">
        <f t="shared" si="2903"/>
        <v>185810</v>
      </c>
      <c r="B185811">
        <v>502</v>
      </c>
      <c r="C185811">
        <v>47698</v>
      </c>
      <c r="D185811">
        <v>1</v>
      </c>
      <c r="E185811" t="s">
        <v>136300</v>
      </c>
      <c r="F185811" t="s">
        <v>6</v>
      </c>
    </row>
    <row r="185812" spans="1:6" x14ac:dyDescent="0.3">
      <c r="A185812">
        <f t="shared" si="2903"/>
        <v>185811</v>
      </c>
      <c r="B185812">
        <v>502</v>
      </c>
      <c r="C185812">
        <v>47698</v>
      </c>
      <c r="D185812">
        <v>2</v>
      </c>
      <c r="E185812" t="s">
        <v>10152</v>
      </c>
      <c r="F185812" t="s">
        <v>6</v>
      </c>
    </row>
    <row r="185813" spans="1:6" x14ac:dyDescent="0.3">
      <c r="A185813">
        <f t="shared" si="2903"/>
        <v>185812</v>
      </c>
      <c r="B185813">
        <v>502</v>
      </c>
      <c r="C185813">
        <v>47698</v>
      </c>
      <c r="D185813">
        <v>3</v>
      </c>
      <c r="E185813" t="s">
        <v>10153</v>
      </c>
      <c r="F185813" t="s">
        <v>8</v>
      </c>
    </row>
    <row r="185814" spans="1:6" x14ac:dyDescent="0.3">
      <c r="A185814">
        <f t="shared" si="2903"/>
        <v>185813</v>
      </c>
      <c r="B185814">
        <v>502</v>
      </c>
      <c r="C185814">
        <v>47698</v>
      </c>
      <c r="D185814">
        <v>4</v>
      </c>
      <c r="E185814" t="s">
        <v>10154</v>
      </c>
      <c r="F185814" t="s">
        <v>6</v>
      </c>
    </row>
    <row r="185815" spans="1:6" x14ac:dyDescent="0.3">
      <c r="A185815">
        <f t="shared" si="2903"/>
        <v>185814</v>
      </c>
      <c r="B185815">
        <v>502</v>
      </c>
      <c r="C185815">
        <v>47699</v>
      </c>
      <c r="D185815">
        <v>1</v>
      </c>
      <c r="E185815" t="s">
        <v>10191</v>
      </c>
      <c r="F185815" t="s">
        <v>6</v>
      </c>
    </row>
    <row r="185816" spans="1:6" x14ac:dyDescent="0.3">
      <c r="A185816">
        <f t="shared" si="2903"/>
        <v>185815</v>
      </c>
      <c r="B185816">
        <v>502</v>
      </c>
      <c r="C185816">
        <v>47699</v>
      </c>
      <c r="D185816">
        <v>2</v>
      </c>
      <c r="E185816" t="s">
        <v>10192</v>
      </c>
      <c r="F185816" t="s">
        <v>8</v>
      </c>
    </row>
    <row r="185817" spans="1:6" x14ac:dyDescent="0.3">
      <c r="A185817">
        <f t="shared" si="2903"/>
        <v>185816</v>
      </c>
      <c r="B185817">
        <v>502</v>
      </c>
      <c r="C185817">
        <v>47699</v>
      </c>
      <c r="D185817">
        <v>3</v>
      </c>
      <c r="E185817" t="s">
        <v>10193</v>
      </c>
      <c r="F185817" t="s">
        <v>6</v>
      </c>
    </row>
    <row r="185818" spans="1:6" x14ac:dyDescent="0.3">
      <c r="A185818">
        <f t="shared" si="2903"/>
        <v>185817</v>
      </c>
      <c r="B185818">
        <v>502</v>
      </c>
      <c r="C185818">
        <v>47699</v>
      </c>
      <c r="D185818">
        <v>4</v>
      </c>
      <c r="E185818" t="s">
        <v>10194</v>
      </c>
      <c r="F185818" t="s">
        <v>6</v>
      </c>
    </row>
    <row r="185819" spans="1:6" x14ac:dyDescent="0.3">
      <c r="A185819">
        <f t="shared" si="2903"/>
        <v>185818</v>
      </c>
      <c r="B185819">
        <v>502</v>
      </c>
      <c r="C185819">
        <v>47700</v>
      </c>
      <c r="D185819">
        <v>1</v>
      </c>
      <c r="E185819" t="s">
        <v>10195</v>
      </c>
      <c r="F185819" t="s">
        <v>6</v>
      </c>
    </row>
    <row r="185820" spans="1:6" x14ac:dyDescent="0.3">
      <c r="A185820">
        <f t="shared" si="2903"/>
        <v>185819</v>
      </c>
      <c r="B185820">
        <v>502</v>
      </c>
      <c r="C185820">
        <v>47700</v>
      </c>
      <c r="D185820">
        <v>2</v>
      </c>
      <c r="E185820" t="s">
        <v>10196</v>
      </c>
      <c r="F185820" t="s">
        <v>6</v>
      </c>
    </row>
    <row r="185821" spans="1:6" x14ac:dyDescent="0.3">
      <c r="A185821">
        <f t="shared" si="2903"/>
        <v>185820</v>
      </c>
      <c r="B185821">
        <v>502</v>
      </c>
      <c r="C185821">
        <v>47700</v>
      </c>
      <c r="D185821">
        <v>3</v>
      </c>
      <c r="E185821" t="s">
        <v>10197</v>
      </c>
      <c r="F185821" t="s">
        <v>8</v>
      </c>
    </row>
    <row r="185822" spans="1:6" x14ac:dyDescent="0.3">
      <c r="A185822">
        <f t="shared" si="2903"/>
        <v>185821</v>
      </c>
      <c r="B185822">
        <v>502</v>
      </c>
      <c r="C185822">
        <v>47700</v>
      </c>
      <c r="D185822">
        <v>4</v>
      </c>
      <c r="E185822" t="s">
        <v>10198</v>
      </c>
      <c r="F185822" t="s">
        <v>6</v>
      </c>
    </row>
    <row r="185823" spans="1:6" x14ac:dyDescent="0.3">
      <c r="A185823">
        <f t="shared" si="2903"/>
        <v>185822</v>
      </c>
      <c r="B185823">
        <v>502</v>
      </c>
      <c r="C185823">
        <v>47701</v>
      </c>
      <c r="D185823">
        <v>1</v>
      </c>
      <c r="E185823" t="s">
        <v>136301</v>
      </c>
      <c r="F185823" t="s">
        <v>6</v>
      </c>
    </row>
    <row r="185824" spans="1:6" x14ac:dyDescent="0.3">
      <c r="A185824">
        <f t="shared" si="2903"/>
        <v>185823</v>
      </c>
      <c r="B185824">
        <v>502</v>
      </c>
      <c r="C185824">
        <v>47701</v>
      </c>
      <c r="D185824">
        <v>2</v>
      </c>
      <c r="E185824" t="s">
        <v>136302</v>
      </c>
      <c r="F185824" t="s">
        <v>6</v>
      </c>
    </row>
    <row r="185825" spans="1:6" x14ac:dyDescent="0.3">
      <c r="A185825">
        <f t="shared" si="2903"/>
        <v>185824</v>
      </c>
      <c r="B185825">
        <v>502</v>
      </c>
      <c r="C185825">
        <v>47701</v>
      </c>
      <c r="D185825">
        <v>3</v>
      </c>
      <c r="E185825" t="s">
        <v>136303</v>
      </c>
      <c r="F185825" t="s">
        <v>6</v>
      </c>
    </row>
    <row r="185826" spans="1:6" x14ac:dyDescent="0.3">
      <c r="A185826">
        <f t="shared" si="2903"/>
        <v>185825</v>
      </c>
      <c r="B185826">
        <v>502</v>
      </c>
      <c r="C185826">
        <v>47701</v>
      </c>
      <c r="D185826">
        <v>4</v>
      </c>
      <c r="E185826" t="s">
        <v>136304</v>
      </c>
      <c r="F185826" t="s">
        <v>8</v>
      </c>
    </row>
    <row r="185827" spans="1:6" x14ac:dyDescent="0.3">
      <c r="A185827">
        <f t="shared" si="2903"/>
        <v>185826</v>
      </c>
      <c r="B185827">
        <v>502</v>
      </c>
      <c r="C185827">
        <v>47702</v>
      </c>
      <c r="D185827">
        <v>1</v>
      </c>
      <c r="E185827" t="s">
        <v>136305</v>
      </c>
      <c r="F185827" t="s">
        <v>6</v>
      </c>
    </row>
    <row r="185828" spans="1:6" x14ac:dyDescent="0.3">
      <c r="A185828">
        <f t="shared" si="2903"/>
        <v>185827</v>
      </c>
      <c r="B185828">
        <v>502</v>
      </c>
      <c r="C185828">
        <v>47702</v>
      </c>
      <c r="D185828">
        <v>2</v>
      </c>
      <c r="E185828" t="s">
        <v>136306</v>
      </c>
      <c r="F185828" t="s">
        <v>8</v>
      </c>
    </row>
    <row r="185829" spans="1:6" x14ac:dyDescent="0.3">
      <c r="A185829">
        <f t="shared" si="2903"/>
        <v>185828</v>
      </c>
      <c r="B185829">
        <v>502</v>
      </c>
      <c r="C185829">
        <v>47702</v>
      </c>
      <c r="D185829">
        <v>3</v>
      </c>
      <c r="E185829" t="s">
        <v>136307</v>
      </c>
      <c r="F185829" t="s">
        <v>6</v>
      </c>
    </row>
    <row r="185830" spans="1:6" x14ac:dyDescent="0.3">
      <c r="A185830">
        <f t="shared" si="2903"/>
        <v>185829</v>
      </c>
      <c r="B185830">
        <v>502</v>
      </c>
      <c r="C185830">
        <v>47702</v>
      </c>
      <c r="D185830">
        <v>4</v>
      </c>
      <c r="E185830" t="s">
        <v>136308</v>
      </c>
      <c r="F185830" t="s">
        <v>6</v>
      </c>
    </row>
    <row r="185831" spans="1:6" x14ac:dyDescent="0.3">
      <c r="A185831">
        <f t="shared" si="2903"/>
        <v>185830</v>
      </c>
      <c r="B185831">
        <v>502</v>
      </c>
      <c r="C185831">
        <v>47703</v>
      </c>
      <c r="D185831">
        <v>1</v>
      </c>
      <c r="E185831" t="s">
        <v>136309</v>
      </c>
      <c r="F185831" t="s">
        <v>6</v>
      </c>
    </row>
    <row r="185832" spans="1:6" x14ac:dyDescent="0.3">
      <c r="A185832">
        <f t="shared" si="2903"/>
        <v>185831</v>
      </c>
      <c r="B185832">
        <v>502</v>
      </c>
      <c r="C185832">
        <v>47703</v>
      </c>
      <c r="D185832">
        <v>2</v>
      </c>
      <c r="E185832" t="s">
        <v>136310</v>
      </c>
      <c r="F185832" t="s">
        <v>6</v>
      </c>
    </row>
    <row r="185833" spans="1:6" x14ac:dyDescent="0.3">
      <c r="A185833">
        <f t="shared" si="2903"/>
        <v>185832</v>
      </c>
      <c r="B185833">
        <v>502</v>
      </c>
      <c r="C185833">
        <v>47703</v>
      </c>
      <c r="D185833">
        <v>3</v>
      </c>
      <c r="E185833" t="s">
        <v>136311</v>
      </c>
      <c r="F185833" t="s">
        <v>6</v>
      </c>
    </row>
    <row r="185834" spans="1:6" x14ac:dyDescent="0.3">
      <c r="A185834">
        <f t="shared" si="2903"/>
        <v>185833</v>
      </c>
      <c r="B185834">
        <v>502</v>
      </c>
      <c r="C185834">
        <v>47703</v>
      </c>
      <c r="D185834">
        <v>4</v>
      </c>
      <c r="E185834" t="s">
        <v>136312</v>
      </c>
      <c r="F185834" t="s">
        <v>8</v>
      </c>
    </row>
    <row r="185835" spans="1:6" x14ac:dyDescent="0.3">
      <c r="A185835">
        <f t="shared" si="2903"/>
        <v>185834</v>
      </c>
      <c r="B185835">
        <v>502</v>
      </c>
      <c r="C185835">
        <v>47704</v>
      </c>
      <c r="D185835">
        <v>1</v>
      </c>
      <c r="E185835" t="s">
        <v>136313</v>
      </c>
      <c r="F185835" t="s">
        <v>6</v>
      </c>
    </row>
    <row r="185836" spans="1:6" x14ac:dyDescent="0.3">
      <c r="A185836">
        <f t="shared" si="2903"/>
        <v>185835</v>
      </c>
      <c r="B185836">
        <v>502</v>
      </c>
      <c r="C185836">
        <v>47704</v>
      </c>
      <c r="D185836">
        <v>2</v>
      </c>
      <c r="E185836" t="s">
        <v>136314</v>
      </c>
      <c r="F185836" t="s">
        <v>8</v>
      </c>
    </row>
    <row r="185837" spans="1:6" x14ac:dyDescent="0.3">
      <c r="A185837">
        <f t="shared" si="2903"/>
        <v>185836</v>
      </c>
      <c r="B185837">
        <v>502</v>
      </c>
      <c r="C185837">
        <v>47704</v>
      </c>
      <c r="D185837">
        <v>3</v>
      </c>
      <c r="E185837" t="s">
        <v>136315</v>
      </c>
      <c r="F185837" t="s">
        <v>6</v>
      </c>
    </row>
    <row r="185838" spans="1:6" x14ac:dyDescent="0.3">
      <c r="A185838">
        <f t="shared" si="2903"/>
        <v>185837</v>
      </c>
      <c r="B185838">
        <v>502</v>
      </c>
      <c r="C185838">
        <v>47704</v>
      </c>
      <c r="D185838">
        <v>4</v>
      </c>
      <c r="E185838" t="s">
        <v>136316</v>
      </c>
      <c r="F185838" t="s">
        <v>6</v>
      </c>
    </row>
    <row r="185839" spans="1:6" x14ac:dyDescent="0.3">
      <c r="A185839">
        <f t="shared" si="2903"/>
        <v>185838</v>
      </c>
      <c r="B185839">
        <v>502</v>
      </c>
      <c r="C185839">
        <v>47705</v>
      </c>
      <c r="D185839">
        <v>1</v>
      </c>
      <c r="E185839" t="s">
        <v>136317</v>
      </c>
      <c r="F185839" t="s">
        <v>6</v>
      </c>
    </row>
    <row r="185840" spans="1:6" x14ac:dyDescent="0.3">
      <c r="A185840">
        <f t="shared" si="2903"/>
        <v>185839</v>
      </c>
      <c r="B185840">
        <v>502</v>
      </c>
      <c r="C185840">
        <v>47705</v>
      </c>
      <c r="D185840">
        <v>2</v>
      </c>
      <c r="E185840" t="s">
        <v>136318</v>
      </c>
      <c r="F185840" t="s">
        <v>6</v>
      </c>
    </row>
    <row r="185841" spans="1:6" x14ac:dyDescent="0.3">
      <c r="A185841">
        <f t="shared" si="2903"/>
        <v>185840</v>
      </c>
      <c r="B185841">
        <v>502</v>
      </c>
      <c r="C185841">
        <v>47705</v>
      </c>
      <c r="D185841">
        <v>3</v>
      </c>
      <c r="E185841" t="s">
        <v>136319</v>
      </c>
      <c r="F185841" t="s">
        <v>6</v>
      </c>
    </row>
    <row r="185842" spans="1:6" x14ac:dyDescent="0.3">
      <c r="A185842">
        <f t="shared" si="2903"/>
        <v>185841</v>
      </c>
      <c r="B185842">
        <v>502</v>
      </c>
      <c r="C185842">
        <v>47705</v>
      </c>
      <c r="D185842">
        <v>4</v>
      </c>
      <c r="E185842" t="s">
        <v>136320</v>
      </c>
      <c r="F185842" t="s">
        <v>8</v>
      </c>
    </row>
    <row r="185843" spans="1:6" x14ac:dyDescent="0.3">
      <c r="A185843">
        <f t="shared" si="2903"/>
        <v>185842</v>
      </c>
      <c r="B185843">
        <v>502</v>
      </c>
      <c r="C185843">
        <v>47706</v>
      </c>
      <c r="D185843">
        <v>1</v>
      </c>
      <c r="E185843" t="s">
        <v>4240</v>
      </c>
      <c r="F185843" t="s">
        <v>6</v>
      </c>
    </row>
    <row r="185844" spans="1:6" x14ac:dyDescent="0.3">
      <c r="A185844">
        <f t="shared" si="2903"/>
        <v>185843</v>
      </c>
      <c r="B185844">
        <v>502</v>
      </c>
      <c r="C185844">
        <v>47706</v>
      </c>
      <c r="D185844">
        <v>2</v>
      </c>
      <c r="E185844" t="s">
        <v>80129</v>
      </c>
      <c r="F185844" t="s">
        <v>8</v>
      </c>
    </row>
    <row r="185845" spans="1:6" x14ac:dyDescent="0.3">
      <c r="A185845">
        <f t="shared" si="2903"/>
        <v>185844</v>
      </c>
      <c r="B185845">
        <v>502</v>
      </c>
      <c r="C185845">
        <v>47706</v>
      </c>
      <c r="D185845">
        <v>3</v>
      </c>
      <c r="E185845" t="s">
        <v>136321</v>
      </c>
      <c r="F185845" t="s">
        <v>6</v>
      </c>
    </row>
    <row r="185846" spans="1:6" x14ac:dyDescent="0.3">
      <c r="A185846">
        <f t="shared" si="2903"/>
        <v>185845</v>
      </c>
      <c r="B185846">
        <v>502</v>
      </c>
      <c r="C185846">
        <v>47706</v>
      </c>
      <c r="D185846">
        <v>4</v>
      </c>
      <c r="E185846" t="s">
        <v>136322</v>
      </c>
      <c r="F185846" t="s">
        <v>6</v>
      </c>
    </row>
    <row r="185847" spans="1:6" x14ac:dyDescent="0.3">
      <c r="A185847">
        <f t="shared" si="2903"/>
        <v>185846</v>
      </c>
      <c r="B185847">
        <v>502</v>
      </c>
      <c r="C185847">
        <v>47707</v>
      </c>
      <c r="D185847">
        <v>1</v>
      </c>
      <c r="E185847" t="s">
        <v>136323</v>
      </c>
      <c r="F185847" t="s">
        <v>6</v>
      </c>
    </row>
    <row r="185848" spans="1:6" x14ac:dyDescent="0.3">
      <c r="A185848">
        <f t="shared" si="2903"/>
        <v>185847</v>
      </c>
      <c r="B185848">
        <v>502</v>
      </c>
      <c r="C185848">
        <v>47707</v>
      </c>
      <c r="D185848">
        <v>2</v>
      </c>
      <c r="E185848" t="s">
        <v>136324</v>
      </c>
      <c r="F185848" t="s">
        <v>6</v>
      </c>
    </row>
    <row r="185849" spans="1:6" x14ac:dyDescent="0.3">
      <c r="A185849">
        <f t="shared" si="2903"/>
        <v>185848</v>
      </c>
      <c r="B185849">
        <v>502</v>
      </c>
      <c r="C185849">
        <v>47707</v>
      </c>
      <c r="D185849">
        <v>3</v>
      </c>
      <c r="E185849" t="s">
        <v>136325</v>
      </c>
      <c r="F185849" t="s">
        <v>6</v>
      </c>
    </row>
    <row r="185850" spans="1:6" x14ac:dyDescent="0.3">
      <c r="A185850">
        <f t="shared" si="2903"/>
        <v>185849</v>
      </c>
      <c r="B185850">
        <v>502</v>
      </c>
      <c r="C185850">
        <v>47707</v>
      </c>
      <c r="D185850">
        <v>4</v>
      </c>
      <c r="E185850" t="s">
        <v>136326</v>
      </c>
      <c r="F185850" t="s">
        <v>8</v>
      </c>
    </row>
    <row r="185851" spans="1:6" x14ac:dyDescent="0.3">
      <c r="A185851">
        <f t="shared" si="2903"/>
        <v>185850</v>
      </c>
      <c r="B185851">
        <v>502</v>
      </c>
      <c r="C185851">
        <v>47708</v>
      </c>
      <c r="D185851">
        <v>1</v>
      </c>
      <c r="E185851" t="s">
        <v>136327</v>
      </c>
      <c r="F185851" t="s">
        <v>8</v>
      </c>
    </row>
    <row r="185852" spans="1:6" x14ac:dyDescent="0.3">
      <c r="A185852">
        <f t="shared" si="2903"/>
        <v>185851</v>
      </c>
      <c r="B185852">
        <v>502</v>
      </c>
      <c r="C185852">
        <v>47708</v>
      </c>
      <c r="D185852">
        <v>2</v>
      </c>
      <c r="E185852" t="s">
        <v>136328</v>
      </c>
      <c r="F185852" t="s">
        <v>6</v>
      </c>
    </row>
    <row r="185853" spans="1:6" x14ac:dyDescent="0.3">
      <c r="A185853">
        <f t="shared" si="2903"/>
        <v>185852</v>
      </c>
      <c r="B185853">
        <v>502</v>
      </c>
      <c r="C185853">
        <v>47708</v>
      </c>
      <c r="D185853">
        <v>3</v>
      </c>
      <c r="E185853" t="s">
        <v>136329</v>
      </c>
      <c r="F185853" t="s">
        <v>6</v>
      </c>
    </row>
    <row r="185854" spans="1:6" x14ac:dyDescent="0.3">
      <c r="A185854">
        <f t="shared" si="2903"/>
        <v>185853</v>
      </c>
      <c r="B185854">
        <v>502</v>
      </c>
      <c r="C185854">
        <v>47708</v>
      </c>
      <c r="D185854">
        <v>4</v>
      </c>
      <c r="E185854" t="s">
        <v>136330</v>
      </c>
      <c r="F185854" t="s">
        <v>6</v>
      </c>
    </row>
    <row r="185855" spans="1:6" x14ac:dyDescent="0.3">
      <c r="A185855">
        <f t="shared" si="2903"/>
        <v>185854</v>
      </c>
      <c r="B185855">
        <v>502</v>
      </c>
      <c r="C185855">
        <v>47709</v>
      </c>
      <c r="D185855">
        <v>1</v>
      </c>
      <c r="E185855" t="s">
        <v>136331</v>
      </c>
      <c r="F185855" t="s">
        <v>6</v>
      </c>
    </row>
    <row r="185856" spans="1:6" x14ac:dyDescent="0.3">
      <c r="A185856">
        <f t="shared" si="2903"/>
        <v>185855</v>
      </c>
      <c r="B185856">
        <v>502</v>
      </c>
      <c r="C185856">
        <v>47709</v>
      </c>
      <c r="D185856">
        <v>2</v>
      </c>
      <c r="E185856" t="s">
        <v>136332</v>
      </c>
      <c r="F185856" t="s">
        <v>6</v>
      </c>
    </row>
    <row r="185857" spans="1:6" x14ac:dyDescent="0.3">
      <c r="A185857">
        <f t="shared" si="2903"/>
        <v>185856</v>
      </c>
      <c r="B185857">
        <v>502</v>
      </c>
      <c r="C185857">
        <v>47709</v>
      </c>
      <c r="D185857">
        <v>3</v>
      </c>
      <c r="E185857" t="s">
        <v>136333</v>
      </c>
      <c r="F185857" t="s">
        <v>6</v>
      </c>
    </row>
    <row r="185858" spans="1:6" x14ac:dyDescent="0.3">
      <c r="A185858">
        <f t="shared" si="2903"/>
        <v>185857</v>
      </c>
      <c r="B185858">
        <v>502</v>
      </c>
      <c r="C185858">
        <v>47709</v>
      </c>
      <c r="D185858">
        <v>4</v>
      </c>
      <c r="E185858" t="s">
        <v>136334</v>
      </c>
      <c r="F185858" t="s">
        <v>8</v>
      </c>
    </row>
    <row r="185859" spans="1:6" x14ac:dyDescent="0.3">
      <c r="A185859">
        <f t="shared" ref="A185859:A185922" si="2904">ROW()-1</f>
        <v>185858</v>
      </c>
      <c r="B185859">
        <v>502</v>
      </c>
      <c r="C185859">
        <v>47710</v>
      </c>
      <c r="D185859">
        <v>1</v>
      </c>
      <c r="E185859" t="s">
        <v>136335</v>
      </c>
      <c r="F185859" t="s">
        <v>6</v>
      </c>
    </row>
    <row r="185860" spans="1:6" x14ac:dyDescent="0.3">
      <c r="A185860">
        <f t="shared" si="2904"/>
        <v>185859</v>
      </c>
      <c r="B185860">
        <v>502</v>
      </c>
      <c r="C185860">
        <v>47710</v>
      </c>
      <c r="D185860">
        <v>2</v>
      </c>
      <c r="E185860" t="s">
        <v>136336</v>
      </c>
      <c r="F185860" t="s">
        <v>6</v>
      </c>
    </row>
    <row r="185861" spans="1:6" x14ac:dyDescent="0.3">
      <c r="A185861">
        <f t="shared" si="2904"/>
        <v>185860</v>
      </c>
      <c r="B185861">
        <v>502</v>
      </c>
      <c r="C185861">
        <v>47710</v>
      </c>
      <c r="D185861">
        <v>3</v>
      </c>
      <c r="E185861" t="s">
        <v>136337</v>
      </c>
      <c r="F185861" t="s">
        <v>8</v>
      </c>
    </row>
    <row r="185862" spans="1:6" x14ac:dyDescent="0.3">
      <c r="A185862">
        <f t="shared" si="2904"/>
        <v>185861</v>
      </c>
      <c r="B185862">
        <v>502</v>
      </c>
      <c r="C185862">
        <v>47710</v>
      </c>
      <c r="D185862">
        <v>4</v>
      </c>
      <c r="E185862" t="s">
        <v>136338</v>
      </c>
      <c r="F185862" t="s">
        <v>6</v>
      </c>
    </row>
    <row r="185863" spans="1:6" x14ac:dyDescent="0.3">
      <c r="A185863">
        <f t="shared" si="2904"/>
        <v>185862</v>
      </c>
      <c r="B185863">
        <v>502</v>
      </c>
      <c r="C185863">
        <v>47711</v>
      </c>
      <c r="D185863">
        <v>1</v>
      </c>
      <c r="E185863" t="s">
        <v>136339</v>
      </c>
      <c r="F185863" t="s">
        <v>6</v>
      </c>
    </row>
    <row r="185864" spans="1:6" x14ac:dyDescent="0.3">
      <c r="A185864">
        <f t="shared" si="2904"/>
        <v>185863</v>
      </c>
      <c r="B185864">
        <v>502</v>
      </c>
      <c r="C185864">
        <v>47711</v>
      </c>
      <c r="D185864">
        <v>2</v>
      </c>
      <c r="E185864" t="s">
        <v>136340</v>
      </c>
      <c r="F185864" t="s">
        <v>6</v>
      </c>
    </row>
    <row r="185865" spans="1:6" x14ac:dyDescent="0.3">
      <c r="A185865">
        <f t="shared" si="2904"/>
        <v>185864</v>
      </c>
      <c r="B185865">
        <v>502</v>
      </c>
      <c r="C185865">
        <v>47711</v>
      </c>
      <c r="D185865">
        <v>3</v>
      </c>
      <c r="E185865" t="s">
        <v>136341</v>
      </c>
      <c r="F185865" t="s">
        <v>8</v>
      </c>
    </row>
    <row r="185866" spans="1:6" x14ac:dyDescent="0.3">
      <c r="A185866">
        <f t="shared" si="2904"/>
        <v>185865</v>
      </c>
      <c r="B185866">
        <v>502</v>
      </c>
      <c r="C185866">
        <v>47711</v>
      </c>
      <c r="D185866">
        <v>4</v>
      </c>
      <c r="E185866" t="s">
        <v>136342</v>
      </c>
      <c r="F185866" t="s">
        <v>6</v>
      </c>
    </row>
    <row r="185867" spans="1:6" x14ac:dyDescent="0.3">
      <c r="A185867">
        <f t="shared" si="2904"/>
        <v>185866</v>
      </c>
      <c r="B185867">
        <v>502</v>
      </c>
      <c r="C185867">
        <v>47712</v>
      </c>
      <c r="D185867">
        <v>1</v>
      </c>
      <c r="E185867" t="s">
        <v>136343</v>
      </c>
      <c r="F185867" t="s">
        <v>6</v>
      </c>
    </row>
    <row r="185868" spans="1:6" x14ac:dyDescent="0.3">
      <c r="A185868">
        <f t="shared" si="2904"/>
        <v>185867</v>
      </c>
      <c r="B185868">
        <v>502</v>
      </c>
      <c r="C185868">
        <v>47712</v>
      </c>
      <c r="D185868">
        <v>2</v>
      </c>
      <c r="E185868" t="s">
        <v>136344</v>
      </c>
      <c r="F185868" t="s">
        <v>6</v>
      </c>
    </row>
    <row r="185869" spans="1:6" x14ac:dyDescent="0.3">
      <c r="A185869">
        <f t="shared" si="2904"/>
        <v>185868</v>
      </c>
      <c r="B185869">
        <v>502</v>
      </c>
      <c r="C185869">
        <v>47712</v>
      </c>
      <c r="D185869">
        <v>3</v>
      </c>
      <c r="E185869" t="s">
        <v>136345</v>
      </c>
      <c r="F185869" t="s">
        <v>6</v>
      </c>
    </row>
    <row r="185870" spans="1:6" x14ac:dyDescent="0.3">
      <c r="A185870">
        <f t="shared" si="2904"/>
        <v>185869</v>
      </c>
      <c r="B185870">
        <v>502</v>
      </c>
      <c r="C185870">
        <v>47712</v>
      </c>
      <c r="D185870">
        <v>4</v>
      </c>
      <c r="E185870" t="s">
        <v>136346</v>
      </c>
      <c r="F185870" t="s">
        <v>8</v>
      </c>
    </row>
    <row r="185871" spans="1:6" x14ac:dyDescent="0.3">
      <c r="A185871">
        <f t="shared" si="2904"/>
        <v>185870</v>
      </c>
      <c r="B185871">
        <v>502</v>
      </c>
      <c r="C185871">
        <v>47713</v>
      </c>
      <c r="D185871">
        <v>1</v>
      </c>
      <c r="E185871" t="s">
        <v>136347</v>
      </c>
      <c r="F185871" t="s">
        <v>6</v>
      </c>
    </row>
    <row r="185872" spans="1:6" x14ac:dyDescent="0.3">
      <c r="A185872">
        <f t="shared" si="2904"/>
        <v>185871</v>
      </c>
      <c r="B185872">
        <v>502</v>
      </c>
      <c r="C185872">
        <v>47713</v>
      </c>
      <c r="D185872">
        <v>2</v>
      </c>
      <c r="E185872" t="s">
        <v>136348</v>
      </c>
      <c r="F185872" t="s">
        <v>6</v>
      </c>
    </row>
    <row r="185873" spans="1:6" x14ac:dyDescent="0.3">
      <c r="A185873">
        <f t="shared" si="2904"/>
        <v>185872</v>
      </c>
      <c r="B185873">
        <v>502</v>
      </c>
      <c r="C185873">
        <v>47713</v>
      </c>
      <c r="D185873">
        <v>3</v>
      </c>
      <c r="E185873" t="s">
        <v>136349</v>
      </c>
      <c r="F185873" t="s">
        <v>8</v>
      </c>
    </row>
    <row r="185874" spans="1:6" x14ac:dyDescent="0.3">
      <c r="A185874">
        <f t="shared" si="2904"/>
        <v>185873</v>
      </c>
      <c r="B185874">
        <v>502</v>
      </c>
      <c r="C185874">
        <v>47713</v>
      </c>
      <c r="D185874">
        <v>4</v>
      </c>
      <c r="E185874" t="s">
        <v>136350</v>
      </c>
      <c r="F185874" t="s">
        <v>6</v>
      </c>
    </row>
    <row r="185875" spans="1:6" x14ac:dyDescent="0.3">
      <c r="A185875">
        <f t="shared" si="2904"/>
        <v>185874</v>
      </c>
      <c r="B185875">
        <v>502</v>
      </c>
      <c r="C185875">
        <v>47714</v>
      </c>
      <c r="D185875">
        <v>1</v>
      </c>
      <c r="E185875" t="s">
        <v>136351</v>
      </c>
      <c r="F185875" t="s">
        <v>6</v>
      </c>
    </row>
    <row r="185876" spans="1:6" x14ac:dyDescent="0.3">
      <c r="A185876">
        <f t="shared" si="2904"/>
        <v>185875</v>
      </c>
      <c r="B185876">
        <v>502</v>
      </c>
      <c r="C185876">
        <v>47714</v>
      </c>
      <c r="D185876">
        <v>2</v>
      </c>
      <c r="E185876" t="s">
        <v>136352</v>
      </c>
      <c r="F185876" t="s">
        <v>6</v>
      </c>
    </row>
    <row r="185877" spans="1:6" x14ac:dyDescent="0.3">
      <c r="A185877">
        <f t="shared" si="2904"/>
        <v>185876</v>
      </c>
      <c r="B185877">
        <v>502</v>
      </c>
      <c r="C185877">
        <v>47714</v>
      </c>
      <c r="D185877">
        <v>3</v>
      </c>
      <c r="E185877" t="s">
        <v>136353</v>
      </c>
      <c r="F185877" t="s">
        <v>8</v>
      </c>
    </row>
    <row r="185878" spans="1:6" x14ac:dyDescent="0.3">
      <c r="A185878">
        <f t="shared" si="2904"/>
        <v>185877</v>
      </c>
      <c r="B185878">
        <v>502</v>
      </c>
      <c r="C185878">
        <v>47714</v>
      </c>
      <c r="D185878">
        <v>4</v>
      </c>
      <c r="E185878" t="s">
        <v>136354</v>
      </c>
      <c r="F185878" t="s">
        <v>6</v>
      </c>
    </row>
    <row r="185879" spans="1:6" x14ac:dyDescent="0.3">
      <c r="A185879">
        <f t="shared" si="2904"/>
        <v>185878</v>
      </c>
      <c r="B185879">
        <v>502</v>
      </c>
      <c r="C185879">
        <v>47715</v>
      </c>
      <c r="D185879">
        <v>1</v>
      </c>
      <c r="E185879" t="s">
        <v>136355</v>
      </c>
      <c r="F185879" t="s">
        <v>8</v>
      </c>
    </row>
    <row r="185880" spans="1:6" x14ac:dyDescent="0.3">
      <c r="A185880">
        <f t="shared" si="2904"/>
        <v>185879</v>
      </c>
      <c r="B185880">
        <v>502</v>
      </c>
      <c r="C185880">
        <v>47715</v>
      </c>
      <c r="D185880">
        <v>2</v>
      </c>
      <c r="E185880" t="s">
        <v>136356</v>
      </c>
      <c r="F185880" t="s">
        <v>6</v>
      </c>
    </row>
    <row r="185881" spans="1:6" x14ac:dyDescent="0.3">
      <c r="A185881">
        <f t="shared" si="2904"/>
        <v>185880</v>
      </c>
      <c r="B185881">
        <v>502</v>
      </c>
      <c r="C185881">
        <v>47715</v>
      </c>
      <c r="D185881">
        <v>3</v>
      </c>
      <c r="E185881" t="s">
        <v>136357</v>
      </c>
      <c r="F185881" t="s">
        <v>6</v>
      </c>
    </row>
    <row r="185882" spans="1:6" x14ac:dyDescent="0.3">
      <c r="A185882">
        <f t="shared" si="2904"/>
        <v>185881</v>
      </c>
      <c r="B185882">
        <v>502</v>
      </c>
      <c r="C185882">
        <v>47715</v>
      </c>
      <c r="D185882">
        <v>4</v>
      </c>
      <c r="E185882" t="s">
        <v>61542</v>
      </c>
      <c r="F185882" t="s">
        <v>6</v>
      </c>
    </row>
    <row r="185883" spans="1:6" x14ac:dyDescent="0.3">
      <c r="A185883">
        <f t="shared" si="2904"/>
        <v>185882</v>
      </c>
      <c r="B185883">
        <v>502</v>
      </c>
      <c r="C185883">
        <v>47716</v>
      </c>
      <c r="D185883">
        <v>1</v>
      </c>
      <c r="E185883" t="s">
        <v>136358</v>
      </c>
      <c r="F185883" t="s">
        <v>6</v>
      </c>
    </row>
    <row r="185884" spans="1:6" x14ac:dyDescent="0.3">
      <c r="A185884">
        <f t="shared" si="2904"/>
        <v>185883</v>
      </c>
      <c r="B185884">
        <v>502</v>
      </c>
      <c r="C185884">
        <v>47716</v>
      </c>
      <c r="D185884">
        <v>2</v>
      </c>
      <c r="E185884" t="s">
        <v>136359</v>
      </c>
      <c r="F185884" t="s">
        <v>8</v>
      </c>
    </row>
    <row r="185885" spans="1:6" x14ac:dyDescent="0.3">
      <c r="A185885">
        <f t="shared" si="2904"/>
        <v>185884</v>
      </c>
      <c r="B185885">
        <v>502</v>
      </c>
      <c r="C185885">
        <v>47716</v>
      </c>
      <c r="D185885">
        <v>3</v>
      </c>
      <c r="E185885" t="s">
        <v>136360</v>
      </c>
      <c r="F185885" t="s">
        <v>6</v>
      </c>
    </row>
    <row r="185886" spans="1:6" x14ac:dyDescent="0.3">
      <c r="A185886">
        <f t="shared" si="2904"/>
        <v>185885</v>
      </c>
      <c r="B185886">
        <v>502</v>
      </c>
      <c r="C185886">
        <v>47716</v>
      </c>
      <c r="D185886">
        <v>4</v>
      </c>
      <c r="E185886" t="s">
        <v>136361</v>
      </c>
      <c r="F185886" t="s">
        <v>6</v>
      </c>
    </row>
    <row r="185887" spans="1:6" x14ac:dyDescent="0.3">
      <c r="A185887">
        <f t="shared" si="2904"/>
        <v>185886</v>
      </c>
      <c r="B185887">
        <v>502</v>
      </c>
      <c r="C185887">
        <v>47717</v>
      </c>
      <c r="D185887">
        <v>1</v>
      </c>
      <c r="E185887" t="s">
        <v>136362</v>
      </c>
      <c r="F185887" t="s">
        <v>6</v>
      </c>
    </row>
    <row r="185888" spans="1:6" x14ac:dyDescent="0.3">
      <c r="A185888">
        <f t="shared" si="2904"/>
        <v>185887</v>
      </c>
      <c r="B185888">
        <v>502</v>
      </c>
      <c r="C185888">
        <v>47717</v>
      </c>
      <c r="D185888">
        <v>2</v>
      </c>
      <c r="E185888" t="s">
        <v>136363</v>
      </c>
      <c r="F185888" t="s">
        <v>6</v>
      </c>
    </row>
    <row r="185889" spans="1:6" x14ac:dyDescent="0.3">
      <c r="A185889">
        <f t="shared" si="2904"/>
        <v>185888</v>
      </c>
      <c r="B185889">
        <v>502</v>
      </c>
      <c r="C185889">
        <v>47717</v>
      </c>
      <c r="D185889">
        <v>3</v>
      </c>
      <c r="E185889" t="s">
        <v>136364</v>
      </c>
      <c r="F185889" t="s">
        <v>8</v>
      </c>
    </row>
    <row r="185890" spans="1:6" x14ac:dyDescent="0.3">
      <c r="A185890">
        <f t="shared" si="2904"/>
        <v>185889</v>
      </c>
      <c r="B185890">
        <v>502</v>
      </c>
      <c r="C185890">
        <v>47717</v>
      </c>
      <c r="D185890">
        <v>4</v>
      </c>
      <c r="E185890" t="s">
        <v>136365</v>
      </c>
      <c r="F185890" t="s">
        <v>6</v>
      </c>
    </row>
    <row r="185891" spans="1:6" x14ac:dyDescent="0.3">
      <c r="A185891">
        <f t="shared" si="2904"/>
        <v>185890</v>
      </c>
      <c r="B185891">
        <v>502</v>
      </c>
      <c r="C185891">
        <v>47718</v>
      </c>
      <c r="D185891">
        <v>1</v>
      </c>
      <c r="E185891" t="s">
        <v>136366</v>
      </c>
      <c r="F185891" t="s">
        <v>8</v>
      </c>
    </row>
    <row r="185892" spans="1:6" x14ac:dyDescent="0.3">
      <c r="A185892">
        <f t="shared" si="2904"/>
        <v>185891</v>
      </c>
      <c r="B185892">
        <v>502</v>
      </c>
      <c r="C185892">
        <v>47718</v>
      </c>
      <c r="D185892">
        <v>2</v>
      </c>
      <c r="E185892" t="s">
        <v>136367</v>
      </c>
      <c r="F185892" t="s">
        <v>6</v>
      </c>
    </row>
    <row r="185893" spans="1:6" x14ac:dyDescent="0.3">
      <c r="A185893">
        <f t="shared" si="2904"/>
        <v>185892</v>
      </c>
      <c r="B185893">
        <v>502</v>
      </c>
      <c r="C185893">
        <v>47718</v>
      </c>
      <c r="D185893">
        <v>3</v>
      </c>
      <c r="E185893" t="s">
        <v>136368</v>
      </c>
      <c r="F185893" t="s">
        <v>6</v>
      </c>
    </row>
    <row r="185894" spans="1:6" x14ac:dyDescent="0.3">
      <c r="A185894">
        <f t="shared" si="2904"/>
        <v>185893</v>
      </c>
      <c r="B185894">
        <v>502</v>
      </c>
      <c r="C185894">
        <v>47718</v>
      </c>
      <c r="D185894">
        <v>4</v>
      </c>
      <c r="E185894" t="s">
        <v>136369</v>
      </c>
      <c r="F185894" t="s">
        <v>6</v>
      </c>
    </row>
    <row r="185895" spans="1:6" x14ac:dyDescent="0.3">
      <c r="A185895">
        <f t="shared" si="2904"/>
        <v>185894</v>
      </c>
      <c r="B185895">
        <v>502</v>
      </c>
      <c r="C185895">
        <v>47719</v>
      </c>
      <c r="D185895">
        <v>1</v>
      </c>
      <c r="E185895" t="s">
        <v>136370</v>
      </c>
      <c r="F185895" t="s">
        <v>8</v>
      </c>
    </row>
    <row r="185896" spans="1:6" x14ac:dyDescent="0.3">
      <c r="A185896">
        <f t="shared" si="2904"/>
        <v>185895</v>
      </c>
      <c r="B185896">
        <v>502</v>
      </c>
      <c r="C185896">
        <v>47719</v>
      </c>
      <c r="D185896">
        <v>2</v>
      </c>
      <c r="E185896" t="s">
        <v>136371</v>
      </c>
      <c r="F185896" t="s">
        <v>6</v>
      </c>
    </row>
    <row r="185897" spans="1:6" x14ac:dyDescent="0.3">
      <c r="A185897">
        <f t="shared" si="2904"/>
        <v>185896</v>
      </c>
      <c r="B185897">
        <v>502</v>
      </c>
      <c r="C185897">
        <v>47719</v>
      </c>
      <c r="D185897">
        <v>3</v>
      </c>
      <c r="E185897" t="s">
        <v>136372</v>
      </c>
      <c r="F185897" t="s">
        <v>6</v>
      </c>
    </row>
    <row r="185898" spans="1:6" x14ac:dyDescent="0.3">
      <c r="A185898">
        <f t="shared" si="2904"/>
        <v>185897</v>
      </c>
      <c r="B185898">
        <v>502</v>
      </c>
      <c r="C185898">
        <v>47719</v>
      </c>
      <c r="D185898">
        <v>4</v>
      </c>
      <c r="E185898" t="s">
        <v>136373</v>
      </c>
      <c r="F185898" t="s">
        <v>6</v>
      </c>
    </row>
    <row r="185899" spans="1:6" x14ac:dyDescent="0.3">
      <c r="A185899">
        <f t="shared" si="2904"/>
        <v>185898</v>
      </c>
      <c r="B185899">
        <v>502</v>
      </c>
      <c r="C185899">
        <v>47720</v>
      </c>
      <c r="D185899">
        <v>1</v>
      </c>
      <c r="E185899" t="s">
        <v>136374</v>
      </c>
      <c r="F185899" t="s">
        <v>6</v>
      </c>
    </row>
    <row r="185900" spans="1:6" x14ac:dyDescent="0.3">
      <c r="A185900">
        <f t="shared" si="2904"/>
        <v>185899</v>
      </c>
      <c r="B185900">
        <v>502</v>
      </c>
      <c r="C185900">
        <v>47720</v>
      </c>
      <c r="D185900">
        <v>2</v>
      </c>
      <c r="E185900" t="s">
        <v>136375</v>
      </c>
      <c r="F185900" t="s">
        <v>6</v>
      </c>
    </row>
    <row r="185901" spans="1:6" x14ac:dyDescent="0.3">
      <c r="A185901">
        <f t="shared" si="2904"/>
        <v>185900</v>
      </c>
      <c r="B185901">
        <v>502</v>
      </c>
      <c r="C185901">
        <v>47720</v>
      </c>
      <c r="D185901">
        <v>3</v>
      </c>
      <c r="E185901" t="s">
        <v>136376</v>
      </c>
      <c r="F185901" t="s">
        <v>6</v>
      </c>
    </row>
    <row r="185902" spans="1:6" x14ac:dyDescent="0.3">
      <c r="A185902">
        <f t="shared" si="2904"/>
        <v>185901</v>
      </c>
      <c r="B185902">
        <v>502</v>
      </c>
      <c r="C185902">
        <v>47720</v>
      </c>
      <c r="D185902">
        <v>4</v>
      </c>
      <c r="E185902" t="s">
        <v>136377</v>
      </c>
      <c r="F185902" t="s">
        <v>8</v>
      </c>
    </row>
    <row r="185903" spans="1:6" x14ac:dyDescent="0.3">
      <c r="A185903">
        <f t="shared" si="2904"/>
        <v>185902</v>
      </c>
      <c r="B185903">
        <v>503</v>
      </c>
      <c r="C185903">
        <v>47721</v>
      </c>
      <c r="D185903">
        <v>1</v>
      </c>
      <c r="E185903" t="s">
        <v>11657</v>
      </c>
      <c r="F185903" t="s">
        <v>8</v>
      </c>
    </row>
    <row r="185904" spans="1:6" x14ac:dyDescent="0.3">
      <c r="A185904">
        <f t="shared" si="2904"/>
        <v>185903</v>
      </c>
      <c r="B185904">
        <v>503</v>
      </c>
      <c r="C185904">
        <v>47721</v>
      </c>
      <c r="D185904">
        <v>2</v>
      </c>
      <c r="E185904" t="s">
        <v>11658</v>
      </c>
      <c r="F185904" t="s">
        <v>6</v>
      </c>
    </row>
    <row r="185905" spans="1:6" x14ac:dyDescent="0.3">
      <c r="A185905">
        <f t="shared" si="2904"/>
        <v>185904</v>
      </c>
      <c r="B185905">
        <v>503</v>
      </c>
      <c r="C185905">
        <v>47721</v>
      </c>
      <c r="D185905">
        <v>3</v>
      </c>
      <c r="E185905" t="s">
        <v>11659</v>
      </c>
      <c r="F185905" t="s">
        <v>6</v>
      </c>
    </row>
    <row r="185906" spans="1:6" x14ac:dyDescent="0.3">
      <c r="A185906">
        <f t="shared" si="2904"/>
        <v>185905</v>
      </c>
      <c r="B185906">
        <v>503</v>
      </c>
      <c r="C185906">
        <v>47721</v>
      </c>
      <c r="D185906">
        <v>4</v>
      </c>
      <c r="E185906" t="s">
        <v>136378</v>
      </c>
      <c r="F185906" t="s">
        <v>6</v>
      </c>
    </row>
    <row r="185907" spans="1:6" x14ac:dyDescent="0.3">
      <c r="A185907">
        <f t="shared" si="2904"/>
        <v>185906</v>
      </c>
      <c r="B185907">
        <v>503</v>
      </c>
      <c r="C185907">
        <v>47722</v>
      </c>
      <c r="D185907">
        <v>1</v>
      </c>
      <c r="E185907" t="s">
        <v>136379</v>
      </c>
      <c r="F185907" t="s">
        <v>6</v>
      </c>
    </row>
    <row r="185908" spans="1:6" x14ac:dyDescent="0.3">
      <c r="A185908">
        <f t="shared" si="2904"/>
        <v>185907</v>
      </c>
      <c r="B185908">
        <v>503</v>
      </c>
      <c r="C185908">
        <v>47722</v>
      </c>
      <c r="D185908">
        <v>2</v>
      </c>
      <c r="E185908" t="s">
        <v>136380</v>
      </c>
      <c r="F185908" t="s">
        <v>6</v>
      </c>
    </row>
    <row r="185909" spans="1:6" x14ac:dyDescent="0.3">
      <c r="A185909">
        <f t="shared" si="2904"/>
        <v>185908</v>
      </c>
      <c r="B185909">
        <v>503</v>
      </c>
      <c r="C185909">
        <v>47722</v>
      </c>
      <c r="D185909">
        <v>3</v>
      </c>
      <c r="E185909" t="s">
        <v>136381</v>
      </c>
      <c r="F185909" t="s">
        <v>6</v>
      </c>
    </row>
    <row r="185910" spans="1:6" x14ac:dyDescent="0.3">
      <c r="A185910">
        <f t="shared" si="2904"/>
        <v>185909</v>
      </c>
      <c r="B185910">
        <v>503</v>
      </c>
      <c r="C185910">
        <v>47722</v>
      </c>
      <c r="D185910">
        <v>4</v>
      </c>
      <c r="E185910" t="s">
        <v>136382</v>
      </c>
      <c r="F185910" t="s">
        <v>8</v>
      </c>
    </row>
    <row r="185911" spans="1:6" x14ac:dyDescent="0.3">
      <c r="A185911">
        <f t="shared" si="2904"/>
        <v>185910</v>
      </c>
      <c r="B185911">
        <v>503</v>
      </c>
      <c r="C185911">
        <v>47723</v>
      </c>
      <c r="D185911">
        <v>1</v>
      </c>
      <c r="E185911" t="s">
        <v>136383</v>
      </c>
      <c r="F185911" t="s">
        <v>6</v>
      </c>
    </row>
    <row r="185912" spans="1:6" x14ac:dyDescent="0.3">
      <c r="A185912">
        <f t="shared" si="2904"/>
        <v>185911</v>
      </c>
      <c r="B185912">
        <v>503</v>
      </c>
      <c r="C185912">
        <v>47723</v>
      </c>
      <c r="D185912">
        <v>2</v>
      </c>
      <c r="E185912" t="s">
        <v>136384</v>
      </c>
      <c r="F185912" t="s">
        <v>6</v>
      </c>
    </row>
    <row r="185913" spans="1:6" x14ac:dyDescent="0.3">
      <c r="A185913">
        <f t="shared" si="2904"/>
        <v>185912</v>
      </c>
      <c r="B185913">
        <v>503</v>
      </c>
      <c r="C185913">
        <v>47723</v>
      </c>
      <c r="D185913">
        <v>3</v>
      </c>
      <c r="E185913" t="s">
        <v>136385</v>
      </c>
      <c r="F185913" t="s">
        <v>8</v>
      </c>
    </row>
    <row r="185914" spans="1:6" x14ac:dyDescent="0.3">
      <c r="A185914">
        <f t="shared" si="2904"/>
        <v>185913</v>
      </c>
      <c r="B185914">
        <v>503</v>
      </c>
      <c r="C185914">
        <v>47723</v>
      </c>
      <c r="D185914">
        <v>4</v>
      </c>
      <c r="E185914" t="s">
        <v>136386</v>
      </c>
      <c r="F185914" t="s">
        <v>6</v>
      </c>
    </row>
    <row r="185915" spans="1:6" x14ac:dyDescent="0.3">
      <c r="A185915">
        <f t="shared" si="2904"/>
        <v>185914</v>
      </c>
      <c r="B185915">
        <v>503</v>
      </c>
      <c r="C185915">
        <v>47725</v>
      </c>
      <c r="D185915">
        <v>1</v>
      </c>
      <c r="E185915" t="s">
        <v>136387</v>
      </c>
      <c r="F185915" t="s">
        <v>6</v>
      </c>
    </row>
    <row r="185916" spans="1:6" x14ac:dyDescent="0.3">
      <c r="A185916">
        <f t="shared" si="2904"/>
        <v>185915</v>
      </c>
      <c r="B185916">
        <v>503</v>
      </c>
      <c r="C185916">
        <v>47725</v>
      </c>
      <c r="D185916">
        <v>2</v>
      </c>
      <c r="E185916" t="s">
        <v>136388</v>
      </c>
      <c r="F185916" t="s">
        <v>8</v>
      </c>
    </row>
    <row r="185917" spans="1:6" x14ac:dyDescent="0.3">
      <c r="A185917">
        <f t="shared" si="2904"/>
        <v>185916</v>
      </c>
      <c r="B185917">
        <v>503</v>
      </c>
      <c r="C185917">
        <v>47725</v>
      </c>
      <c r="D185917">
        <v>3</v>
      </c>
      <c r="E185917" t="s">
        <v>136389</v>
      </c>
      <c r="F185917" t="s">
        <v>6</v>
      </c>
    </row>
    <row r="185918" spans="1:6" x14ac:dyDescent="0.3">
      <c r="A185918">
        <f t="shared" si="2904"/>
        <v>185917</v>
      </c>
      <c r="B185918">
        <v>503</v>
      </c>
      <c r="C185918">
        <v>47725</v>
      </c>
      <c r="D185918">
        <v>4</v>
      </c>
      <c r="E185918" t="s">
        <v>136390</v>
      </c>
      <c r="F185918" t="s">
        <v>6</v>
      </c>
    </row>
    <row r="185919" spans="1:6" x14ac:dyDescent="0.3">
      <c r="A185919">
        <f t="shared" si="2904"/>
        <v>185918</v>
      </c>
      <c r="B185919">
        <v>503</v>
      </c>
      <c r="C185919">
        <v>47726</v>
      </c>
      <c r="D185919">
        <v>1</v>
      </c>
      <c r="E185919" t="s">
        <v>136391</v>
      </c>
      <c r="F185919" t="s">
        <v>8</v>
      </c>
    </row>
    <row r="185920" spans="1:6" x14ac:dyDescent="0.3">
      <c r="A185920">
        <f t="shared" si="2904"/>
        <v>185919</v>
      </c>
      <c r="B185920">
        <v>503</v>
      </c>
      <c r="C185920">
        <v>47726</v>
      </c>
      <c r="D185920">
        <v>2</v>
      </c>
      <c r="E185920" t="s">
        <v>136392</v>
      </c>
      <c r="F185920" t="s">
        <v>6</v>
      </c>
    </row>
    <row r="185921" spans="1:6" x14ac:dyDescent="0.3">
      <c r="A185921">
        <f t="shared" si="2904"/>
        <v>185920</v>
      </c>
      <c r="B185921">
        <v>503</v>
      </c>
      <c r="C185921">
        <v>47726</v>
      </c>
      <c r="D185921">
        <v>3</v>
      </c>
      <c r="E185921" t="s">
        <v>136393</v>
      </c>
      <c r="F185921" t="s">
        <v>6</v>
      </c>
    </row>
    <row r="185922" spans="1:6" x14ac:dyDescent="0.3">
      <c r="A185922">
        <f t="shared" si="2904"/>
        <v>185921</v>
      </c>
      <c r="B185922">
        <v>503</v>
      </c>
      <c r="C185922">
        <v>47726</v>
      </c>
      <c r="D185922">
        <v>4</v>
      </c>
      <c r="E185922" t="s">
        <v>136394</v>
      </c>
      <c r="F185922" t="s">
        <v>6</v>
      </c>
    </row>
    <row r="185923" spans="1:6" x14ac:dyDescent="0.3">
      <c r="A185923">
        <f t="shared" ref="A185923:A185986" si="2905">ROW()-1</f>
        <v>185922</v>
      </c>
      <c r="B185923">
        <v>503</v>
      </c>
      <c r="C185923">
        <v>47727</v>
      </c>
      <c r="D185923">
        <v>1</v>
      </c>
      <c r="E185923" t="s">
        <v>136395</v>
      </c>
      <c r="F185923" t="s">
        <v>6</v>
      </c>
    </row>
    <row r="185924" spans="1:6" x14ac:dyDescent="0.3">
      <c r="A185924">
        <f t="shared" si="2905"/>
        <v>185923</v>
      </c>
      <c r="B185924">
        <v>503</v>
      </c>
      <c r="C185924">
        <v>47727</v>
      </c>
      <c r="D185924">
        <v>2</v>
      </c>
      <c r="E185924" t="s">
        <v>136396</v>
      </c>
      <c r="F185924" t="s">
        <v>8</v>
      </c>
    </row>
    <row r="185925" spans="1:6" x14ac:dyDescent="0.3">
      <c r="A185925">
        <f t="shared" si="2905"/>
        <v>185924</v>
      </c>
      <c r="B185925">
        <v>503</v>
      </c>
      <c r="C185925">
        <v>47727</v>
      </c>
      <c r="D185925">
        <v>3</v>
      </c>
      <c r="E185925" t="s">
        <v>136397</v>
      </c>
      <c r="F185925" t="s">
        <v>6</v>
      </c>
    </row>
    <row r="185926" spans="1:6" x14ac:dyDescent="0.3">
      <c r="A185926">
        <f t="shared" si="2905"/>
        <v>185925</v>
      </c>
      <c r="B185926">
        <v>503</v>
      </c>
      <c r="C185926">
        <v>47727</v>
      </c>
      <c r="D185926">
        <v>4</v>
      </c>
      <c r="E185926" t="s">
        <v>136398</v>
      </c>
      <c r="F185926" t="s">
        <v>6</v>
      </c>
    </row>
    <row r="185927" spans="1:6" x14ac:dyDescent="0.3">
      <c r="A185927">
        <f t="shared" si="2905"/>
        <v>185926</v>
      </c>
      <c r="B185927">
        <v>503</v>
      </c>
      <c r="C185927">
        <v>47729</v>
      </c>
      <c r="D185927">
        <v>1</v>
      </c>
      <c r="E185927" t="s">
        <v>136399</v>
      </c>
      <c r="F185927" t="s">
        <v>8</v>
      </c>
    </row>
    <row r="185928" spans="1:6" x14ac:dyDescent="0.3">
      <c r="A185928">
        <f t="shared" si="2905"/>
        <v>185927</v>
      </c>
      <c r="B185928">
        <v>503</v>
      </c>
      <c r="C185928">
        <v>47729</v>
      </c>
      <c r="D185928">
        <v>2</v>
      </c>
      <c r="E185928" t="s">
        <v>136400</v>
      </c>
      <c r="F185928" t="s">
        <v>6</v>
      </c>
    </row>
    <row r="185929" spans="1:6" x14ac:dyDescent="0.3">
      <c r="A185929">
        <f t="shared" si="2905"/>
        <v>185928</v>
      </c>
      <c r="B185929">
        <v>503</v>
      </c>
      <c r="C185929">
        <v>47729</v>
      </c>
      <c r="D185929">
        <v>3</v>
      </c>
      <c r="E185929" t="s">
        <v>136401</v>
      </c>
      <c r="F185929" t="s">
        <v>6</v>
      </c>
    </row>
    <row r="185930" spans="1:6" x14ac:dyDescent="0.3">
      <c r="A185930">
        <f t="shared" si="2905"/>
        <v>185929</v>
      </c>
      <c r="B185930">
        <v>503</v>
      </c>
      <c r="C185930">
        <v>47729</v>
      </c>
      <c r="D185930">
        <v>4</v>
      </c>
      <c r="E185930" t="s">
        <v>136402</v>
      </c>
      <c r="F185930" t="s">
        <v>6</v>
      </c>
    </row>
    <row r="185931" spans="1:6" x14ac:dyDescent="0.3">
      <c r="A185931">
        <f t="shared" si="2905"/>
        <v>185930</v>
      </c>
      <c r="B185931">
        <v>503</v>
      </c>
      <c r="C185931">
        <v>47730</v>
      </c>
      <c r="D185931">
        <v>1</v>
      </c>
      <c r="E185931" t="s">
        <v>1443</v>
      </c>
      <c r="F185931" t="s">
        <v>6</v>
      </c>
    </row>
    <row r="185932" spans="1:6" x14ac:dyDescent="0.3">
      <c r="A185932">
        <f t="shared" si="2905"/>
        <v>185931</v>
      </c>
      <c r="B185932">
        <v>503</v>
      </c>
      <c r="C185932">
        <v>47730</v>
      </c>
      <c r="D185932">
        <v>2</v>
      </c>
      <c r="E185932" t="s">
        <v>2490</v>
      </c>
      <c r="F185932" t="s">
        <v>6</v>
      </c>
    </row>
    <row r="185933" spans="1:6" x14ac:dyDescent="0.3">
      <c r="A185933">
        <f t="shared" si="2905"/>
        <v>185932</v>
      </c>
      <c r="B185933">
        <v>503</v>
      </c>
      <c r="C185933">
        <v>47730</v>
      </c>
      <c r="D185933">
        <v>3</v>
      </c>
      <c r="E185933" t="s">
        <v>37967</v>
      </c>
      <c r="F185933" t="s">
        <v>8</v>
      </c>
    </row>
    <row r="185934" spans="1:6" x14ac:dyDescent="0.3">
      <c r="A185934">
        <f t="shared" si="2905"/>
        <v>185933</v>
      </c>
      <c r="B185934">
        <v>503</v>
      </c>
      <c r="C185934">
        <v>47730</v>
      </c>
      <c r="D185934">
        <v>4</v>
      </c>
      <c r="E185934" t="s">
        <v>136403</v>
      </c>
      <c r="F185934" t="s">
        <v>6</v>
      </c>
    </row>
    <row r="185935" spans="1:6" x14ac:dyDescent="0.3">
      <c r="A185935">
        <f t="shared" si="2905"/>
        <v>185934</v>
      </c>
      <c r="B185935">
        <v>503</v>
      </c>
      <c r="C185935">
        <v>47731</v>
      </c>
      <c r="D185935">
        <v>1</v>
      </c>
      <c r="E185935" t="s">
        <v>115548</v>
      </c>
      <c r="F185935" t="s">
        <v>6</v>
      </c>
    </row>
    <row r="185936" spans="1:6" x14ac:dyDescent="0.3">
      <c r="A185936">
        <f t="shared" si="2905"/>
        <v>185935</v>
      </c>
      <c r="B185936">
        <v>503</v>
      </c>
      <c r="C185936">
        <v>47731</v>
      </c>
      <c r="D185936">
        <v>2</v>
      </c>
      <c r="E185936" t="s">
        <v>115549</v>
      </c>
      <c r="F185936" t="s">
        <v>6</v>
      </c>
    </row>
    <row r="185937" spans="1:6" x14ac:dyDescent="0.3">
      <c r="A185937">
        <f t="shared" si="2905"/>
        <v>185936</v>
      </c>
      <c r="B185937">
        <v>503</v>
      </c>
      <c r="C185937">
        <v>47731</v>
      </c>
      <c r="D185937">
        <v>3</v>
      </c>
      <c r="E185937" t="s">
        <v>115550</v>
      </c>
      <c r="F185937" t="s">
        <v>6</v>
      </c>
    </row>
    <row r="185938" spans="1:6" x14ac:dyDescent="0.3">
      <c r="A185938">
        <f t="shared" si="2905"/>
        <v>185937</v>
      </c>
      <c r="B185938">
        <v>503</v>
      </c>
      <c r="C185938">
        <v>47731</v>
      </c>
      <c r="D185938">
        <v>4</v>
      </c>
      <c r="E185938" t="s">
        <v>136404</v>
      </c>
      <c r="F185938" t="s">
        <v>8</v>
      </c>
    </row>
    <row r="185939" spans="1:6" x14ac:dyDescent="0.3">
      <c r="A185939">
        <f t="shared" si="2905"/>
        <v>185938</v>
      </c>
      <c r="B185939">
        <v>503</v>
      </c>
      <c r="C185939">
        <v>47732</v>
      </c>
      <c r="D185939">
        <v>1</v>
      </c>
      <c r="E185939" t="s">
        <v>136405</v>
      </c>
      <c r="F185939" t="s">
        <v>6</v>
      </c>
    </row>
    <row r="185940" spans="1:6" x14ac:dyDescent="0.3">
      <c r="A185940">
        <f t="shared" si="2905"/>
        <v>185939</v>
      </c>
      <c r="B185940">
        <v>503</v>
      </c>
      <c r="C185940">
        <v>47732</v>
      </c>
      <c r="D185940">
        <v>2</v>
      </c>
      <c r="E185940" t="s">
        <v>136406</v>
      </c>
      <c r="F185940" t="s">
        <v>6</v>
      </c>
    </row>
    <row r="185941" spans="1:6" x14ac:dyDescent="0.3">
      <c r="A185941">
        <f t="shared" si="2905"/>
        <v>185940</v>
      </c>
      <c r="B185941">
        <v>503</v>
      </c>
      <c r="C185941">
        <v>47732</v>
      </c>
      <c r="D185941">
        <v>3</v>
      </c>
      <c r="E185941" t="s">
        <v>136407</v>
      </c>
      <c r="F185941" t="s">
        <v>6</v>
      </c>
    </row>
    <row r="185942" spans="1:6" x14ac:dyDescent="0.3">
      <c r="A185942">
        <f t="shared" si="2905"/>
        <v>185941</v>
      </c>
      <c r="B185942">
        <v>503</v>
      </c>
      <c r="C185942">
        <v>47732</v>
      </c>
      <c r="D185942">
        <v>4</v>
      </c>
      <c r="E185942" t="s">
        <v>136408</v>
      </c>
      <c r="F185942" t="s">
        <v>8</v>
      </c>
    </row>
    <row r="185943" spans="1:6" x14ac:dyDescent="0.3">
      <c r="A185943">
        <f t="shared" si="2905"/>
        <v>185942</v>
      </c>
      <c r="B185943">
        <v>503</v>
      </c>
      <c r="C185943">
        <v>47734</v>
      </c>
      <c r="D185943">
        <v>1</v>
      </c>
      <c r="E185943" t="s">
        <v>115147</v>
      </c>
      <c r="F185943" t="s">
        <v>8</v>
      </c>
    </row>
    <row r="185944" spans="1:6" x14ac:dyDescent="0.3">
      <c r="A185944">
        <f t="shared" si="2905"/>
        <v>185943</v>
      </c>
      <c r="B185944">
        <v>503</v>
      </c>
      <c r="C185944">
        <v>47734</v>
      </c>
      <c r="D185944">
        <v>2</v>
      </c>
      <c r="E185944" t="s">
        <v>13816</v>
      </c>
      <c r="F185944" t="s">
        <v>6</v>
      </c>
    </row>
    <row r="185945" spans="1:6" x14ac:dyDescent="0.3">
      <c r="A185945">
        <f t="shared" si="2905"/>
        <v>185944</v>
      </c>
      <c r="B185945">
        <v>503</v>
      </c>
      <c r="C185945">
        <v>47734</v>
      </c>
      <c r="D185945">
        <v>3</v>
      </c>
      <c r="E185945" t="s">
        <v>115148</v>
      </c>
      <c r="F185945" t="s">
        <v>6</v>
      </c>
    </row>
    <row r="185946" spans="1:6" x14ac:dyDescent="0.3">
      <c r="A185946">
        <f t="shared" si="2905"/>
        <v>185945</v>
      </c>
      <c r="B185946">
        <v>503</v>
      </c>
      <c r="C185946">
        <v>47734</v>
      </c>
      <c r="D185946">
        <v>4</v>
      </c>
      <c r="E185946" t="s">
        <v>136409</v>
      </c>
      <c r="F185946" t="s">
        <v>6</v>
      </c>
    </row>
    <row r="185947" spans="1:6" x14ac:dyDescent="0.3">
      <c r="A185947">
        <f t="shared" si="2905"/>
        <v>185946</v>
      </c>
      <c r="B185947">
        <v>503</v>
      </c>
      <c r="C185947">
        <v>47735</v>
      </c>
      <c r="D185947">
        <v>1</v>
      </c>
      <c r="E185947" t="s">
        <v>136410</v>
      </c>
      <c r="F185947" t="s">
        <v>6</v>
      </c>
    </row>
    <row r="185948" spans="1:6" x14ac:dyDescent="0.3">
      <c r="A185948">
        <f t="shared" si="2905"/>
        <v>185947</v>
      </c>
      <c r="B185948">
        <v>503</v>
      </c>
      <c r="C185948">
        <v>47735</v>
      </c>
      <c r="D185948">
        <v>2</v>
      </c>
      <c r="E185948" t="s">
        <v>136411</v>
      </c>
      <c r="F185948" t="s">
        <v>6</v>
      </c>
    </row>
    <row r="185949" spans="1:6" x14ac:dyDescent="0.3">
      <c r="A185949">
        <f t="shared" si="2905"/>
        <v>185948</v>
      </c>
      <c r="B185949">
        <v>503</v>
      </c>
      <c r="C185949">
        <v>47735</v>
      </c>
      <c r="D185949">
        <v>3</v>
      </c>
      <c r="E185949" t="s">
        <v>136412</v>
      </c>
      <c r="F185949" t="s">
        <v>6</v>
      </c>
    </row>
    <row r="185950" spans="1:6" x14ac:dyDescent="0.3">
      <c r="A185950">
        <f t="shared" si="2905"/>
        <v>185949</v>
      </c>
      <c r="B185950">
        <v>503</v>
      </c>
      <c r="C185950">
        <v>47735</v>
      </c>
      <c r="D185950">
        <v>4</v>
      </c>
      <c r="E185950" t="s">
        <v>136413</v>
      </c>
      <c r="F185950" t="s">
        <v>8</v>
      </c>
    </row>
    <row r="185951" spans="1:6" x14ac:dyDescent="0.3">
      <c r="A185951">
        <f t="shared" si="2905"/>
        <v>185950</v>
      </c>
      <c r="B185951">
        <v>503</v>
      </c>
      <c r="C185951">
        <v>47736</v>
      </c>
      <c r="D185951">
        <v>1</v>
      </c>
      <c r="E185951" t="s">
        <v>136414</v>
      </c>
      <c r="F185951" t="s">
        <v>6</v>
      </c>
    </row>
    <row r="185952" spans="1:6" x14ac:dyDescent="0.3">
      <c r="A185952">
        <f t="shared" si="2905"/>
        <v>185951</v>
      </c>
      <c r="B185952">
        <v>503</v>
      </c>
      <c r="C185952">
        <v>47736</v>
      </c>
      <c r="D185952">
        <v>2</v>
      </c>
      <c r="E185952" t="s">
        <v>136415</v>
      </c>
      <c r="F185952" t="s">
        <v>6</v>
      </c>
    </row>
    <row r="185953" spans="1:6" x14ac:dyDescent="0.3">
      <c r="A185953">
        <f t="shared" si="2905"/>
        <v>185952</v>
      </c>
      <c r="B185953">
        <v>503</v>
      </c>
      <c r="C185953">
        <v>47736</v>
      </c>
      <c r="D185953">
        <v>3</v>
      </c>
      <c r="E185953" t="s">
        <v>136416</v>
      </c>
      <c r="F185953" t="s">
        <v>6</v>
      </c>
    </row>
    <row r="185954" spans="1:6" x14ac:dyDescent="0.3">
      <c r="A185954">
        <f t="shared" si="2905"/>
        <v>185953</v>
      </c>
      <c r="B185954">
        <v>503</v>
      </c>
      <c r="C185954">
        <v>47736</v>
      </c>
      <c r="D185954">
        <v>4</v>
      </c>
      <c r="E185954" t="s">
        <v>136417</v>
      </c>
      <c r="F185954" t="s">
        <v>8</v>
      </c>
    </row>
    <row r="185955" spans="1:6" x14ac:dyDescent="0.3">
      <c r="A185955">
        <f t="shared" si="2905"/>
        <v>185954</v>
      </c>
      <c r="B185955">
        <v>503</v>
      </c>
      <c r="C185955">
        <v>47737</v>
      </c>
      <c r="D185955">
        <v>1</v>
      </c>
      <c r="E185955" t="s">
        <v>13153</v>
      </c>
      <c r="F185955" t="s">
        <v>6</v>
      </c>
    </row>
    <row r="185956" spans="1:6" x14ac:dyDescent="0.3">
      <c r="A185956">
        <f t="shared" si="2905"/>
        <v>185955</v>
      </c>
      <c r="B185956">
        <v>503</v>
      </c>
      <c r="C185956">
        <v>47737</v>
      </c>
      <c r="D185956">
        <v>2</v>
      </c>
      <c r="E185956" t="s">
        <v>136418</v>
      </c>
      <c r="F185956" t="s">
        <v>8</v>
      </c>
    </row>
    <row r="185957" spans="1:6" x14ac:dyDescent="0.3">
      <c r="A185957">
        <f t="shared" si="2905"/>
        <v>185956</v>
      </c>
      <c r="B185957">
        <v>503</v>
      </c>
      <c r="C185957">
        <v>47737</v>
      </c>
      <c r="D185957">
        <v>3</v>
      </c>
      <c r="E185957" t="s">
        <v>136419</v>
      </c>
      <c r="F185957" t="s">
        <v>6</v>
      </c>
    </row>
    <row r="185958" spans="1:6" x14ac:dyDescent="0.3">
      <c r="A185958">
        <f t="shared" si="2905"/>
        <v>185957</v>
      </c>
      <c r="B185958">
        <v>503</v>
      </c>
      <c r="C185958">
        <v>47737</v>
      </c>
      <c r="D185958">
        <v>4</v>
      </c>
      <c r="E185958" t="s">
        <v>136420</v>
      </c>
      <c r="F185958" t="s">
        <v>6</v>
      </c>
    </row>
    <row r="185959" spans="1:6" x14ac:dyDescent="0.3">
      <c r="A185959">
        <f t="shared" si="2905"/>
        <v>185958</v>
      </c>
      <c r="B185959">
        <v>503</v>
      </c>
      <c r="C185959">
        <v>47738</v>
      </c>
      <c r="D185959">
        <v>1</v>
      </c>
      <c r="E185959" t="s">
        <v>13808</v>
      </c>
      <c r="F185959" t="s">
        <v>6</v>
      </c>
    </row>
    <row r="185960" spans="1:6" x14ac:dyDescent="0.3">
      <c r="A185960">
        <f t="shared" si="2905"/>
        <v>185959</v>
      </c>
      <c r="B185960">
        <v>503</v>
      </c>
      <c r="C185960">
        <v>47738</v>
      </c>
      <c r="D185960">
        <v>2</v>
      </c>
      <c r="E185960" t="s">
        <v>136421</v>
      </c>
      <c r="F185960" t="s">
        <v>6</v>
      </c>
    </row>
    <row r="185961" spans="1:6" x14ac:dyDescent="0.3">
      <c r="A185961">
        <f t="shared" si="2905"/>
        <v>185960</v>
      </c>
      <c r="B185961">
        <v>503</v>
      </c>
      <c r="C185961">
        <v>47738</v>
      </c>
      <c r="D185961">
        <v>3</v>
      </c>
      <c r="E185961" t="s">
        <v>136422</v>
      </c>
      <c r="F185961" t="s">
        <v>8</v>
      </c>
    </row>
    <row r="185962" spans="1:6" x14ac:dyDescent="0.3">
      <c r="A185962">
        <f t="shared" si="2905"/>
        <v>185961</v>
      </c>
      <c r="B185962">
        <v>503</v>
      </c>
      <c r="C185962">
        <v>47738</v>
      </c>
      <c r="D185962">
        <v>4</v>
      </c>
      <c r="E185962" t="s">
        <v>136423</v>
      </c>
      <c r="F185962" t="s">
        <v>6</v>
      </c>
    </row>
    <row r="185963" spans="1:6" x14ac:dyDescent="0.3">
      <c r="A185963">
        <f t="shared" si="2905"/>
        <v>185962</v>
      </c>
      <c r="B185963">
        <v>503</v>
      </c>
      <c r="C185963">
        <v>47739</v>
      </c>
      <c r="D185963">
        <v>1</v>
      </c>
      <c r="E185963" t="s">
        <v>136409</v>
      </c>
      <c r="F185963" t="s">
        <v>6</v>
      </c>
    </row>
    <row r="185964" spans="1:6" x14ac:dyDescent="0.3">
      <c r="A185964">
        <f t="shared" si="2905"/>
        <v>185963</v>
      </c>
      <c r="B185964">
        <v>503</v>
      </c>
      <c r="C185964">
        <v>47739</v>
      </c>
      <c r="D185964">
        <v>2</v>
      </c>
      <c r="E185964" t="s">
        <v>13156</v>
      </c>
      <c r="F185964" t="s">
        <v>6</v>
      </c>
    </row>
    <row r="185965" spans="1:6" x14ac:dyDescent="0.3">
      <c r="A185965">
        <f t="shared" si="2905"/>
        <v>185964</v>
      </c>
      <c r="B185965">
        <v>503</v>
      </c>
      <c r="C185965">
        <v>47739</v>
      </c>
      <c r="D185965">
        <v>3</v>
      </c>
      <c r="E185965" t="s">
        <v>13153</v>
      </c>
      <c r="F185965" t="s">
        <v>6</v>
      </c>
    </row>
    <row r="185966" spans="1:6" x14ac:dyDescent="0.3">
      <c r="A185966">
        <f t="shared" si="2905"/>
        <v>185965</v>
      </c>
      <c r="B185966">
        <v>503</v>
      </c>
      <c r="C185966">
        <v>47739</v>
      </c>
      <c r="D185966">
        <v>4</v>
      </c>
      <c r="E185966" t="s">
        <v>136420</v>
      </c>
      <c r="F185966" t="s">
        <v>8</v>
      </c>
    </row>
    <row r="185967" spans="1:6" x14ac:dyDescent="0.3">
      <c r="A185967">
        <f t="shared" si="2905"/>
        <v>185966</v>
      </c>
      <c r="B185967">
        <v>503</v>
      </c>
      <c r="C185967">
        <v>47740</v>
      </c>
      <c r="D185967">
        <v>1</v>
      </c>
      <c r="E185967" t="s">
        <v>136424</v>
      </c>
      <c r="F185967" t="s">
        <v>6</v>
      </c>
    </row>
    <row r="185968" spans="1:6" x14ac:dyDescent="0.3">
      <c r="A185968">
        <f t="shared" si="2905"/>
        <v>185967</v>
      </c>
      <c r="B185968">
        <v>503</v>
      </c>
      <c r="C185968">
        <v>47740</v>
      </c>
      <c r="D185968">
        <v>2</v>
      </c>
      <c r="E185968" t="s">
        <v>136425</v>
      </c>
      <c r="F185968" t="s">
        <v>8</v>
      </c>
    </row>
    <row r="185969" spans="1:6" x14ac:dyDescent="0.3">
      <c r="A185969">
        <f t="shared" si="2905"/>
        <v>185968</v>
      </c>
      <c r="B185969">
        <v>503</v>
      </c>
      <c r="C185969">
        <v>47740</v>
      </c>
      <c r="D185969">
        <v>3</v>
      </c>
      <c r="E185969" t="s">
        <v>136426</v>
      </c>
      <c r="F185969" t="s">
        <v>6</v>
      </c>
    </row>
    <row r="185970" spans="1:6" x14ac:dyDescent="0.3">
      <c r="A185970">
        <f t="shared" si="2905"/>
        <v>185969</v>
      </c>
      <c r="B185970">
        <v>503</v>
      </c>
      <c r="C185970">
        <v>47740</v>
      </c>
      <c r="D185970">
        <v>4</v>
      </c>
      <c r="E185970" t="s">
        <v>136427</v>
      </c>
      <c r="F185970" t="s">
        <v>6</v>
      </c>
    </row>
    <row r="185971" spans="1:6" x14ac:dyDescent="0.3">
      <c r="A185971">
        <f t="shared" si="2905"/>
        <v>185970</v>
      </c>
      <c r="B185971">
        <v>503</v>
      </c>
      <c r="C185971">
        <v>47741</v>
      </c>
      <c r="D185971">
        <v>1</v>
      </c>
      <c r="E185971" t="s">
        <v>136428</v>
      </c>
      <c r="F185971" t="s">
        <v>8</v>
      </c>
    </row>
    <row r="185972" spans="1:6" x14ac:dyDescent="0.3">
      <c r="A185972">
        <f t="shared" si="2905"/>
        <v>185971</v>
      </c>
      <c r="B185972">
        <v>503</v>
      </c>
      <c r="C185972">
        <v>47741</v>
      </c>
      <c r="D185972">
        <v>2</v>
      </c>
      <c r="E185972" t="s">
        <v>136429</v>
      </c>
      <c r="F185972" t="s">
        <v>6</v>
      </c>
    </row>
    <row r="185973" spans="1:6" x14ac:dyDescent="0.3">
      <c r="A185973">
        <f t="shared" si="2905"/>
        <v>185972</v>
      </c>
      <c r="B185973">
        <v>503</v>
      </c>
      <c r="C185973">
        <v>47741</v>
      </c>
      <c r="D185973">
        <v>3</v>
      </c>
      <c r="E185973" t="s">
        <v>136430</v>
      </c>
      <c r="F185973" t="s">
        <v>6</v>
      </c>
    </row>
    <row r="185974" spans="1:6" x14ac:dyDescent="0.3">
      <c r="A185974">
        <f t="shared" si="2905"/>
        <v>185973</v>
      </c>
      <c r="B185974">
        <v>503</v>
      </c>
      <c r="C185974">
        <v>47741</v>
      </c>
      <c r="D185974">
        <v>4</v>
      </c>
      <c r="E185974" t="s">
        <v>136431</v>
      </c>
      <c r="F185974" t="s">
        <v>6</v>
      </c>
    </row>
    <row r="185975" spans="1:6" x14ac:dyDescent="0.3">
      <c r="A185975">
        <f t="shared" si="2905"/>
        <v>185974</v>
      </c>
      <c r="B185975">
        <v>503</v>
      </c>
      <c r="C185975">
        <v>47742</v>
      </c>
      <c r="D185975">
        <v>1</v>
      </c>
      <c r="E185975" t="s">
        <v>136432</v>
      </c>
      <c r="F185975" t="s">
        <v>6</v>
      </c>
    </row>
    <row r="185976" spans="1:6" x14ac:dyDescent="0.3">
      <c r="A185976">
        <f t="shared" si="2905"/>
        <v>185975</v>
      </c>
      <c r="B185976">
        <v>503</v>
      </c>
      <c r="C185976">
        <v>47742</v>
      </c>
      <c r="D185976">
        <v>2</v>
      </c>
      <c r="E185976" t="s">
        <v>136433</v>
      </c>
      <c r="F185976" t="s">
        <v>6</v>
      </c>
    </row>
    <row r="185977" spans="1:6" x14ac:dyDescent="0.3">
      <c r="A185977">
        <f t="shared" si="2905"/>
        <v>185976</v>
      </c>
      <c r="B185977">
        <v>503</v>
      </c>
      <c r="C185977">
        <v>47742</v>
      </c>
      <c r="D185977">
        <v>3</v>
      </c>
      <c r="E185977" t="s">
        <v>136434</v>
      </c>
      <c r="F185977" t="s">
        <v>6</v>
      </c>
    </row>
    <row r="185978" spans="1:6" x14ac:dyDescent="0.3">
      <c r="A185978">
        <f t="shared" si="2905"/>
        <v>185977</v>
      </c>
      <c r="B185978">
        <v>503</v>
      </c>
      <c r="C185978">
        <v>47742</v>
      </c>
      <c r="D185978">
        <v>4</v>
      </c>
      <c r="E185978" t="s">
        <v>136435</v>
      </c>
      <c r="F185978" t="s">
        <v>8</v>
      </c>
    </row>
    <row r="185979" spans="1:6" x14ac:dyDescent="0.3">
      <c r="A185979">
        <f t="shared" si="2905"/>
        <v>185978</v>
      </c>
      <c r="B185979">
        <v>503</v>
      </c>
      <c r="C185979">
        <v>47743</v>
      </c>
      <c r="D185979">
        <v>1</v>
      </c>
      <c r="E185979" t="s">
        <v>136436</v>
      </c>
      <c r="F185979" t="s">
        <v>8</v>
      </c>
    </row>
    <row r="185980" spans="1:6" x14ac:dyDescent="0.3">
      <c r="A185980">
        <f t="shared" si="2905"/>
        <v>185979</v>
      </c>
      <c r="B185980">
        <v>503</v>
      </c>
      <c r="C185980">
        <v>47743</v>
      </c>
      <c r="D185980">
        <v>2</v>
      </c>
      <c r="E185980" t="s">
        <v>136437</v>
      </c>
      <c r="F185980" t="s">
        <v>6</v>
      </c>
    </row>
    <row r="185981" spans="1:6" x14ac:dyDescent="0.3">
      <c r="A185981">
        <f t="shared" si="2905"/>
        <v>185980</v>
      </c>
      <c r="B185981">
        <v>503</v>
      </c>
      <c r="C185981">
        <v>47743</v>
      </c>
      <c r="D185981">
        <v>3</v>
      </c>
      <c r="E185981" t="s">
        <v>136438</v>
      </c>
      <c r="F185981" t="s">
        <v>6</v>
      </c>
    </row>
    <row r="185982" spans="1:6" x14ac:dyDescent="0.3">
      <c r="A185982">
        <f t="shared" si="2905"/>
        <v>185981</v>
      </c>
      <c r="B185982">
        <v>503</v>
      </c>
      <c r="C185982">
        <v>47743</v>
      </c>
      <c r="D185982">
        <v>4</v>
      </c>
      <c r="E185982" t="s">
        <v>136439</v>
      </c>
      <c r="F185982" t="s">
        <v>6</v>
      </c>
    </row>
    <row r="185983" spans="1:6" x14ac:dyDescent="0.3">
      <c r="A185983">
        <f t="shared" si="2905"/>
        <v>185982</v>
      </c>
      <c r="B185983">
        <v>503</v>
      </c>
      <c r="C185983">
        <v>47744</v>
      </c>
      <c r="D185983">
        <v>1</v>
      </c>
      <c r="E185983" t="s">
        <v>136440</v>
      </c>
      <c r="F185983" t="s">
        <v>6</v>
      </c>
    </row>
    <row r="185984" spans="1:6" x14ac:dyDescent="0.3">
      <c r="A185984">
        <f t="shared" si="2905"/>
        <v>185983</v>
      </c>
      <c r="B185984">
        <v>503</v>
      </c>
      <c r="C185984">
        <v>47744</v>
      </c>
      <c r="D185984">
        <v>2</v>
      </c>
      <c r="E185984" t="s">
        <v>136441</v>
      </c>
      <c r="F185984" t="s">
        <v>8</v>
      </c>
    </row>
    <row r="185985" spans="1:6" x14ac:dyDescent="0.3">
      <c r="A185985">
        <f t="shared" si="2905"/>
        <v>185984</v>
      </c>
      <c r="B185985">
        <v>503</v>
      </c>
      <c r="C185985">
        <v>47744</v>
      </c>
      <c r="D185985">
        <v>3</v>
      </c>
      <c r="E185985" t="s">
        <v>136442</v>
      </c>
      <c r="F185985" t="s">
        <v>6</v>
      </c>
    </row>
    <row r="185986" spans="1:6" x14ac:dyDescent="0.3">
      <c r="A185986">
        <f t="shared" si="2905"/>
        <v>185985</v>
      </c>
      <c r="B185986">
        <v>503</v>
      </c>
      <c r="C185986">
        <v>47744</v>
      </c>
      <c r="D185986">
        <v>4</v>
      </c>
      <c r="E185986" t="s">
        <v>136443</v>
      </c>
      <c r="F185986" t="s">
        <v>6</v>
      </c>
    </row>
    <row r="185987" spans="1:6" x14ac:dyDescent="0.3">
      <c r="A185987">
        <f t="shared" ref="A185987:A186050" si="2906">ROW()-1</f>
        <v>185986</v>
      </c>
      <c r="B185987">
        <v>503</v>
      </c>
      <c r="C185987">
        <v>47745</v>
      </c>
      <c r="D185987">
        <v>1</v>
      </c>
      <c r="E185987" t="s">
        <v>136444</v>
      </c>
      <c r="F185987" t="s">
        <v>6</v>
      </c>
    </row>
    <row r="185988" spans="1:6" x14ac:dyDescent="0.3">
      <c r="A185988">
        <f t="shared" si="2906"/>
        <v>185987</v>
      </c>
      <c r="B185988">
        <v>503</v>
      </c>
      <c r="C185988">
        <v>47745</v>
      </c>
      <c r="D185988">
        <v>2</v>
      </c>
      <c r="E185988" t="s">
        <v>136445</v>
      </c>
      <c r="F185988" t="s">
        <v>8</v>
      </c>
    </row>
    <row r="185989" spans="1:6" x14ac:dyDescent="0.3">
      <c r="A185989">
        <f t="shared" si="2906"/>
        <v>185988</v>
      </c>
      <c r="B185989">
        <v>503</v>
      </c>
      <c r="C185989">
        <v>47745</v>
      </c>
      <c r="D185989">
        <v>3</v>
      </c>
      <c r="E185989" t="s">
        <v>136446</v>
      </c>
      <c r="F185989" t="s">
        <v>6</v>
      </c>
    </row>
    <row r="185990" spans="1:6" x14ac:dyDescent="0.3">
      <c r="A185990">
        <f t="shared" si="2906"/>
        <v>185989</v>
      </c>
      <c r="B185990">
        <v>503</v>
      </c>
      <c r="C185990">
        <v>47745</v>
      </c>
      <c r="D185990">
        <v>4</v>
      </c>
      <c r="E185990" t="s">
        <v>136447</v>
      </c>
      <c r="F185990" t="s">
        <v>6</v>
      </c>
    </row>
    <row r="185991" spans="1:6" x14ac:dyDescent="0.3">
      <c r="A185991">
        <f t="shared" si="2906"/>
        <v>185990</v>
      </c>
      <c r="B185991">
        <v>503</v>
      </c>
      <c r="C185991">
        <v>47746</v>
      </c>
      <c r="D185991">
        <v>1</v>
      </c>
      <c r="E185991" t="s">
        <v>151</v>
      </c>
      <c r="F185991" t="s">
        <v>6</v>
      </c>
    </row>
    <row r="185992" spans="1:6" x14ac:dyDescent="0.3">
      <c r="A185992">
        <f t="shared" si="2906"/>
        <v>185991</v>
      </c>
      <c r="B185992">
        <v>503</v>
      </c>
      <c r="C185992">
        <v>47746</v>
      </c>
      <c r="D185992">
        <v>2</v>
      </c>
      <c r="E185992" t="s">
        <v>152</v>
      </c>
      <c r="F185992" t="s">
        <v>6</v>
      </c>
    </row>
    <row r="185993" spans="1:6" x14ac:dyDescent="0.3">
      <c r="A185993">
        <f t="shared" si="2906"/>
        <v>185992</v>
      </c>
      <c r="B185993">
        <v>503</v>
      </c>
      <c r="C185993">
        <v>47746</v>
      </c>
      <c r="D185993">
        <v>3</v>
      </c>
      <c r="E185993" t="s">
        <v>153</v>
      </c>
      <c r="F185993" t="s">
        <v>8</v>
      </c>
    </row>
    <row r="185994" spans="1:6" x14ac:dyDescent="0.3">
      <c r="A185994">
        <f t="shared" si="2906"/>
        <v>185993</v>
      </c>
      <c r="B185994">
        <v>503</v>
      </c>
      <c r="C185994">
        <v>47746</v>
      </c>
      <c r="D185994">
        <v>4</v>
      </c>
      <c r="E185994" t="s">
        <v>154</v>
      </c>
      <c r="F185994" t="s">
        <v>6</v>
      </c>
    </row>
    <row r="185995" spans="1:6" x14ac:dyDescent="0.3">
      <c r="A185995">
        <f t="shared" si="2906"/>
        <v>185994</v>
      </c>
      <c r="B185995">
        <v>503</v>
      </c>
      <c r="C185995">
        <v>47747</v>
      </c>
      <c r="D185995">
        <v>1</v>
      </c>
      <c r="E185995" t="s">
        <v>136448</v>
      </c>
      <c r="F185995" t="s">
        <v>6</v>
      </c>
    </row>
    <row r="185996" spans="1:6" x14ac:dyDescent="0.3">
      <c r="A185996">
        <f t="shared" si="2906"/>
        <v>185995</v>
      </c>
      <c r="B185996">
        <v>503</v>
      </c>
      <c r="C185996">
        <v>47747</v>
      </c>
      <c r="D185996">
        <v>2</v>
      </c>
      <c r="E185996" t="s">
        <v>136449</v>
      </c>
      <c r="F185996" t="s">
        <v>6</v>
      </c>
    </row>
    <row r="185997" spans="1:6" x14ac:dyDescent="0.3">
      <c r="A185997">
        <f t="shared" si="2906"/>
        <v>185996</v>
      </c>
      <c r="B185997">
        <v>503</v>
      </c>
      <c r="C185997">
        <v>47747</v>
      </c>
      <c r="D185997">
        <v>3</v>
      </c>
      <c r="E185997" t="s">
        <v>136450</v>
      </c>
      <c r="F185997" t="s">
        <v>6</v>
      </c>
    </row>
    <row r="185998" spans="1:6" x14ac:dyDescent="0.3">
      <c r="A185998">
        <f t="shared" si="2906"/>
        <v>185997</v>
      </c>
      <c r="B185998">
        <v>503</v>
      </c>
      <c r="C185998">
        <v>47747</v>
      </c>
      <c r="D185998">
        <v>4</v>
      </c>
      <c r="E185998" t="s">
        <v>136451</v>
      </c>
      <c r="F185998" t="s">
        <v>8</v>
      </c>
    </row>
    <row r="185999" spans="1:6" x14ac:dyDescent="0.3">
      <c r="A185999">
        <f t="shared" si="2906"/>
        <v>185998</v>
      </c>
      <c r="B185999">
        <v>503</v>
      </c>
      <c r="C185999">
        <v>47748</v>
      </c>
      <c r="D185999">
        <v>1</v>
      </c>
      <c r="E185999" t="s">
        <v>136452</v>
      </c>
      <c r="F185999" t="s">
        <v>6</v>
      </c>
    </row>
    <row r="186000" spans="1:6" x14ac:dyDescent="0.3">
      <c r="A186000">
        <f t="shared" si="2906"/>
        <v>185999</v>
      </c>
      <c r="B186000">
        <v>503</v>
      </c>
      <c r="C186000">
        <v>47748</v>
      </c>
      <c r="D186000">
        <v>2</v>
      </c>
      <c r="E186000" t="s">
        <v>136453</v>
      </c>
      <c r="F186000" t="s">
        <v>6</v>
      </c>
    </row>
    <row r="186001" spans="1:6" x14ac:dyDescent="0.3">
      <c r="A186001">
        <f t="shared" si="2906"/>
        <v>186000</v>
      </c>
      <c r="B186001">
        <v>503</v>
      </c>
      <c r="C186001">
        <v>47748</v>
      </c>
      <c r="D186001">
        <v>3</v>
      </c>
      <c r="E186001" t="s">
        <v>136454</v>
      </c>
      <c r="F186001" t="s">
        <v>6</v>
      </c>
    </row>
    <row r="186002" spans="1:6" x14ac:dyDescent="0.3">
      <c r="A186002">
        <f t="shared" si="2906"/>
        <v>186001</v>
      </c>
      <c r="B186002">
        <v>503</v>
      </c>
      <c r="C186002">
        <v>47748</v>
      </c>
      <c r="D186002">
        <v>4</v>
      </c>
      <c r="E186002" t="s">
        <v>136455</v>
      </c>
      <c r="F186002" t="s">
        <v>8</v>
      </c>
    </row>
    <row r="186003" spans="1:6" x14ac:dyDescent="0.3">
      <c r="A186003">
        <f t="shared" si="2906"/>
        <v>186002</v>
      </c>
      <c r="B186003">
        <v>503</v>
      </c>
      <c r="C186003">
        <v>47749</v>
      </c>
      <c r="D186003">
        <v>1</v>
      </c>
      <c r="E186003" t="s">
        <v>136456</v>
      </c>
      <c r="F186003" t="s">
        <v>6</v>
      </c>
    </row>
    <row r="186004" spans="1:6" x14ac:dyDescent="0.3">
      <c r="A186004">
        <f t="shared" si="2906"/>
        <v>186003</v>
      </c>
      <c r="B186004">
        <v>503</v>
      </c>
      <c r="C186004">
        <v>47749</v>
      </c>
      <c r="D186004">
        <v>2</v>
      </c>
      <c r="E186004" t="s">
        <v>136457</v>
      </c>
      <c r="F186004" t="s">
        <v>6</v>
      </c>
    </row>
    <row r="186005" spans="1:6" x14ac:dyDescent="0.3">
      <c r="A186005">
        <f t="shared" si="2906"/>
        <v>186004</v>
      </c>
      <c r="B186005">
        <v>503</v>
      </c>
      <c r="C186005">
        <v>47749</v>
      </c>
      <c r="D186005">
        <v>3</v>
      </c>
      <c r="E186005" t="s">
        <v>136458</v>
      </c>
      <c r="F186005" t="s">
        <v>8</v>
      </c>
    </row>
    <row r="186006" spans="1:6" x14ac:dyDescent="0.3">
      <c r="A186006">
        <f t="shared" si="2906"/>
        <v>186005</v>
      </c>
      <c r="B186006">
        <v>503</v>
      </c>
      <c r="C186006">
        <v>47749</v>
      </c>
      <c r="D186006">
        <v>4</v>
      </c>
      <c r="E186006" t="s">
        <v>136459</v>
      </c>
      <c r="F186006" t="s">
        <v>6</v>
      </c>
    </row>
    <row r="186007" spans="1:6" x14ac:dyDescent="0.3">
      <c r="A186007">
        <f t="shared" si="2906"/>
        <v>186006</v>
      </c>
      <c r="B186007">
        <v>503</v>
      </c>
      <c r="C186007">
        <v>47750</v>
      </c>
      <c r="D186007">
        <v>1</v>
      </c>
      <c r="E186007" t="s">
        <v>136460</v>
      </c>
      <c r="F186007" t="s">
        <v>8</v>
      </c>
    </row>
    <row r="186008" spans="1:6" x14ac:dyDescent="0.3">
      <c r="A186008">
        <f t="shared" si="2906"/>
        <v>186007</v>
      </c>
      <c r="B186008">
        <v>503</v>
      </c>
      <c r="C186008">
        <v>47750</v>
      </c>
      <c r="D186008">
        <v>2</v>
      </c>
      <c r="E186008" t="s">
        <v>136461</v>
      </c>
      <c r="F186008" t="s">
        <v>6</v>
      </c>
    </row>
    <row r="186009" spans="1:6" x14ac:dyDescent="0.3">
      <c r="A186009">
        <f t="shared" si="2906"/>
        <v>186008</v>
      </c>
      <c r="B186009">
        <v>503</v>
      </c>
      <c r="C186009">
        <v>47750</v>
      </c>
      <c r="D186009">
        <v>3</v>
      </c>
      <c r="E186009" t="s">
        <v>136462</v>
      </c>
      <c r="F186009" t="s">
        <v>6</v>
      </c>
    </row>
    <row r="186010" spans="1:6" x14ac:dyDescent="0.3">
      <c r="A186010">
        <f t="shared" si="2906"/>
        <v>186009</v>
      </c>
      <c r="B186010">
        <v>503</v>
      </c>
      <c r="C186010">
        <v>47750</v>
      </c>
      <c r="D186010">
        <v>4</v>
      </c>
      <c r="E186010" t="s">
        <v>136463</v>
      </c>
      <c r="F186010" t="s">
        <v>6</v>
      </c>
    </row>
    <row r="186011" spans="1:6" x14ac:dyDescent="0.3">
      <c r="A186011">
        <f t="shared" si="2906"/>
        <v>186010</v>
      </c>
      <c r="B186011">
        <v>503</v>
      </c>
      <c r="C186011">
        <v>47751</v>
      </c>
      <c r="D186011">
        <v>1</v>
      </c>
      <c r="E186011" t="s">
        <v>136464</v>
      </c>
      <c r="F186011" t="s">
        <v>8</v>
      </c>
    </row>
    <row r="186012" spans="1:6" x14ac:dyDescent="0.3">
      <c r="A186012">
        <f t="shared" si="2906"/>
        <v>186011</v>
      </c>
      <c r="B186012">
        <v>503</v>
      </c>
      <c r="C186012">
        <v>47751</v>
      </c>
      <c r="D186012">
        <v>2</v>
      </c>
      <c r="E186012" t="s">
        <v>136465</v>
      </c>
      <c r="F186012" t="s">
        <v>6</v>
      </c>
    </row>
    <row r="186013" spans="1:6" x14ac:dyDescent="0.3">
      <c r="A186013">
        <f t="shared" si="2906"/>
        <v>186012</v>
      </c>
      <c r="B186013">
        <v>503</v>
      </c>
      <c r="C186013">
        <v>47751</v>
      </c>
      <c r="D186013">
        <v>3</v>
      </c>
      <c r="E186013" t="s">
        <v>136466</v>
      </c>
      <c r="F186013" t="s">
        <v>6</v>
      </c>
    </row>
    <row r="186014" spans="1:6" x14ac:dyDescent="0.3">
      <c r="A186014">
        <f t="shared" si="2906"/>
        <v>186013</v>
      </c>
      <c r="B186014">
        <v>503</v>
      </c>
      <c r="C186014">
        <v>47751</v>
      </c>
      <c r="D186014">
        <v>4</v>
      </c>
      <c r="E186014" t="s">
        <v>136467</v>
      </c>
      <c r="F186014" t="s">
        <v>6</v>
      </c>
    </row>
    <row r="186015" spans="1:6" x14ac:dyDescent="0.3">
      <c r="A186015">
        <f t="shared" si="2906"/>
        <v>186014</v>
      </c>
      <c r="B186015">
        <v>503</v>
      </c>
      <c r="C186015">
        <v>47752</v>
      </c>
      <c r="D186015">
        <v>1</v>
      </c>
      <c r="E186015" t="s">
        <v>2687</v>
      </c>
      <c r="F186015" t="s">
        <v>6</v>
      </c>
    </row>
    <row r="186016" spans="1:6" x14ac:dyDescent="0.3">
      <c r="A186016">
        <f t="shared" si="2906"/>
        <v>186015</v>
      </c>
      <c r="B186016">
        <v>503</v>
      </c>
      <c r="C186016">
        <v>47752</v>
      </c>
      <c r="D186016">
        <v>2</v>
      </c>
      <c r="E186016" t="s">
        <v>45316</v>
      </c>
      <c r="F186016" t="s">
        <v>8</v>
      </c>
    </row>
    <row r="186017" spans="1:6" x14ac:dyDescent="0.3">
      <c r="A186017">
        <f t="shared" si="2906"/>
        <v>186016</v>
      </c>
      <c r="B186017">
        <v>503</v>
      </c>
      <c r="C186017">
        <v>47752</v>
      </c>
      <c r="D186017">
        <v>3</v>
      </c>
      <c r="E186017" t="s">
        <v>17710</v>
      </c>
      <c r="F186017" t="s">
        <v>6</v>
      </c>
    </row>
    <row r="186018" spans="1:6" x14ac:dyDescent="0.3">
      <c r="A186018">
        <f t="shared" si="2906"/>
        <v>186017</v>
      </c>
      <c r="B186018">
        <v>503</v>
      </c>
      <c r="C186018">
        <v>47752</v>
      </c>
      <c r="D186018">
        <v>4</v>
      </c>
      <c r="E186018" t="s">
        <v>23826</v>
      </c>
      <c r="F186018" t="s">
        <v>6</v>
      </c>
    </row>
    <row r="186019" spans="1:6" x14ac:dyDescent="0.3">
      <c r="A186019">
        <f t="shared" si="2906"/>
        <v>186018</v>
      </c>
      <c r="B186019">
        <v>503</v>
      </c>
      <c r="C186019">
        <v>47753</v>
      </c>
      <c r="D186019">
        <v>1</v>
      </c>
      <c r="E186019" t="s">
        <v>136468</v>
      </c>
      <c r="F186019" t="s">
        <v>8</v>
      </c>
    </row>
    <row r="186020" spans="1:6" x14ac:dyDescent="0.3">
      <c r="A186020">
        <f t="shared" si="2906"/>
        <v>186019</v>
      </c>
      <c r="B186020">
        <v>503</v>
      </c>
      <c r="C186020">
        <v>47753</v>
      </c>
      <c r="D186020">
        <v>2</v>
      </c>
      <c r="E186020" t="s">
        <v>136469</v>
      </c>
      <c r="F186020" t="s">
        <v>6</v>
      </c>
    </row>
    <row r="186021" spans="1:6" x14ac:dyDescent="0.3">
      <c r="A186021">
        <f t="shared" si="2906"/>
        <v>186020</v>
      </c>
      <c r="B186021">
        <v>503</v>
      </c>
      <c r="C186021">
        <v>47753</v>
      </c>
      <c r="D186021">
        <v>3</v>
      </c>
      <c r="E186021" t="s">
        <v>136470</v>
      </c>
      <c r="F186021" t="s">
        <v>6</v>
      </c>
    </row>
    <row r="186022" spans="1:6" x14ac:dyDescent="0.3">
      <c r="A186022">
        <f t="shared" si="2906"/>
        <v>186021</v>
      </c>
      <c r="B186022">
        <v>503</v>
      </c>
      <c r="C186022">
        <v>47753</v>
      </c>
      <c r="D186022">
        <v>4</v>
      </c>
      <c r="E186022" t="s">
        <v>136471</v>
      </c>
      <c r="F186022" t="s">
        <v>6</v>
      </c>
    </row>
    <row r="186023" spans="1:6" x14ac:dyDescent="0.3">
      <c r="A186023">
        <f t="shared" si="2906"/>
        <v>186022</v>
      </c>
      <c r="B186023">
        <v>503</v>
      </c>
      <c r="C186023">
        <v>47754</v>
      </c>
      <c r="D186023">
        <v>1</v>
      </c>
      <c r="E186023" t="s">
        <v>136472</v>
      </c>
      <c r="F186023" t="s">
        <v>6</v>
      </c>
    </row>
    <row r="186024" spans="1:6" x14ac:dyDescent="0.3">
      <c r="A186024">
        <f t="shared" si="2906"/>
        <v>186023</v>
      </c>
      <c r="B186024">
        <v>503</v>
      </c>
      <c r="C186024">
        <v>47754</v>
      </c>
      <c r="D186024">
        <v>2</v>
      </c>
      <c r="E186024" t="s">
        <v>136473</v>
      </c>
      <c r="F186024" t="s">
        <v>6</v>
      </c>
    </row>
    <row r="186025" spans="1:6" x14ac:dyDescent="0.3">
      <c r="A186025">
        <f t="shared" si="2906"/>
        <v>186024</v>
      </c>
      <c r="B186025">
        <v>503</v>
      </c>
      <c r="C186025">
        <v>47754</v>
      </c>
      <c r="D186025">
        <v>3</v>
      </c>
      <c r="E186025" t="s">
        <v>136474</v>
      </c>
      <c r="F186025" t="s">
        <v>8</v>
      </c>
    </row>
    <row r="186026" spans="1:6" x14ac:dyDescent="0.3">
      <c r="A186026">
        <f t="shared" si="2906"/>
        <v>186025</v>
      </c>
      <c r="B186026">
        <v>503</v>
      </c>
      <c r="C186026">
        <v>47754</v>
      </c>
      <c r="D186026">
        <v>4</v>
      </c>
      <c r="E186026" t="s">
        <v>136475</v>
      </c>
      <c r="F186026" t="s">
        <v>6</v>
      </c>
    </row>
    <row r="186027" spans="1:6" x14ac:dyDescent="0.3">
      <c r="A186027">
        <f t="shared" si="2906"/>
        <v>186026</v>
      </c>
      <c r="B186027">
        <v>503</v>
      </c>
      <c r="C186027">
        <v>47755</v>
      </c>
      <c r="D186027">
        <v>1</v>
      </c>
      <c r="E186027" t="s">
        <v>136476</v>
      </c>
      <c r="F186027" t="s">
        <v>6</v>
      </c>
    </row>
    <row r="186028" spans="1:6" x14ac:dyDescent="0.3">
      <c r="A186028">
        <f t="shared" si="2906"/>
        <v>186027</v>
      </c>
      <c r="B186028">
        <v>503</v>
      </c>
      <c r="C186028">
        <v>47755</v>
      </c>
      <c r="D186028">
        <v>2</v>
      </c>
      <c r="E186028" t="s">
        <v>136477</v>
      </c>
      <c r="F186028" t="s">
        <v>6</v>
      </c>
    </row>
    <row r="186029" spans="1:6" x14ac:dyDescent="0.3">
      <c r="A186029">
        <f t="shared" si="2906"/>
        <v>186028</v>
      </c>
      <c r="B186029">
        <v>503</v>
      </c>
      <c r="C186029">
        <v>47755</v>
      </c>
      <c r="D186029">
        <v>3</v>
      </c>
      <c r="E186029" t="s">
        <v>136478</v>
      </c>
      <c r="F186029" t="s">
        <v>6</v>
      </c>
    </row>
    <row r="186030" spans="1:6" x14ac:dyDescent="0.3">
      <c r="A186030">
        <f t="shared" si="2906"/>
        <v>186029</v>
      </c>
      <c r="B186030">
        <v>503</v>
      </c>
      <c r="C186030">
        <v>47755</v>
      </c>
      <c r="D186030">
        <v>4</v>
      </c>
      <c r="E186030" t="s">
        <v>136479</v>
      </c>
      <c r="F186030" t="s">
        <v>8</v>
      </c>
    </row>
    <row r="186031" spans="1:6" x14ac:dyDescent="0.3">
      <c r="A186031">
        <f t="shared" si="2906"/>
        <v>186030</v>
      </c>
      <c r="B186031">
        <v>503</v>
      </c>
      <c r="C186031">
        <v>47756</v>
      </c>
      <c r="D186031">
        <v>1</v>
      </c>
      <c r="E186031" t="s">
        <v>136480</v>
      </c>
      <c r="F186031" t="s">
        <v>6</v>
      </c>
    </row>
    <row r="186032" spans="1:6" x14ac:dyDescent="0.3">
      <c r="A186032">
        <f t="shared" si="2906"/>
        <v>186031</v>
      </c>
      <c r="B186032">
        <v>503</v>
      </c>
      <c r="C186032">
        <v>47756</v>
      </c>
      <c r="D186032">
        <v>2</v>
      </c>
      <c r="E186032" t="s">
        <v>136481</v>
      </c>
      <c r="F186032" t="s">
        <v>8</v>
      </c>
    </row>
    <row r="186033" spans="1:6" x14ac:dyDescent="0.3">
      <c r="A186033">
        <f t="shared" si="2906"/>
        <v>186032</v>
      </c>
      <c r="B186033">
        <v>503</v>
      </c>
      <c r="C186033">
        <v>47756</v>
      </c>
      <c r="D186033">
        <v>3</v>
      </c>
      <c r="E186033" t="s">
        <v>136482</v>
      </c>
      <c r="F186033" t="s">
        <v>6</v>
      </c>
    </row>
    <row r="186034" spans="1:6" x14ac:dyDescent="0.3">
      <c r="A186034">
        <f t="shared" si="2906"/>
        <v>186033</v>
      </c>
      <c r="B186034">
        <v>503</v>
      </c>
      <c r="C186034">
        <v>47756</v>
      </c>
      <c r="D186034">
        <v>4</v>
      </c>
      <c r="E186034" t="s">
        <v>136483</v>
      </c>
      <c r="F186034" t="s">
        <v>6</v>
      </c>
    </row>
    <row r="186035" spans="1:6" x14ac:dyDescent="0.3">
      <c r="A186035">
        <f t="shared" si="2906"/>
        <v>186034</v>
      </c>
      <c r="B186035">
        <v>503</v>
      </c>
      <c r="C186035">
        <v>47757</v>
      </c>
      <c r="D186035">
        <v>1</v>
      </c>
      <c r="E186035" t="s">
        <v>57552</v>
      </c>
      <c r="F186035" t="s">
        <v>6</v>
      </c>
    </row>
    <row r="186036" spans="1:6" x14ac:dyDescent="0.3">
      <c r="A186036">
        <f t="shared" si="2906"/>
        <v>186035</v>
      </c>
      <c r="B186036">
        <v>503</v>
      </c>
      <c r="C186036">
        <v>47757</v>
      </c>
      <c r="D186036">
        <v>2</v>
      </c>
      <c r="E186036" t="s">
        <v>5251</v>
      </c>
      <c r="F186036" t="s">
        <v>6</v>
      </c>
    </row>
    <row r="186037" spans="1:6" x14ac:dyDescent="0.3">
      <c r="A186037">
        <f t="shared" si="2906"/>
        <v>186036</v>
      </c>
      <c r="B186037">
        <v>503</v>
      </c>
      <c r="C186037">
        <v>47757</v>
      </c>
      <c r="D186037">
        <v>3</v>
      </c>
      <c r="E186037" t="s">
        <v>136484</v>
      </c>
      <c r="F186037" t="s">
        <v>8</v>
      </c>
    </row>
    <row r="186038" spans="1:6" x14ac:dyDescent="0.3">
      <c r="A186038">
        <f t="shared" si="2906"/>
        <v>186037</v>
      </c>
      <c r="B186038">
        <v>503</v>
      </c>
      <c r="C186038">
        <v>47757</v>
      </c>
      <c r="D186038">
        <v>4</v>
      </c>
      <c r="E186038" t="s">
        <v>136485</v>
      </c>
      <c r="F186038" t="s">
        <v>6</v>
      </c>
    </row>
    <row r="186039" spans="1:6" x14ac:dyDescent="0.3">
      <c r="A186039">
        <f t="shared" si="2906"/>
        <v>186038</v>
      </c>
      <c r="B186039">
        <v>503</v>
      </c>
      <c r="C186039">
        <v>47758</v>
      </c>
      <c r="D186039">
        <v>1</v>
      </c>
      <c r="E186039" t="s">
        <v>136486</v>
      </c>
      <c r="F186039" t="s">
        <v>6</v>
      </c>
    </row>
    <row r="186040" spans="1:6" x14ac:dyDescent="0.3">
      <c r="A186040">
        <f t="shared" si="2906"/>
        <v>186039</v>
      </c>
      <c r="B186040">
        <v>503</v>
      </c>
      <c r="C186040">
        <v>47758</v>
      </c>
      <c r="D186040">
        <v>2</v>
      </c>
      <c r="E186040" t="s">
        <v>136487</v>
      </c>
      <c r="F186040" t="s">
        <v>6</v>
      </c>
    </row>
    <row r="186041" spans="1:6" x14ac:dyDescent="0.3">
      <c r="A186041">
        <f t="shared" si="2906"/>
        <v>186040</v>
      </c>
      <c r="B186041">
        <v>503</v>
      </c>
      <c r="C186041">
        <v>47758</v>
      </c>
      <c r="D186041">
        <v>3</v>
      </c>
      <c r="E186041" t="s">
        <v>136488</v>
      </c>
      <c r="F186041" t="s">
        <v>6</v>
      </c>
    </row>
    <row r="186042" spans="1:6" x14ac:dyDescent="0.3">
      <c r="A186042">
        <f t="shared" si="2906"/>
        <v>186041</v>
      </c>
      <c r="B186042">
        <v>503</v>
      </c>
      <c r="C186042">
        <v>47758</v>
      </c>
      <c r="D186042">
        <v>4</v>
      </c>
      <c r="E186042" t="s">
        <v>136489</v>
      </c>
      <c r="F186042" t="s">
        <v>8</v>
      </c>
    </row>
    <row r="186043" spans="1:6" x14ac:dyDescent="0.3">
      <c r="A186043">
        <f t="shared" si="2906"/>
        <v>186042</v>
      </c>
      <c r="B186043">
        <v>503</v>
      </c>
      <c r="C186043">
        <v>47759</v>
      </c>
      <c r="D186043">
        <v>1</v>
      </c>
      <c r="E186043" t="s">
        <v>136490</v>
      </c>
      <c r="F186043" t="s">
        <v>6</v>
      </c>
    </row>
    <row r="186044" spans="1:6" x14ac:dyDescent="0.3">
      <c r="A186044">
        <f t="shared" si="2906"/>
        <v>186043</v>
      </c>
      <c r="B186044">
        <v>503</v>
      </c>
      <c r="C186044">
        <v>47759</v>
      </c>
      <c r="D186044">
        <v>2</v>
      </c>
      <c r="E186044" t="s">
        <v>136491</v>
      </c>
      <c r="F186044" t="s">
        <v>6</v>
      </c>
    </row>
    <row r="186045" spans="1:6" x14ac:dyDescent="0.3">
      <c r="A186045">
        <f t="shared" si="2906"/>
        <v>186044</v>
      </c>
      <c r="B186045">
        <v>503</v>
      </c>
      <c r="C186045">
        <v>47759</v>
      </c>
      <c r="D186045">
        <v>3</v>
      </c>
      <c r="E186045" t="s">
        <v>136492</v>
      </c>
      <c r="F186045" t="s">
        <v>6</v>
      </c>
    </row>
    <row r="186046" spans="1:6" x14ac:dyDescent="0.3">
      <c r="A186046">
        <f t="shared" si="2906"/>
        <v>186045</v>
      </c>
      <c r="B186046">
        <v>503</v>
      </c>
      <c r="C186046">
        <v>47759</v>
      </c>
      <c r="D186046">
        <v>4</v>
      </c>
      <c r="E186046" t="s">
        <v>136493</v>
      </c>
      <c r="F186046" t="s">
        <v>8</v>
      </c>
    </row>
    <row r="186047" spans="1:6" x14ac:dyDescent="0.3">
      <c r="A186047">
        <f t="shared" si="2906"/>
        <v>186046</v>
      </c>
      <c r="B186047">
        <v>503</v>
      </c>
      <c r="C186047">
        <v>47760</v>
      </c>
      <c r="D186047">
        <v>1</v>
      </c>
      <c r="E186047" t="s">
        <v>119737</v>
      </c>
      <c r="F186047" t="s">
        <v>6</v>
      </c>
    </row>
    <row r="186048" spans="1:6" x14ac:dyDescent="0.3">
      <c r="A186048">
        <f t="shared" si="2906"/>
        <v>186047</v>
      </c>
      <c r="B186048">
        <v>503</v>
      </c>
      <c r="C186048">
        <v>47760</v>
      </c>
      <c r="D186048">
        <v>2</v>
      </c>
      <c r="E186048" t="s">
        <v>119389</v>
      </c>
      <c r="F186048" t="s">
        <v>6</v>
      </c>
    </row>
    <row r="186049" spans="1:6" x14ac:dyDescent="0.3">
      <c r="A186049">
        <f t="shared" si="2906"/>
        <v>186048</v>
      </c>
      <c r="B186049">
        <v>503</v>
      </c>
      <c r="C186049">
        <v>47760</v>
      </c>
      <c r="D186049">
        <v>3</v>
      </c>
      <c r="E186049" t="s">
        <v>119736</v>
      </c>
      <c r="F186049" t="s">
        <v>8</v>
      </c>
    </row>
    <row r="186050" spans="1:6" x14ac:dyDescent="0.3">
      <c r="A186050">
        <f t="shared" si="2906"/>
        <v>186049</v>
      </c>
      <c r="B186050">
        <v>503</v>
      </c>
      <c r="C186050">
        <v>47760</v>
      </c>
      <c r="D186050">
        <v>4</v>
      </c>
      <c r="E186050" t="s">
        <v>119388</v>
      </c>
      <c r="F186050" t="s">
        <v>6</v>
      </c>
    </row>
    <row r="186051" spans="1:6" x14ac:dyDescent="0.3">
      <c r="A186051">
        <f t="shared" ref="A186051:A186114" si="2907">ROW()-1</f>
        <v>186050</v>
      </c>
      <c r="B186051">
        <v>503</v>
      </c>
      <c r="C186051">
        <v>47761</v>
      </c>
      <c r="D186051">
        <v>1</v>
      </c>
      <c r="E186051" t="s">
        <v>136494</v>
      </c>
      <c r="F186051" t="s">
        <v>6</v>
      </c>
    </row>
    <row r="186052" spans="1:6" x14ac:dyDescent="0.3">
      <c r="A186052">
        <f t="shared" si="2907"/>
        <v>186051</v>
      </c>
      <c r="B186052">
        <v>503</v>
      </c>
      <c r="C186052">
        <v>47761</v>
      </c>
      <c r="D186052">
        <v>2</v>
      </c>
      <c r="E186052" t="s">
        <v>136495</v>
      </c>
      <c r="F186052" t="s">
        <v>8</v>
      </c>
    </row>
    <row r="186053" spans="1:6" x14ac:dyDescent="0.3">
      <c r="A186053">
        <f t="shared" si="2907"/>
        <v>186052</v>
      </c>
      <c r="B186053">
        <v>503</v>
      </c>
      <c r="C186053">
        <v>47761</v>
      </c>
      <c r="D186053">
        <v>3</v>
      </c>
      <c r="E186053" t="s">
        <v>136496</v>
      </c>
      <c r="F186053" t="s">
        <v>6</v>
      </c>
    </row>
    <row r="186054" spans="1:6" x14ac:dyDescent="0.3">
      <c r="A186054">
        <f t="shared" si="2907"/>
        <v>186053</v>
      </c>
      <c r="B186054">
        <v>503</v>
      </c>
      <c r="C186054">
        <v>47761</v>
      </c>
      <c r="D186054">
        <v>4</v>
      </c>
      <c r="E186054" t="s">
        <v>136497</v>
      </c>
      <c r="F186054" t="s">
        <v>6</v>
      </c>
    </row>
    <row r="186055" spans="1:6" x14ac:dyDescent="0.3">
      <c r="A186055">
        <f t="shared" si="2907"/>
        <v>186054</v>
      </c>
      <c r="B186055">
        <v>503</v>
      </c>
      <c r="C186055">
        <v>47762</v>
      </c>
      <c r="D186055">
        <v>1</v>
      </c>
      <c r="E186055" t="s">
        <v>136498</v>
      </c>
      <c r="F186055" t="s">
        <v>8</v>
      </c>
    </row>
    <row r="186056" spans="1:6" x14ac:dyDescent="0.3">
      <c r="A186056">
        <f t="shared" si="2907"/>
        <v>186055</v>
      </c>
      <c r="B186056">
        <v>503</v>
      </c>
      <c r="C186056">
        <v>47762</v>
      </c>
      <c r="D186056">
        <v>2</v>
      </c>
      <c r="E186056" t="s">
        <v>136499</v>
      </c>
      <c r="F186056" t="s">
        <v>6</v>
      </c>
    </row>
    <row r="186057" spans="1:6" x14ac:dyDescent="0.3">
      <c r="A186057">
        <f t="shared" si="2907"/>
        <v>186056</v>
      </c>
      <c r="B186057">
        <v>503</v>
      </c>
      <c r="C186057">
        <v>47762</v>
      </c>
      <c r="D186057">
        <v>3</v>
      </c>
      <c r="E186057" t="s">
        <v>1366</v>
      </c>
      <c r="F186057" t="s">
        <v>6</v>
      </c>
    </row>
    <row r="186058" spans="1:6" x14ac:dyDescent="0.3">
      <c r="A186058">
        <f t="shared" si="2907"/>
        <v>186057</v>
      </c>
      <c r="B186058">
        <v>503</v>
      </c>
      <c r="C186058">
        <v>47762</v>
      </c>
      <c r="D186058">
        <v>4</v>
      </c>
      <c r="E186058" t="s">
        <v>128603</v>
      </c>
      <c r="F186058" t="s">
        <v>6</v>
      </c>
    </row>
    <row r="186059" spans="1:6" x14ac:dyDescent="0.3">
      <c r="A186059">
        <f t="shared" si="2907"/>
        <v>186058</v>
      </c>
      <c r="B186059">
        <v>503</v>
      </c>
      <c r="C186059">
        <v>47763</v>
      </c>
      <c r="D186059">
        <v>1</v>
      </c>
      <c r="E186059" t="s">
        <v>136500</v>
      </c>
      <c r="F186059" t="s">
        <v>6</v>
      </c>
    </row>
    <row r="186060" spans="1:6" x14ac:dyDescent="0.3">
      <c r="A186060">
        <f t="shared" si="2907"/>
        <v>186059</v>
      </c>
      <c r="B186060">
        <v>503</v>
      </c>
      <c r="C186060">
        <v>47763</v>
      </c>
      <c r="D186060">
        <v>2</v>
      </c>
      <c r="E186060" t="s">
        <v>136501</v>
      </c>
      <c r="F186060" t="s">
        <v>6</v>
      </c>
    </row>
    <row r="186061" spans="1:6" x14ac:dyDescent="0.3">
      <c r="A186061">
        <f t="shared" si="2907"/>
        <v>186060</v>
      </c>
      <c r="B186061">
        <v>503</v>
      </c>
      <c r="C186061">
        <v>47763</v>
      </c>
      <c r="D186061">
        <v>3</v>
      </c>
      <c r="E186061" t="s">
        <v>136502</v>
      </c>
      <c r="F186061" t="s">
        <v>6</v>
      </c>
    </row>
    <row r="186062" spans="1:6" x14ac:dyDescent="0.3">
      <c r="A186062">
        <f t="shared" si="2907"/>
        <v>186061</v>
      </c>
      <c r="B186062">
        <v>503</v>
      </c>
      <c r="C186062">
        <v>47763</v>
      </c>
      <c r="D186062">
        <v>4</v>
      </c>
      <c r="E186062" t="s">
        <v>136503</v>
      </c>
      <c r="F186062" t="s">
        <v>8</v>
      </c>
    </row>
    <row r="186063" spans="1:6" x14ac:dyDescent="0.3">
      <c r="A186063">
        <f t="shared" si="2907"/>
        <v>186062</v>
      </c>
      <c r="B186063">
        <v>503</v>
      </c>
      <c r="C186063">
        <v>47764</v>
      </c>
      <c r="D186063">
        <v>1</v>
      </c>
      <c r="E186063" t="s">
        <v>136504</v>
      </c>
      <c r="F186063" t="s">
        <v>6</v>
      </c>
    </row>
    <row r="186064" spans="1:6" x14ac:dyDescent="0.3">
      <c r="A186064">
        <f t="shared" si="2907"/>
        <v>186063</v>
      </c>
      <c r="B186064">
        <v>503</v>
      </c>
      <c r="C186064">
        <v>47764</v>
      </c>
      <c r="D186064">
        <v>2</v>
      </c>
      <c r="E186064" t="s">
        <v>136505</v>
      </c>
      <c r="F186064" t="s">
        <v>8</v>
      </c>
    </row>
    <row r="186065" spans="1:6" x14ac:dyDescent="0.3">
      <c r="A186065">
        <f t="shared" si="2907"/>
        <v>186064</v>
      </c>
      <c r="B186065">
        <v>503</v>
      </c>
      <c r="C186065">
        <v>47764</v>
      </c>
      <c r="D186065">
        <v>3</v>
      </c>
      <c r="E186065" t="s">
        <v>136506</v>
      </c>
      <c r="F186065" t="s">
        <v>6</v>
      </c>
    </row>
    <row r="186066" spans="1:6" x14ac:dyDescent="0.3">
      <c r="A186066">
        <f t="shared" si="2907"/>
        <v>186065</v>
      </c>
      <c r="B186066">
        <v>503</v>
      </c>
      <c r="C186066">
        <v>47764</v>
      </c>
      <c r="D186066">
        <v>4</v>
      </c>
      <c r="E186066" t="s">
        <v>136507</v>
      </c>
      <c r="F186066" t="s">
        <v>6</v>
      </c>
    </row>
    <row r="186067" spans="1:6" x14ac:dyDescent="0.3">
      <c r="A186067">
        <f t="shared" si="2907"/>
        <v>186066</v>
      </c>
      <c r="B186067">
        <v>503</v>
      </c>
      <c r="C186067">
        <v>47766</v>
      </c>
      <c r="D186067">
        <v>1</v>
      </c>
      <c r="E186067" t="s">
        <v>136508</v>
      </c>
      <c r="F186067" t="s">
        <v>6</v>
      </c>
    </row>
    <row r="186068" spans="1:6" x14ac:dyDescent="0.3">
      <c r="A186068">
        <f t="shared" si="2907"/>
        <v>186067</v>
      </c>
      <c r="B186068">
        <v>503</v>
      </c>
      <c r="C186068">
        <v>47769</v>
      </c>
      <c r="D186068">
        <v>1</v>
      </c>
      <c r="E186068" t="s">
        <v>136509</v>
      </c>
      <c r="F186068" t="s">
        <v>6</v>
      </c>
    </row>
    <row r="186069" spans="1:6" x14ac:dyDescent="0.3">
      <c r="A186069">
        <f t="shared" si="2907"/>
        <v>186068</v>
      </c>
      <c r="B186069">
        <v>503</v>
      </c>
      <c r="C186069">
        <v>47769</v>
      </c>
      <c r="D186069">
        <v>2</v>
      </c>
      <c r="E186069" t="s">
        <v>136510</v>
      </c>
      <c r="F186069" t="s">
        <v>6</v>
      </c>
    </row>
    <row r="186070" spans="1:6" x14ac:dyDescent="0.3">
      <c r="A186070">
        <f t="shared" si="2907"/>
        <v>186069</v>
      </c>
      <c r="B186070">
        <v>503</v>
      </c>
      <c r="C186070">
        <v>47769</v>
      </c>
      <c r="D186070">
        <v>3</v>
      </c>
      <c r="E186070" t="s">
        <v>136511</v>
      </c>
      <c r="F186070" t="s">
        <v>6</v>
      </c>
    </row>
    <row r="186071" spans="1:6" x14ac:dyDescent="0.3">
      <c r="A186071">
        <f t="shared" si="2907"/>
        <v>186070</v>
      </c>
      <c r="B186071">
        <v>503</v>
      </c>
      <c r="C186071">
        <v>47769</v>
      </c>
      <c r="D186071">
        <v>4</v>
      </c>
      <c r="E186071" t="s">
        <v>136512</v>
      </c>
      <c r="F186071" t="s">
        <v>8</v>
      </c>
    </row>
    <row r="186072" spans="1:6" x14ac:dyDescent="0.3">
      <c r="A186072">
        <f t="shared" si="2907"/>
        <v>186071</v>
      </c>
      <c r="B186072">
        <v>503</v>
      </c>
      <c r="C186072">
        <v>47770</v>
      </c>
      <c r="D186072">
        <v>1</v>
      </c>
      <c r="E186072" t="s">
        <v>136513</v>
      </c>
      <c r="F186072" t="s">
        <v>6</v>
      </c>
    </row>
    <row r="186073" spans="1:6" x14ac:dyDescent="0.3">
      <c r="A186073">
        <f t="shared" si="2907"/>
        <v>186072</v>
      </c>
      <c r="B186073">
        <v>503</v>
      </c>
      <c r="C186073">
        <v>47770</v>
      </c>
      <c r="D186073">
        <v>2</v>
      </c>
      <c r="E186073" t="s">
        <v>136514</v>
      </c>
      <c r="F186073" t="s">
        <v>6</v>
      </c>
    </row>
    <row r="186074" spans="1:6" x14ac:dyDescent="0.3">
      <c r="A186074">
        <f t="shared" si="2907"/>
        <v>186073</v>
      </c>
      <c r="B186074">
        <v>503</v>
      </c>
      <c r="C186074">
        <v>47770</v>
      </c>
      <c r="D186074">
        <v>3</v>
      </c>
      <c r="E186074" t="s">
        <v>136515</v>
      </c>
      <c r="F186074" t="s">
        <v>6</v>
      </c>
    </row>
    <row r="186075" spans="1:6" x14ac:dyDescent="0.3">
      <c r="A186075">
        <f t="shared" si="2907"/>
        <v>186074</v>
      </c>
      <c r="B186075">
        <v>503</v>
      </c>
      <c r="C186075">
        <v>47770</v>
      </c>
      <c r="D186075">
        <v>4</v>
      </c>
      <c r="E186075" t="s">
        <v>136516</v>
      </c>
      <c r="F186075" t="s">
        <v>8</v>
      </c>
    </row>
    <row r="186076" spans="1:6" x14ac:dyDescent="0.3">
      <c r="A186076">
        <f t="shared" si="2907"/>
        <v>186075</v>
      </c>
      <c r="B186076">
        <v>503</v>
      </c>
      <c r="C186076">
        <v>47771</v>
      </c>
      <c r="D186076">
        <v>1</v>
      </c>
      <c r="E186076" t="s">
        <v>90991</v>
      </c>
      <c r="F186076" t="s">
        <v>6</v>
      </c>
    </row>
    <row r="186077" spans="1:6" x14ac:dyDescent="0.3">
      <c r="A186077">
        <f t="shared" si="2907"/>
        <v>186076</v>
      </c>
      <c r="B186077">
        <v>503</v>
      </c>
      <c r="C186077">
        <v>47771</v>
      </c>
      <c r="D186077">
        <v>2</v>
      </c>
      <c r="E186077" t="s">
        <v>90990</v>
      </c>
      <c r="F186077" t="s">
        <v>6</v>
      </c>
    </row>
    <row r="186078" spans="1:6" x14ac:dyDescent="0.3">
      <c r="A186078">
        <f t="shared" si="2907"/>
        <v>186077</v>
      </c>
      <c r="B186078">
        <v>503</v>
      </c>
      <c r="C186078">
        <v>47771</v>
      </c>
      <c r="D186078">
        <v>3</v>
      </c>
      <c r="E186078" t="s">
        <v>136517</v>
      </c>
      <c r="F186078" t="s">
        <v>6</v>
      </c>
    </row>
    <row r="186079" spans="1:6" x14ac:dyDescent="0.3">
      <c r="A186079">
        <f t="shared" si="2907"/>
        <v>186078</v>
      </c>
      <c r="B186079">
        <v>503</v>
      </c>
      <c r="C186079">
        <v>47771</v>
      </c>
      <c r="D186079">
        <v>4</v>
      </c>
      <c r="E186079" t="s">
        <v>136518</v>
      </c>
      <c r="F186079" t="s">
        <v>8</v>
      </c>
    </row>
    <row r="186080" spans="1:6" x14ac:dyDescent="0.3">
      <c r="A186080">
        <f t="shared" si="2907"/>
        <v>186079</v>
      </c>
      <c r="B186080">
        <v>503</v>
      </c>
      <c r="C186080">
        <v>47772</v>
      </c>
      <c r="D186080">
        <v>1</v>
      </c>
      <c r="E186080" t="s">
        <v>136519</v>
      </c>
      <c r="F186080" t="s">
        <v>6</v>
      </c>
    </row>
    <row r="186081" spans="1:6" x14ac:dyDescent="0.3">
      <c r="A186081">
        <f t="shared" si="2907"/>
        <v>186080</v>
      </c>
      <c r="B186081">
        <v>503</v>
      </c>
      <c r="C186081">
        <v>47772</v>
      </c>
      <c r="D186081">
        <v>2</v>
      </c>
      <c r="E186081" t="s">
        <v>136520</v>
      </c>
      <c r="F186081" t="s">
        <v>6</v>
      </c>
    </row>
    <row r="186082" spans="1:6" x14ac:dyDescent="0.3">
      <c r="A186082">
        <f t="shared" si="2907"/>
        <v>186081</v>
      </c>
      <c r="B186082">
        <v>503</v>
      </c>
      <c r="C186082">
        <v>47772</v>
      </c>
      <c r="D186082">
        <v>3</v>
      </c>
      <c r="E186082" t="s">
        <v>136521</v>
      </c>
      <c r="F186082" t="s">
        <v>8</v>
      </c>
    </row>
    <row r="186083" spans="1:6" x14ac:dyDescent="0.3">
      <c r="A186083">
        <f t="shared" si="2907"/>
        <v>186082</v>
      </c>
      <c r="B186083">
        <v>503</v>
      </c>
      <c r="C186083">
        <v>47772</v>
      </c>
      <c r="D186083">
        <v>4</v>
      </c>
      <c r="E186083" t="s">
        <v>136522</v>
      </c>
      <c r="F186083" t="s">
        <v>6</v>
      </c>
    </row>
    <row r="186084" spans="1:6" x14ac:dyDescent="0.3">
      <c r="A186084">
        <f t="shared" si="2907"/>
        <v>186083</v>
      </c>
      <c r="B186084">
        <v>503</v>
      </c>
      <c r="C186084">
        <v>47773</v>
      </c>
      <c r="D186084">
        <v>1</v>
      </c>
      <c r="E186084" t="s">
        <v>136523</v>
      </c>
      <c r="F186084" t="s">
        <v>8</v>
      </c>
    </row>
    <row r="186085" spans="1:6" x14ac:dyDescent="0.3">
      <c r="A186085">
        <f t="shared" si="2907"/>
        <v>186084</v>
      </c>
      <c r="B186085">
        <v>503</v>
      </c>
      <c r="C186085">
        <v>47773</v>
      </c>
      <c r="D186085">
        <v>2</v>
      </c>
      <c r="E186085" t="s">
        <v>136524</v>
      </c>
      <c r="F186085" t="s">
        <v>6</v>
      </c>
    </row>
    <row r="186086" spans="1:6" x14ac:dyDescent="0.3">
      <c r="A186086">
        <f t="shared" si="2907"/>
        <v>186085</v>
      </c>
      <c r="B186086">
        <v>503</v>
      </c>
      <c r="C186086">
        <v>47773</v>
      </c>
      <c r="D186086">
        <v>3</v>
      </c>
      <c r="E186086" t="s">
        <v>11826</v>
      </c>
      <c r="F186086" t="s">
        <v>6</v>
      </c>
    </row>
    <row r="186087" spans="1:6" x14ac:dyDescent="0.3">
      <c r="A186087">
        <f t="shared" si="2907"/>
        <v>186086</v>
      </c>
      <c r="B186087">
        <v>503</v>
      </c>
      <c r="C186087">
        <v>47773</v>
      </c>
      <c r="D186087">
        <v>4</v>
      </c>
      <c r="E186087" t="s">
        <v>136525</v>
      </c>
      <c r="F186087" t="s">
        <v>6</v>
      </c>
    </row>
    <row r="186088" spans="1:6" x14ac:dyDescent="0.3">
      <c r="A186088">
        <f t="shared" si="2907"/>
        <v>186087</v>
      </c>
      <c r="B186088">
        <v>503</v>
      </c>
      <c r="C186088">
        <v>47774</v>
      </c>
      <c r="D186088">
        <v>1</v>
      </c>
      <c r="E186088" t="s">
        <v>136526</v>
      </c>
      <c r="F186088" t="s">
        <v>6</v>
      </c>
    </row>
    <row r="186089" spans="1:6" x14ac:dyDescent="0.3">
      <c r="A186089">
        <f t="shared" si="2907"/>
        <v>186088</v>
      </c>
      <c r="B186089">
        <v>503</v>
      </c>
      <c r="C186089">
        <v>47774</v>
      </c>
      <c r="D186089">
        <v>2</v>
      </c>
      <c r="E186089" t="s">
        <v>136527</v>
      </c>
      <c r="F186089" t="s">
        <v>6</v>
      </c>
    </row>
    <row r="186090" spans="1:6" x14ac:dyDescent="0.3">
      <c r="A186090">
        <f t="shared" si="2907"/>
        <v>186089</v>
      </c>
      <c r="B186090">
        <v>503</v>
      </c>
      <c r="C186090">
        <v>47774</v>
      </c>
      <c r="D186090">
        <v>3</v>
      </c>
      <c r="E186090" t="s">
        <v>136528</v>
      </c>
      <c r="F186090" t="s">
        <v>6</v>
      </c>
    </row>
    <row r="186091" spans="1:6" x14ac:dyDescent="0.3">
      <c r="A186091">
        <f t="shared" si="2907"/>
        <v>186090</v>
      </c>
      <c r="B186091">
        <v>503</v>
      </c>
      <c r="C186091">
        <v>47774</v>
      </c>
      <c r="D186091">
        <v>4</v>
      </c>
      <c r="E186091" t="s">
        <v>136529</v>
      </c>
      <c r="F186091" t="s">
        <v>8</v>
      </c>
    </row>
    <row r="186092" spans="1:6" x14ac:dyDescent="0.3">
      <c r="A186092">
        <f t="shared" si="2907"/>
        <v>186091</v>
      </c>
      <c r="B186092">
        <v>503</v>
      </c>
      <c r="C186092">
        <v>47775</v>
      </c>
      <c r="D186092">
        <v>1</v>
      </c>
      <c r="E186092" t="s">
        <v>136530</v>
      </c>
      <c r="F186092" t="s">
        <v>6</v>
      </c>
    </row>
    <row r="186093" spans="1:6" x14ac:dyDescent="0.3">
      <c r="A186093">
        <f t="shared" si="2907"/>
        <v>186092</v>
      </c>
      <c r="B186093">
        <v>503</v>
      </c>
      <c r="C186093">
        <v>47775</v>
      </c>
      <c r="D186093">
        <v>2</v>
      </c>
      <c r="E186093" t="s">
        <v>136531</v>
      </c>
      <c r="F186093" t="s">
        <v>6</v>
      </c>
    </row>
    <row r="186094" spans="1:6" x14ac:dyDescent="0.3">
      <c r="A186094">
        <f t="shared" si="2907"/>
        <v>186093</v>
      </c>
      <c r="B186094">
        <v>503</v>
      </c>
      <c r="C186094">
        <v>47775</v>
      </c>
      <c r="D186094">
        <v>3</v>
      </c>
      <c r="E186094" t="s">
        <v>136532</v>
      </c>
      <c r="F186094" t="s">
        <v>8</v>
      </c>
    </row>
    <row r="186095" spans="1:6" x14ac:dyDescent="0.3">
      <c r="A186095">
        <f t="shared" si="2907"/>
        <v>186094</v>
      </c>
      <c r="B186095">
        <v>503</v>
      </c>
      <c r="C186095">
        <v>47775</v>
      </c>
      <c r="D186095">
        <v>4</v>
      </c>
      <c r="E186095" t="s">
        <v>136533</v>
      </c>
      <c r="F186095" t="s">
        <v>6</v>
      </c>
    </row>
    <row r="186096" spans="1:6" x14ac:dyDescent="0.3">
      <c r="A186096">
        <f t="shared" si="2907"/>
        <v>186095</v>
      </c>
      <c r="B186096">
        <v>503</v>
      </c>
      <c r="C186096">
        <v>47776</v>
      </c>
      <c r="D186096">
        <v>1</v>
      </c>
      <c r="E186096" t="s">
        <v>136534</v>
      </c>
      <c r="F186096" t="s">
        <v>8</v>
      </c>
    </row>
    <row r="186097" spans="1:6" x14ac:dyDescent="0.3">
      <c r="A186097">
        <f t="shared" si="2907"/>
        <v>186096</v>
      </c>
      <c r="B186097">
        <v>503</v>
      </c>
      <c r="C186097">
        <v>47776</v>
      </c>
      <c r="D186097">
        <v>2</v>
      </c>
      <c r="E186097" t="s">
        <v>136535</v>
      </c>
      <c r="F186097" t="s">
        <v>6</v>
      </c>
    </row>
    <row r="186098" spans="1:6" x14ac:dyDescent="0.3">
      <c r="A186098">
        <f t="shared" si="2907"/>
        <v>186097</v>
      </c>
      <c r="B186098">
        <v>503</v>
      </c>
      <c r="C186098">
        <v>47776</v>
      </c>
      <c r="D186098">
        <v>3</v>
      </c>
      <c r="E186098" t="s">
        <v>136536</v>
      </c>
      <c r="F186098" t="s">
        <v>6</v>
      </c>
    </row>
    <row r="186099" spans="1:6" x14ac:dyDescent="0.3">
      <c r="A186099">
        <f t="shared" si="2907"/>
        <v>186098</v>
      </c>
      <c r="B186099">
        <v>503</v>
      </c>
      <c r="C186099">
        <v>47776</v>
      </c>
      <c r="D186099">
        <v>4</v>
      </c>
      <c r="E186099" t="s">
        <v>136537</v>
      </c>
      <c r="F186099" t="s">
        <v>6</v>
      </c>
    </row>
    <row r="186100" spans="1:6" x14ac:dyDescent="0.3">
      <c r="A186100">
        <f t="shared" si="2907"/>
        <v>186099</v>
      </c>
      <c r="B186100">
        <v>503</v>
      </c>
      <c r="C186100">
        <v>47777</v>
      </c>
      <c r="D186100">
        <v>1</v>
      </c>
      <c r="E186100" t="s">
        <v>136538</v>
      </c>
      <c r="F186100" t="s">
        <v>6</v>
      </c>
    </row>
    <row r="186101" spans="1:6" x14ac:dyDescent="0.3">
      <c r="A186101">
        <f t="shared" si="2907"/>
        <v>186100</v>
      </c>
      <c r="B186101">
        <v>503</v>
      </c>
      <c r="C186101">
        <v>47777</v>
      </c>
      <c r="D186101">
        <v>2</v>
      </c>
      <c r="E186101" t="s">
        <v>136539</v>
      </c>
      <c r="F186101" t="s">
        <v>6</v>
      </c>
    </row>
    <row r="186102" spans="1:6" x14ac:dyDescent="0.3">
      <c r="A186102">
        <f t="shared" si="2907"/>
        <v>186101</v>
      </c>
      <c r="B186102">
        <v>503</v>
      </c>
      <c r="C186102">
        <v>47777</v>
      </c>
      <c r="D186102">
        <v>3</v>
      </c>
      <c r="E186102" t="s">
        <v>136540</v>
      </c>
      <c r="F186102" t="s">
        <v>8</v>
      </c>
    </row>
    <row r="186103" spans="1:6" x14ac:dyDescent="0.3">
      <c r="A186103">
        <f t="shared" si="2907"/>
        <v>186102</v>
      </c>
      <c r="B186103">
        <v>503</v>
      </c>
      <c r="C186103">
        <v>47777</v>
      </c>
      <c r="D186103">
        <v>4</v>
      </c>
      <c r="E186103" t="s">
        <v>136541</v>
      </c>
      <c r="F186103" t="s">
        <v>6</v>
      </c>
    </row>
    <row r="186104" spans="1:6" x14ac:dyDescent="0.3">
      <c r="A186104">
        <f t="shared" si="2907"/>
        <v>186103</v>
      </c>
      <c r="B186104">
        <v>503</v>
      </c>
      <c r="C186104">
        <v>47778</v>
      </c>
      <c r="D186104">
        <v>1</v>
      </c>
      <c r="E186104" t="s">
        <v>136542</v>
      </c>
      <c r="F186104" t="s">
        <v>6</v>
      </c>
    </row>
    <row r="186105" spans="1:6" x14ac:dyDescent="0.3">
      <c r="A186105">
        <f t="shared" si="2907"/>
        <v>186104</v>
      </c>
      <c r="B186105">
        <v>503</v>
      </c>
      <c r="C186105">
        <v>47778</v>
      </c>
      <c r="D186105">
        <v>2</v>
      </c>
      <c r="E186105" t="s">
        <v>136543</v>
      </c>
      <c r="F186105" t="s">
        <v>6</v>
      </c>
    </row>
    <row r="186106" spans="1:6" x14ac:dyDescent="0.3">
      <c r="A186106">
        <f t="shared" si="2907"/>
        <v>186105</v>
      </c>
      <c r="B186106">
        <v>503</v>
      </c>
      <c r="C186106">
        <v>47778</v>
      </c>
      <c r="D186106">
        <v>3</v>
      </c>
      <c r="E186106" t="s">
        <v>136544</v>
      </c>
      <c r="F186106" t="s">
        <v>8</v>
      </c>
    </row>
    <row r="186107" spans="1:6" x14ac:dyDescent="0.3">
      <c r="A186107">
        <f t="shared" si="2907"/>
        <v>186106</v>
      </c>
      <c r="B186107">
        <v>503</v>
      </c>
      <c r="C186107">
        <v>47778</v>
      </c>
      <c r="D186107">
        <v>4</v>
      </c>
      <c r="E186107" t="s">
        <v>136545</v>
      </c>
      <c r="F186107" t="s">
        <v>6</v>
      </c>
    </row>
    <row r="186108" spans="1:6" x14ac:dyDescent="0.3">
      <c r="A186108">
        <f t="shared" si="2907"/>
        <v>186107</v>
      </c>
      <c r="B186108">
        <v>503</v>
      </c>
      <c r="C186108">
        <v>47779</v>
      </c>
      <c r="D186108">
        <v>1</v>
      </c>
      <c r="E186108" t="s">
        <v>136546</v>
      </c>
      <c r="F186108" t="s">
        <v>6</v>
      </c>
    </row>
    <row r="186109" spans="1:6" x14ac:dyDescent="0.3">
      <c r="A186109">
        <f t="shared" si="2907"/>
        <v>186108</v>
      </c>
      <c r="B186109">
        <v>503</v>
      </c>
      <c r="C186109">
        <v>47779</v>
      </c>
      <c r="D186109">
        <v>2</v>
      </c>
      <c r="E186109" t="s">
        <v>136547</v>
      </c>
      <c r="F186109" t="s">
        <v>6</v>
      </c>
    </row>
    <row r="186110" spans="1:6" x14ac:dyDescent="0.3">
      <c r="A186110">
        <f t="shared" si="2907"/>
        <v>186109</v>
      </c>
      <c r="B186110">
        <v>503</v>
      </c>
      <c r="C186110">
        <v>47779</v>
      </c>
      <c r="D186110">
        <v>3</v>
      </c>
      <c r="E186110" t="s">
        <v>136548</v>
      </c>
      <c r="F186110" t="s">
        <v>8</v>
      </c>
    </row>
    <row r="186111" spans="1:6" x14ac:dyDescent="0.3">
      <c r="A186111">
        <f t="shared" si="2907"/>
        <v>186110</v>
      </c>
      <c r="B186111">
        <v>503</v>
      </c>
      <c r="C186111">
        <v>47779</v>
      </c>
      <c r="D186111">
        <v>4</v>
      </c>
      <c r="E186111" t="s">
        <v>136549</v>
      </c>
      <c r="F186111" t="s">
        <v>6</v>
      </c>
    </row>
    <row r="186112" spans="1:6" x14ac:dyDescent="0.3">
      <c r="A186112">
        <f t="shared" si="2907"/>
        <v>186111</v>
      </c>
      <c r="B186112">
        <v>503</v>
      </c>
      <c r="C186112">
        <v>47780</v>
      </c>
      <c r="D186112">
        <v>1</v>
      </c>
      <c r="E186112" t="s">
        <v>136550</v>
      </c>
      <c r="F186112" t="s">
        <v>6</v>
      </c>
    </row>
    <row r="186113" spans="1:6" x14ac:dyDescent="0.3">
      <c r="A186113">
        <f t="shared" si="2907"/>
        <v>186112</v>
      </c>
      <c r="B186113">
        <v>503</v>
      </c>
      <c r="C186113">
        <v>47780</v>
      </c>
      <c r="D186113">
        <v>2</v>
      </c>
      <c r="E186113" t="s">
        <v>136551</v>
      </c>
      <c r="F186113" t="s">
        <v>6</v>
      </c>
    </row>
    <row r="186114" spans="1:6" x14ac:dyDescent="0.3">
      <c r="A186114">
        <f t="shared" si="2907"/>
        <v>186113</v>
      </c>
      <c r="B186114">
        <v>503</v>
      </c>
      <c r="C186114">
        <v>47780</v>
      </c>
      <c r="D186114">
        <v>3</v>
      </c>
      <c r="E186114" t="s">
        <v>136552</v>
      </c>
      <c r="F186114" t="s">
        <v>8</v>
      </c>
    </row>
    <row r="186115" spans="1:6" x14ac:dyDescent="0.3">
      <c r="A186115">
        <f t="shared" ref="A186115:A186178" si="2908">ROW()-1</f>
        <v>186114</v>
      </c>
      <c r="B186115">
        <v>503</v>
      </c>
      <c r="C186115">
        <v>47780</v>
      </c>
      <c r="D186115">
        <v>4</v>
      </c>
      <c r="E186115" t="s">
        <v>136553</v>
      </c>
      <c r="F186115" t="s">
        <v>6</v>
      </c>
    </row>
    <row r="186116" spans="1:6" x14ac:dyDescent="0.3">
      <c r="A186116">
        <f t="shared" si="2908"/>
        <v>186115</v>
      </c>
      <c r="B186116">
        <v>503</v>
      </c>
      <c r="C186116">
        <v>47781</v>
      </c>
      <c r="D186116">
        <v>1</v>
      </c>
      <c r="E186116" t="s">
        <v>136554</v>
      </c>
      <c r="F186116" t="s">
        <v>6</v>
      </c>
    </row>
    <row r="186117" spans="1:6" x14ac:dyDescent="0.3">
      <c r="A186117">
        <f t="shared" si="2908"/>
        <v>186116</v>
      </c>
      <c r="B186117">
        <v>503</v>
      </c>
      <c r="C186117">
        <v>47781</v>
      </c>
      <c r="D186117">
        <v>2</v>
      </c>
      <c r="E186117" t="s">
        <v>136555</v>
      </c>
      <c r="F186117" t="s">
        <v>6</v>
      </c>
    </row>
    <row r="186118" spans="1:6" x14ac:dyDescent="0.3">
      <c r="A186118">
        <f t="shared" si="2908"/>
        <v>186117</v>
      </c>
      <c r="B186118">
        <v>503</v>
      </c>
      <c r="C186118">
        <v>47781</v>
      </c>
      <c r="D186118">
        <v>3</v>
      </c>
      <c r="E186118" t="s">
        <v>136556</v>
      </c>
      <c r="F186118" t="s">
        <v>8</v>
      </c>
    </row>
    <row r="186119" spans="1:6" x14ac:dyDescent="0.3">
      <c r="A186119">
        <f t="shared" si="2908"/>
        <v>186118</v>
      </c>
      <c r="B186119">
        <v>503</v>
      </c>
      <c r="C186119">
        <v>47781</v>
      </c>
      <c r="D186119">
        <v>4</v>
      </c>
      <c r="E186119" t="s">
        <v>136557</v>
      </c>
      <c r="F186119" t="s">
        <v>6</v>
      </c>
    </row>
    <row r="186120" spans="1:6" x14ac:dyDescent="0.3">
      <c r="A186120">
        <f t="shared" si="2908"/>
        <v>186119</v>
      </c>
      <c r="B186120">
        <v>503</v>
      </c>
      <c r="C186120">
        <v>47782</v>
      </c>
      <c r="D186120">
        <v>1</v>
      </c>
      <c r="E186120" t="s">
        <v>136558</v>
      </c>
      <c r="F186120" t="s">
        <v>8</v>
      </c>
    </row>
    <row r="186121" spans="1:6" x14ac:dyDescent="0.3">
      <c r="A186121">
        <f t="shared" si="2908"/>
        <v>186120</v>
      </c>
      <c r="B186121">
        <v>503</v>
      </c>
      <c r="C186121">
        <v>47782</v>
      </c>
      <c r="D186121">
        <v>2</v>
      </c>
      <c r="E186121" t="s">
        <v>136559</v>
      </c>
      <c r="F186121" t="s">
        <v>6</v>
      </c>
    </row>
    <row r="186122" spans="1:6" x14ac:dyDescent="0.3">
      <c r="A186122">
        <f t="shared" si="2908"/>
        <v>186121</v>
      </c>
      <c r="B186122">
        <v>503</v>
      </c>
      <c r="C186122">
        <v>47782</v>
      </c>
      <c r="D186122">
        <v>3</v>
      </c>
      <c r="E186122" t="s">
        <v>136560</v>
      </c>
      <c r="F186122" t="s">
        <v>6</v>
      </c>
    </row>
    <row r="186123" spans="1:6" x14ac:dyDescent="0.3">
      <c r="A186123">
        <f t="shared" si="2908"/>
        <v>186122</v>
      </c>
      <c r="B186123">
        <v>503</v>
      </c>
      <c r="C186123">
        <v>47782</v>
      </c>
      <c r="D186123">
        <v>4</v>
      </c>
      <c r="E186123" t="s">
        <v>136561</v>
      </c>
      <c r="F186123" t="s">
        <v>6</v>
      </c>
    </row>
    <row r="186124" spans="1:6" x14ac:dyDescent="0.3">
      <c r="A186124">
        <f t="shared" si="2908"/>
        <v>186123</v>
      </c>
      <c r="B186124">
        <v>503</v>
      </c>
      <c r="C186124">
        <v>47783</v>
      </c>
      <c r="D186124">
        <v>1</v>
      </c>
      <c r="E186124" t="s">
        <v>136562</v>
      </c>
      <c r="F186124" t="s">
        <v>6</v>
      </c>
    </row>
    <row r="186125" spans="1:6" x14ac:dyDescent="0.3">
      <c r="A186125">
        <f t="shared" si="2908"/>
        <v>186124</v>
      </c>
      <c r="B186125">
        <v>503</v>
      </c>
      <c r="C186125">
        <v>47783</v>
      </c>
      <c r="D186125">
        <v>2</v>
      </c>
      <c r="E186125" t="s">
        <v>136563</v>
      </c>
      <c r="F186125" t="s">
        <v>8</v>
      </c>
    </row>
    <row r="186126" spans="1:6" x14ac:dyDescent="0.3">
      <c r="A186126">
        <f t="shared" si="2908"/>
        <v>186125</v>
      </c>
      <c r="B186126">
        <v>503</v>
      </c>
      <c r="C186126">
        <v>47783</v>
      </c>
      <c r="D186126">
        <v>3</v>
      </c>
      <c r="E186126" t="s">
        <v>136564</v>
      </c>
      <c r="F186126" t="s">
        <v>6</v>
      </c>
    </row>
    <row r="186127" spans="1:6" x14ac:dyDescent="0.3">
      <c r="A186127">
        <f t="shared" si="2908"/>
        <v>186126</v>
      </c>
      <c r="B186127">
        <v>503</v>
      </c>
      <c r="C186127">
        <v>47783</v>
      </c>
      <c r="D186127">
        <v>4</v>
      </c>
      <c r="E186127" t="s">
        <v>136565</v>
      </c>
      <c r="F186127" t="s">
        <v>6</v>
      </c>
    </row>
    <row r="186128" spans="1:6" x14ac:dyDescent="0.3">
      <c r="A186128">
        <f t="shared" si="2908"/>
        <v>186127</v>
      </c>
      <c r="B186128">
        <v>503</v>
      </c>
      <c r="C186128">
        <v>47784</v>
      </c>
      <c r="D186128">
        <v>1</v>
      </c>
      <c r="E186128" t="s">
        <v>136566</v>
      </c>
      <c r="F186128" t="s">
        <v>6</v>
      </c>
    </row>
    <row r="186129" spans="1:6" x14ac:dyDescent="0.3">
      <c r="A186129">
        <f t="shared" si="2908"/>
        <v>186128</v>
      </c>
      <c r="B186129">
        <v>503</v>
      </c>
      <c r="C186129">
        <v>47784</v>
      </c>
      <c r="D186129">
        <v>2</v>
      </c>
      <c r="E186129" t="s">
        <v>136567</v>
      </c>
      <c r="F186129" t="s">
        <v>6</v>
      </c>
    </row>
    <row r="186130" spans="1:6" x14ac:dyDescent="0.3">
      <c r="A186130">
        <f t="shared" si="2908"/>
        <v>186129</v>
      </c>
      <c r="B186130">
        <v>503</v>
      </c>
      <c r="C186130">
        <v>47784</v>
      </c>
      <c r="D186130">
        <v>3</v>
      </c>
      <c r="E186130" t="s">
        <v>136568</v>
      </c>
      <c r="F186130" t="s">
        <v>6</v>
      </c>
    </row>
    <row r="186131" spans="1:6" x14ac:dyDescent="0.3">
      <c r="A186131">
        <f t="shared" si="2908"/>
        <v>186130</v>
      </c>
      <c r="B186131">
        <v>503</v>
      </c>
      <c r="C186131">
        <v>47784</v>
      </c>
      <c r="D186131">
        <v>4</v>
      </c>
      <c r="E186131" t="s">
        <v>136569</v>
      </c>
      <c r="F186131" t="s">
        <v>8</v>
      </c>
    </row>
    <row r="186132" spans="1:6" x14ac:dyDescent="0.3">
      <c r="A186132">
        <f t="shared" si="2908"/>
        <v>186131</v>
      </c>
      <c r="B186132">
        <v>503</v>
      </c>
      <c r="C186132">
        <v>47785</v>
      </c>
      <c r="D186132">
        <v>1</v>
      </c>
      <c r="E186132" t="s">
        <v>136570</v>
      </c>
      <c r="F186132" t="s">
        <v>6</v>
      </c>
    </row>
    <row r="186133" spans="1:6" x14ac:dyDescent="0.3">
      <c r="A186133">
        <f t="shared" si="2908"/>
        <v>186132</v>
      </c>
      <c r="B186133">
        <v>503</v>
      </c>
      <c r="C186133">
        <v>47785</v>
      </c>
      <c r="D186133">
        <v>2</v>
      </c>
      <c r="E186133" t="s">
        <v>136571</v>
      </c>
      <c r="F186133" t="s">
        <v>8</v>
      </c>
    </row>
    <row r="186134" spans="1:6" x14ac:dyDescent="0.3">
      <c r="A186134">
        <f t="shared" si="2908"/>
        <v>186133</v>
      </c>
      <c r="B186134">
        <v>503</v>
      </c>
      <c r="C186134">
        <v>47785</v>
      </c>
      <c r="D186134">
        <v>3</v>
      </c>
      <c r="E186134" t="s">
        <v>136572</v>
      </c>
      <c r="F186134" t="s">
        <v>6</v>
      </c>
    </row>
    <row r="186135" spans="1:6" x14ac:dyDescent="0.3">
      <c r="A186135">
        <f t="shared" si="2908"/>
        <v>186134</v>
      </c>
      <c r="B186135">
        <v>503</v>
      </c>
      <c r="C186135">
        <v>47785</v>
      </c>
      <c r="D186135">
        <v>4</v>
      </c>
      <c r="E186135" t="s">
        <v>136573</v>
      </c>
      <c r="F186135" t="s">
        <v>6</v>
      </c>
    </row>
    <row r="186136" spans="1:6" x14ac:dyDescent="0.3">
      <c r="A186136">
        <f t="shared" si="2908"/>
        <v>186135</v>
      </c>
      <c r="B186136">
        <v>503</v>
      </c>
      <c r="C186136">
        <v>47786</v>
      </c>
      <c r="D186136">
        <v>1</v>
      </c>
      <c r="E186136" t="s">
        <v>136574</v>
      </c>
      <c r="F186136" t="s">
        <v>8</v>
      </c>
    </row>
    <row r="186137" spans="1:6" x14ac:dyDescent="0.3">
      <c r="A186137">
        <f t="shared" si="2908"/>
        <v>186136</v>
      </c>
      <c r="B186137">
        <v>503</v>
      </c>
      <c r="C186137">
        <v>47786</v>
      </c>
      <c r="D186137">
        <v>2</v>
      </c>
      <c r="E186137" t="s">
        <v>134070</v>
      </c>
      <c r="F186137" t="s">
        <v>6</v>
      </c>
    </row>
    <row r="186138" spans="1:6" x14ac:dyDescent="0.3">
      <c r="A186138">
        <f t="shared" si="2908"/>
        <v>186137</v>
      </c>
      <c r="B186138">
        <v>503</v>
      </c>
      <c r="C186138">
        <v>47786</v>
      </c>
      <c r="D186138">
        <v>3</v>
      </c>
      <c r="E186138" t="s">
        <v>136575</v>
      </c>
      <c r="F186138" t="s">
        <v>6</v>
      </c>
    </row>
    <row r="186139" spans="1:6" x14ac:dyDescent="0.3">
      <c r="A186139">
        <f t="shared" si="2908"/>
        <v>186138</v>
      </c>
      <c r="B186139">
        <v>503</v>
      </c>
      <c r="C186139">
        <v>47786</v>
      </c>
      <c r="D186139">
        <v>4</v>
      </c>
      <c r="E186139" t="s">
        <v>134616</v>
      </c>
      <c r="F186139" t="s">
        <v>6</v>
      </c>
    </row>
    <row r="186140" spans="1:6" x14ac:dyDescent="0.3">
      <c r="A186140">
        <f t="shared" si="2908"/>
        <v>186139</v>
      </c>
      <c r="B186140">
        <v>503</v>
      </c>
      <c r="C186140">
        <v>47787</v>
      </c>
      <c r="D186140">
        <v>1</v>
      </c>
      <c r="E186140" t="s">
        <v>136576</v>
      </c>
      <c r="F186140" t="s">
        <v>8</v>
      </c>
    </row>
    <row r="186141" spans="1:6" x14ac:dyDescent="0.3">
      <c r="A186141">
        <f t="shared" si="2908"/>
        <v>186140</v>
      </c>
      <c r="B186141">
        <v>503</v>
      </c>
      <c r="C186141">
        <v>47787</v>
      </c>
      <c r="D186141">
        <v>2</v>
      </c>
      <c r="E186141" t="s">
        <v>136577</v>
      </c>
      <c r="F186141" t="s">
        <v>6</v>
      </c>
    </row>
    <row r="186142" spans="1:6" x14ac:dyDescent="0.3">
      <c r="A186142">
        <f t="shared" si="2908"/>
        <v>186141</v>
      </c>
      <c r="B186142">
        <v>503</v>
      </c>
      <c r="C186142">
        <v>47787</v>
      </c>
      <c r="D186142">
        <v>3</v>
      </c>
      <c r="E186142" t="s">
        <v>136578</v>
      </c>
      <c r="F186142" t="s">
        <v>6</v>
      </c>
    </row>
    <row r="186143" spans="1:6" x14ac:dyDescent="0.3">
      <c r="A186143">
        <f t="shared" si="2908"/>
        <v>186142</v>
      </c>
      <c r="B186143">
        <v>503</v>
      </c>
      <c r="C186143">
        <v>47787</v>
      </c>
      <c r="D186143">
        <v>4</v>
      </c>
      <c r="E186143" t="s">
        <v>136579</v>
      </c>
      <c r="F186143" t="s">
        <v>6</v>
      </c>
    </row>
    <row r="186144" spans="1:6" x14ac:dyDescent="0.3">
      <c r="A186144">
        <f t="shared" si="2908"/>
        <v>186143</v>
      </c>
      <c r="B186144">
        <v>503</v>
      </c>
      <c r="C186144">
        <v>47788</v>
      </c>
      <c r="D186144">
        <v>1</v>
      </c>
      <c r="E186144" t="s">
        <v>13121</v>
      </c>
      <c r="F186144" t="s">
        <v>6</v>
      </c>
    </row>
    <row r="186145" spans="1:6" x14ac:dyDescent="0.3">
      <c r="A186145">
        <f t="shared" si="2908"/>
        <v>186144</v>
      </c>
      <c r="B186145">
        <v>503</v>
      </c>
      <c r="C186145">
        <v>47788</v>
      </c>
      <c r="D186145">
        <v>2</v>
      </c>
      <c r="E186145" t="s">
        <v>134883</v>
      </c>
      <c r="F186145" t="s">
        <v>8</v>
      </c>
    </row>
    <row r="186146" spans="1:6" x14ac:dyDescent="0.3">
      <c r="A186146">
        <f t="shared" si="2908"/>
        <v>186145</v>
      </c>
      <c r="B186146">
        <v>503</v>
      </c>
      <c r="C186146">
        <v>47788</v>
      </c>
      <c r="D186146">
        <v>3</v>
      </c>
      <c r="E186146" t="s">
        <v>98715</v>
      </c>
      <c r="F186146" t="s">
        <v>6</v>
      </c>
    </row>
    <row r="186147" spans="1:6" x14ac:dyDescent="0.3">
      <c r="A186147">
        <f t="shared" si="2908"/>
        <v>186146</v>
      </c>
      <c r="B186147">
        <v>503</v>
      </c>
      <c r="C186147">
        <v>47788</v>
      </c>
      <c r="D186147">
        <v>4</v>
      </c>
      <c r="E186147" t="s">
        <v>136580</v>
      </c>
      <c r="F186147" t="s">
        <v>6</v>
      </c>
    </row>
    <row r="186148" spans="1:6" x14ac:dyDescent="0.3">
      <c r="A186148">
        <f t="shared" si="2908"/>
        <v>186147</v>
      </c>
      <c r="B186148">
        <v>503</v>
      </c>
      <c r="C186148">
        <v>47789</v>
      </c>
      <c r="D186148">
        <v>1</v>
      </c>
      <c r="E186148" t="s">
        <v>136581</v>
      </c>
      <c r="F186148" t="s">
        <v>8</v>
      </c>
    </row>
    <row r="186149" spans="1:6" x14ac:dyDescent="0.3">
      <c r="A186149">
        <f t="shared" si="2908"/>
        <v>186148</v>
      </c>
      <c r="B186149">
        <v>503</v>
      </c>
      <c r="C186149">
        <v>47789</v>
      </c>
      <c r="D186149">
        <v>2</v>
      </c>
      <c r="E186149" t="s">
        <v>136582</v>
      </c>
      <c r="F186149" t="s">
        <v>6</v>
      </c>
    </row>
    <row r="186150" spans="1:6" x14ac:dyDescent="0.3">
      <c r="A186150">
        <f t="shared" si="2908"/>
        <v>186149</v>
      </c>
      <c r="B186150">
        <v>503</v>
      </c>
      <c r="C186150">
        <v>47789</v>
      </c>
      <c r="D186150">
        <v>3</v>
      </c>
      <c r="E186150" t="s">
        <v>136583</v>
      </c>
      <c r="F186150" t="s">
        <v>6</v>
      </c>
    </row>
    <row r="186151" spans="1:6" x14ac:dyDescent="0.3">
      <c r="A186151">
        <f t="shared" si="2908"/>
        <v>186150</v>
      </c>
      <c r="B186151">
        <v>503</v>
      </c>
      <c r="C186151">
        <v>47789</v>
      </c>
      <c r="D186151">
        <v>4</v>
      </c>
      <c r="E186151" t="s">
        <v>136584</v>
      </c>
      <c r="F186151" t="s">
        <v>6</v>
      </c>
    </row>
    <row r="186152" spans="1:6" x14ac:dyDescent="0.3">
      <c r="A186152">
        <f t="shared" si="2908"/>
        <v>186151</v>
      </c>
      <c r="B186152">
        <v>503</v>
      </c>
      <c r="C186152">
        <v>47790</v>
      </c>
      <c r="D186152">
        <v>1</v>
      </c>
      <c r="E186152" t="s">
        <v>136585</v>
      </c>
      <c r="F186152" t="s">
        <v>6</v>
      </c>
    </row>
    <row r="186153" spans="1:6" x14ac:dyDescent="0.3">
      <c r="A186153">
        <f t="shared" si="2908"/>
        <v>186152</v>
      </c>
      <c r="B186153">
        <v>503</v>
      </c>
      <c r="C186153">
        <v>47790</v>
      </c>
      <c r="D186153">
        <v>2</v>
      </c>
      <c r="E186153" t="s">
        <v>136586</v>
      </c>
      <c r="F186153" t="s">
        <v>6</v>
      </c>
    </row>
    <row r="186154" spans="1:6" x14ac:dyDescent="0.3">
      <c r="A186154">
        <f t="shared" si="2908"/>
        <v>186153</v>
      </c>
      <c r="B186154">
        <v>503</v>
      </c>
      <c r="C186154">
        <v>47790</v>
      </c>
      <c r="D186154">
        <v>3</v>
      </c>
      <c r="E186154" t="s">
        <v>136587</v>
      </c>
      <c r="F186154" t="s">
        <v>6</v>
      </c>
    </row>
    <row r="186155" spans="1:6" x14ac:dyDescent="0.3">
      <c r="A186155">
        <f t="shared" si="2908"/>
        <v>186154</v>
      </c>
      <c r="B186155">
        <v>503</v>
      </c>
      <c r="C186155">
        <v>47790</v>
      </c>
      <c r="D186155">
        <v>4</v>
      </c>
      <c r="E186155" t="s">
        <v>136588</v>
      </c>
      <c r="F186155" t="s">
        <v>8</v>
      </c>
    </row>
    <row r="186156" spans="1:6" x14ac:dyDescent="0.3">
      <c r="A186156">
        <f t="shared" si="2908"/>
        <v>186155</v>
      </c>
      <c r="B186156">
        <v>503</v>
      </c>
      <c r="C186156">
        <v>47791</v>
      </c>
      <c r="D186156">
        <v>1</v>
      </c>
      <c r="E186156" t="s">
        <v>3663</v>
      </c>
      <c r="F186156" t="s">
        <v>6</v>
      </c>
    </row>
    <row r="186157" spans="1:6" x14ac:dyDescent="0.3">
      <c r="A186157">
        <f t="shared" si="2908"/>
        <v>186156</v>
      </c>
      <c r="B186157">
        <v>503</v>
      </c>
      <c r="C186157">
        <v>47791</v>
      </c>
      <c r="D186157">
        <v>2</v>
      </c>
      <c r="E186157" t="s">
        <v>3906</v>
      </c>
      <c r="F186157" t="s">
        <v>6</v>
      </c>
    </row>
    <row r="186158" spans="1:6" x14ac:dyDescent="0.3">
      <c r="A186158">
        <f t="shared" si="2908"/>
        <v>186157</v>
      </c>
      <c r="B186158">
        <v>503</v>
      </c>
      <c r="C186158">
        <v>47791</v>
      </c>
      <c r="D186158">
        <v>3</v>
      </c>
      <c r="E186158" t="s">
        <v>3907</v>
      </c>
      <c r="F186158" t="s">
        <v>8</v>
      </c>
    </row>
    <row r="186159" spans="1:6" x14ac:dyDescent="0.3">
      <c r="A186159">
        <f t="shared" si="2908"/>
        <v>186158</v>
      </c>
      <c r="B186159">
        <v>503</v>
      </c>
      <c r="C186159">
        <v>47791</v>
      </c>
      <c r="D186159">
        <v>4</v>
      </c>
      <c r="E186159" t="s">
        <v>1823</v>
      </c>
      <c r="F186159" t="s">
        <v>6</v>
      </c>
    </row>
    <row r="186160" spans="1:6" x14ac:dyDescent="0.3">
      <c r="A186160">
        <f t="shared" si="2908"/>
        <v>186159</v>
      </c>
      <c r="B186160">
        <v>503</v>
      </c>
      <c r="C186160">
        <v>47792</v>
      </c>
      <c r="D186160">
        <v>1</v>
      </c>
      <c r="E186160" t="s">
        <v>136589</v>
      </c>
      <c r="F186160" t="s">
        <v>6</v>
      </c>
    </row>
    <row r="186161" spans="1:6" x14ac:dyDescent="0.3">
      <c r="A186161">
        <f t="shared" si="2908"/>
        <v>186160</v>
      </c>
      <c r="B186161">
        <v>503</v>
      </c>
      <c r="C186161">
        <v>47792</v>
      </c>
      <c r="D186161">
        <v>2</v>
      </c>
      <c r="E186161" t="s">
        <v>136590</v>
      </c>
      <c r="F186161" t="s">
        <v>6</v>
      </c>
    </row>
    <row r="186162" spans="1:6" x14ac:dyDescent="0.3">
      <c r="A186162">
        <f t="shared" si="2908"/>
        <v>186161</v>
      </c>
      <c r="B186162">
        <v>503</v>
      </c>
      <c r="C186162">
        <v>47792</v>
      </c>
      <c r="D186162">
        <v>3</v>
      </c>
      <c r="E186162" t="s">
        <v>136591</v>
      </c>
      <c r="F186162" t="s">
        <v>6</v>
      </c>
    </row>
    <row r="186163" spans="1:6" x14ac:dyDescent="0.3">
      <c r="A186163">
        <f t="shared" si="2908"/>
        <v>186162</v>
      </c>
      <c r="B186163">
        <v>503</v>
      </c>
      <c r="C186163">
        <v>47792</v>
      </c>
      <c r="D186163">
        <v>4</v>
      </c>
      <c r="E186163" t="s">
        <v>136592</v>
      </c>
      <c r="F186163" t="s">
        <v>8</v>
      </c>
    </row>
    <row r="186164" spans="1:6" x14ac:dyDescent="0.3">
      <c r="A186164">
        <f t="shared" si="2908"/>
        <v>186163</v>
      </c>
      <c r="B186164">
        <v>503</v>
      </c>
      <c r="C186164">
        <v>47793</v>
      </c>
      <c r="D186164">
        <v>1</v>
      </c>
      <c r="E186164" t="s">
        <v>11657</v>
      </c>
      <c r="F186164" t="s">
        <v>8</v>
      </c>
    </row>
    <row r="186165" spans="1:6" x14ac:dyDescent="0.3">
      <c r="A186165">
        <f t="shared" si="2908"/>
        <v>186164</v>
      </c>
      <c r="B186165">
        <v>503</v>
      </c>
      <c r="C186165">
        <v>47793</v>
      </c>
      <c r="D186165">
        <v>2</v>
      </c>
      <c r="E186165" t="s">
        <v>136593</v>
      </c>
      <c r="F186165" t="s">
        <v>6</v>
      </c>
    </row>
    <row r="186166" spans="1:6" x14ac:dyDescent="0.3">
      <c r="A186166">
        <f t="shared" si="2908"/>
        <v>186165</v>
      </c>
      <c r="B186166">
        <v>503</v>
      </c>
      <c r="C186166">
        <v>47793</v>
      </c>
      <c r="D186166">
        <v>3</v>
      </c>
      <c r="E186166" t="s">
        <v>136594</v>
      </c>
      <c r="F186166" t="s">
        <v>6</v>
      </c>
    </row>
    <row r="186167" spans="1:6" x14ac:dyDescent="0.3">
      <c r="A186167">
        <f t="shared" si="2908"/>
        <v>186166</v>
      </c>
      <c r="B186167">
        <v>503</v>
      </c>
      <c r="C186167">
        <v>47793</v>
      </c>
      <c r="D186167">
        <v>4</v>
      </c>
      <c r="E186167" t="s">
        <v>136595</v>
      </c>
      <c r="F186167" t="s">
        <v>6</v>
      </c>
    </row>
    <row r="186168" spans="1:6" x14ac:dyDescent="0.3">
      <c r="A186168">
        <f t="shared" si="2908"/>
        <v>186167</v>
      </c>
      <c r="B186168">
        <v>503</v>
      </c>
      <c r="C186168">
        <v>47794</v>
      </c>
      <c r="D186168">
        <v>1</v>
      </c>
      <c r="E186168" t="s">
        <v>136596</v>
      </c>
      <c r="F186168" t="s">
        <v>6</v>
      </c>
    </row>
    <row r="186169" spans="1:6" x14ac:dyDescent="0.3">
      <c r="A186169">
        <f t="shared" si="2908"/>
        <v>186168</v>
      </c>
      <c r="B186169">
        <v>503</v>
      </c>
      <c r="C186169">
        <v>47794</v>
      </c>
      <c r="D186169">
        <v>2</v>
      </c>
      <c r="E186169" t="s">
        <v>136597</v>
      </c>
      <c r="F186169" t="s">
        <v>6</v>
      </c>
    </row>
    <row r="186170" spans="1:6" x14ac:dyDescent="0.3">
      <c r="A186170">
        <f t="shared" si="2908"/>
        <v>186169</v>
      </c>
      <c r="B186170">
        <v>503</v>
      </c>
      <c r="C186170">
        <v>47794</v>
      </c>
      <c r="D186170">
        <v>3</v>
      </c>
      <c r="E186170" t="s">
        <v>136598</v>
      </c>
      <c r="F186170" t="s">
        <v>8</v>
      </c>
    </row>
    <row r="186171" spans="1:6" x14ac:dyDescent="0.3">
      <c r="A186171">
        <f t="shared" si="2908"/>
        <v>186170</v>
      </c>
      <c r="B186171">
        <v>503</v>
      </c>
      <c r="C186171">
        <v>47794</v>
      </c>
      <c r="D186171">
        <v>4</v>
      </c>
      <c r="E186171" t="s">
        <v>136599</v>
      </c>
      <c r="F186171" t="s">
        <v>6</v>
      </c>
    </row>
    <row r="186172" spans="1:6" x14ac:dyDescent="0.3">
      <c r="A186172">
        <f t="shared" si="2908"/>
        <v>186171</v>
      </c>
      <c r="B186172">
        <v>503</v>
      </c>
      <c r="C186172">
        <v>47795</v>
      </c>
      <c r="D186172">
        <v>1</v>
      </c>
      <c r="E186172" t="s">
        <v>14148</v>
      </c>
      <c r="F186172" t="s">
        <v>6</v>
      </c>
    </row>
    <row r="186173" spans="1:6" x14ac:dyDescent="0.3">
      <c r="A186173">
        <f t="shared" si="2908"/>
        <v>186172</v>
      </c>
      <c r="B186173">
        <v>503</v>
      </c>
      <c r="C186173">
        <v>47795</v>
      </c>
      <c r="D186173">
        <v>2</v>
      </c>
      <c r="E186173" t="s">
        <v>135615</v>
      </c>
      <c r="F186173" t="s">
        <v>6</v>
      </c>
    </row>
    <row r="186174" spans="1:6" x14ac:dyDescent="0.3">
      <c r="A186174">
        <f t="shared" si="2908"/>
        <v>186173</v>
      </c>
      <c r="B186174">
        <v>503</v>
      </c>
      <c r="C186174">
        <v>47795</v>
      </c>
      <c r="D186174">
        <v>3</v>
      </c>
      <c r="E186174" t="s">
        <v>14150</v>
      </c>
      <c r="F186174" t="s">
        <v>6</v>
      </c>
    </row>
    <row r="186175" spans="1:6" x14ac:dyDescent="0.3">
      <c r="A186175">
        <f t="shared" si="2908"/>
        <v>186174</v>
      </c>
      <c r="B186175">
        <v>503</v>
      </c>
      <c r="C186175">
        <v>47795</v>
      </c>
      <c r="D186175">
        <v>4</v>
      </c>
      <c r="E186175" t="s">
        <v>135949</v>
      </c>
      <c r="F186175" t="s">
        <v>8</v>
      </c>
    </row>
    <row r="186176" spans="1:6" x14ac:dyDescent="0.3">
      <c r="A186176">
        <f t="shared" si="2908"/>
        <v>186175</v>
      </c>
      <c r="B186176">
        <v>503</v>
      </c>
      <c r="C186176">
        <v>47796</v>
      </c>
      <c r="D186176">
        <v>1</v>
      </c>
      <c r="E186176" t="s">
        <v>136600</v>
      </c>
      <c r="F186176" t="s">
        <v>6</v>
      </c>
    </row>
    <row r="186177" spans="1:6" x14ac:dyDescent="0.3">
      <c r="A186177">
        <f t="shared" si="2908"/>
        <v>186176</v>
      </c>
      <c r="B186177">
        <v>503</v>
      </c>
      <c r="C186177">
        <v>47796</v>
      </c>
      <c r="D186177">
        <v>2</v>
      </c>
      <c r="E186177" t="s">
        <v>136601</v>
      </c>
      <c r="F186177" t="s">
        <v>8</v>
      </c>
    </row>
    <row r="186178" spans="1:6" x14ac:dyDescent="0.3">
      <c r="A186178">
        <f t="shared" si="2908"/>
        <v>186177</v>
      </c>
      <c r="B186178">
        <v>503</v>
      </c>
      <c r="C186178">
        <v>47796</v>
      </c>
      <c r="D186178">
        <v>3</v>
      </c>
      <c r="E186178" t="s">
        <v>136602</v>
      </c>
      <c r="F186178" t="s">
        <v>6</v>
      </c>
    </row>
    <row r="186179" spans="1:6" x14ac:dyDescent="0.3">
      <c r="A186179">
        <f t="shared" ref="A186179:A186242" si="2909">ROW()-1</f>
        <v>186178</v>
      </c>
      <c r="B186179">
        <v>503</v>
      </c>
      <c r="C186179">
        <v>47796</v>
      </c>
      <c r="D186179">
        <v>4</v>
      </c>
      <c r="E186179" t="s">
        <v>136603</v>
      </c>
      <c r="F186179" t="s">
        <v>6</v>
      </c>
    </row>
    <row r="186180" spans="1:6" x14ac:dyDescent="0.3">
      <c r="A186180">
        <f t="shared" si="2909"/>
        <v>186179</v>
      </c>
      <c r="B186180">
        <v>503</v>
      </c>
      <c r="C186180">
        <v>47797</v>
      </c>
      <c r="D186180">
        <v>1</v>
      </c>
      <c r="E186180" t="s">
        <v>136389</v>
      </c>
      <c r="F186180" t="s">
        <v>6</v>
      </c>
    </row>
    <row r="186181" spans="1:6" x14ac:dyDescent="0.3">
      <c r="A186181">
        <f t="shared" si="2909"/>
        <v>186180</v>
      </c>
      <c r="B186181">
        <v>503</v>
      </c>
      <c r="C186181">
        <v>47797</v>
      </c>
      <c r="D186181">
        <v>2</v>
      </c>
      <c r="E186181" t="s">
        <v>136604</v>
      </c>
      <c r="F186181" t="s">
        <v>8</v>
      </c>
    </row>
    <row r="186182" spans="1:6" x14ac:dyDescent="0.3">
      <c r="A186182">
        <f t="shared" si="2909"/>
        <v>186181</v>
      </c>
      <c r="B186182">
        <v>503</v>
      </c>
      <c r="C186182">
        <v>47797</v>
      </c>
      <c r="D186182">
        <v>3</v>
      </c>
      <c r="E186182" t="s">
        <v>136605</v>
      </c>
      <c r="F186182" t="s">
        <v>6</v>
      </c>
    </row>
    <row r="186183" spans="1:6" x14ac:dyDescent="0.3">
      <c r="A186183">
        <f t="shared" si="2909"/>
        <v>186182</v>
      </c>
      <c r="B186183">
        <v>503</v>
      </c>
      <c r="C186183">
        <v>47797</v>
      </c>
      <c r="D186183">
        <v>4</v>
      </c>
      <c r="E186183" t="s">
        <v>136606</v>
      </c>
      <c r="F186183" t="s">
        <v>6</v>
      </c>
    </row>
    <row r="186184" spans="1:6" x14ac:dyDescent="0.3">
      <c r="A186184">
        <f t="shared" si="2909"/>
        <v>186183</v>
      </c>
      <c r="B186184">
        <v>503</v>
      </c>
      <c r="C186184">
        <v>47798</v>
      </c>
      <c r="D186184">
        <v>1</v>
      </c>
      <c r="E186184" t="s">
        <v>76821</v>
      </c>
      <c r="F186184" t="s">
        <v>6</v>
      </c>
    </row>
    <row r="186185" spans="1:6" x14ac:dyDescent="0.3">
      <c r="A186185">
        <f t="shared" si="2909"/>
        <v>186184</v>
      </c>
      <c r="B186185">
        <v>503</v>
      </c>
      <c r="C186185">
        <v>47798</v>
      </c>
      <c r="D186185">
        <v>2</v>
      </c>
      <c r="E186185" t="s">
        <v>134899</v>
      </c>
      <c r="F186185" t="s">
        <v>8</v>
      </c>
    </row>
    <row r="186186" spans="1:6" x14ac:dyDescent="0.3">
      <c r="A186186">
        <f t="shared" si="2909"/>
        <v>186185</v>
      </c>
      <c r="B186186">
        <v>503</v>
      </c>
      <c r="C186186">
        <v>47798</v>
      </c>
      <c r="D186186">
        <v>3</v>
      </c>
      <c r="E186186" t="s">
        <v>136607</v>
      </c>
      <c r="F186186" t="s">
        <v>6</v>
      </c>
    </row>
    <row r="186187" spans="1:6" x14ac:dyDescent="0.3">
      <c r="A186187">
        <f t="shared" si="2909"/>
        <v>186186</v>
      </c>
      <c r="B186187">
        <v>503</v>
      </c>
      <c r="C186187">
        <v>47798</v>
      </c>
      <c r="D186187">
        <v>4</v>
      </c>
      <c r="E186187" t="s">
        <v>13771</v>
      </c>
      <c r="F186187" t="s">
        <v>6</v>
      </c>
    </row>
    <row r="186188" spans="1:6" x14ac:dyDescent="0.3">
      <c r="A186188">
        <f t="shared" si="2909"/>
        <v>186187</v>
      </c>
      <c r="B186188">
        <v>503</v>
      </c>
      <c r="C186188">
        <v>47799</v>
      </c>
      <c r="D186188">
        <v>1</v>
      </c>
      <c r="E186188" t="s">
        <v>136608</v>
      </c>
      <c r="F186188" t="s">
        <v>6</v>
      </c>
    </row>
    <row r="186189" spans="1:6" x14ac:dyDescent="0.3">
      <c r="A186189">
        <f t="shared" si="2909"/>
        <v>186188</v>
      </c>
      <c r="B186189">
        <v>503</v>
      </c>
      <c r="C186189">
        <v>47799</v>
      </c>
      <c r="D186189">
        <v>2</v>
      </c>
      <c r="E186189" t="s">
        <v>136609</v>
      </c>
      <c r="F186189" t="s">
        <v>6</v>
      </c>
    </row>
    <row r="186190" spans="1:6" x14ac:dyDescent="0.3">
      <c r="A186190">
        <f t="shared" si="2909"/>
        <v>186189</v>
      </c>
      <c r="B186190">
        <v>503</v>
      </c>
      <c r="C186190">
        <v>47799</v>
      </c>
      <c r="D186190">
        <v>3</v>
      </c>
      <c r="E186190" t="s">
        <v>136610</v>
      </c>
      <c r="F186190" t="s">
        <v>6</v>
      </c>
    </row>
    <row r="186191" spans="1:6" x14ac:dyDescent="0.3">
      <c r="A186191">
        <f t="shared" si="2909"/>
        <v>186190</v>
      </c>
      <c r="B186191">
        <v>503</v>
      </c>
      <c r="C186191">
        <v>47799</v>
      </c>
      <c r="D186191">
        <v>4</v>
      </c>
      <c r="E186191" t="s">
        <v>136611</v>
      </c>
      <c r="F186191" t="s">
        <v>8</v>
      </c>
    </row>
    <row r="186192" spans="1:6" x14ac:dyDescent="0.3">
      <c r="A186192">
        <f t="shared" si="2909"/>
        <v>186191</v>
      </c>
      <c r="B186192">
        <v>503</v>
      </c>
      <c r="C186192">
        <v>47800</v>
      </c>
      <c r="D186192">
        <v>1</v>
      </c>
      <c r="E186192" t="s">
        <v>136612</v>
      </c>
      <c r="F186192" t="s">
        <v>6</v>
      </c>
    </row>
    <row r="186193" spans="1:6" x14ac:dyDescent="0.3">
      <c r="A186193">
        <f t="shared" si="2909"/>
        <v>186192</v>
      </c>
      <c r="B186193">
        <v>503</v>
      </c>
      <c r="C186193">
        <v>47800</v>
      </c>
      <c r="D186193">
        <v>2</v>
      </c>
      <c r="E186193" t="s">
        <v>136613</v>
      </c>
      <c r="F186193" t="s">
        <v>6</v>
      </c>
    </row>
    <row r="186194" spans="1:6" x14ac:dyDescent="0.3">
      <c r="A186194">
        <f t="shared" si="2909"/>
        <v>186193</v>
      </c>
      <c r="B186194">
        <v>503</v>
      </c>
      <c r="C186194">
        <v>47800</v>
      </c>
      <c r="D186194">
        <v>3</v>
      </c>
      <c r="E186194" t="s">
        <v>136614</v>
      </c>
      <c r="F186194" t="s">
        <v>6</v>
      </c>
    </row>
    <row r="186195" spans="1:6" x14ac:dyDescent="0.3">
      <c r="A186195">
        <f t="shared" si="2909"/>
        <v>186194</v>
      </c>
      <c r="B186195">
        <v>503</v>
      </c>
      <c r="C186195">
        <v>47800</v>
      </c>
      <c r="D186195">
        <v>4</v>
      </c>
      <c r="E186195" t="s">
        <v>136615</v>
      </c>
      <c r="F186195" t="s">
        <v>8</v>
      </c>
    </row>
    <row r="186196" spans="1:6" x14ac:dyDescent="0.3">
      <c r="A186196">
        <f t="shared" si="2909"/>
        <v>186195</v>
      </c>
      <c r="B186196">
        <v>503</v>
      </c>
      <c r="C186196">
        <v>47801</v>
      </c>
      <c r="D186196">
        <v>1</v>
      </c>
      <c r="E186196" t="s">
        <v>10430</v>
      </c>
      <c r="F186196" t="s">
        <v>6</v>
      </c>
    </row>
    <row r="186197" spans="1:6" x14ac:dyDescent="0.3">
      <c r="A186197">
        <f t="shared" si="2909"/>
        <v>186196</v>
      </c>
      <c r="B186197">
        <v>503</v>
      </c>
      <c r="C186197">
        <v>47801</v>
      </c>
      <c r="D186197">
        <v>2</v>
      </c>
      <c r="E186197" t="s">
        <v>10431</v>
      </c>
      <c r="F186197" t="s">
        <v>6</v>
      </c>
    </row>
    <row r="186198" spans="1:6" x14ac:dyDescent="0.3">
      <c r="A186198">
        <f t="shared" si="2909"/>
        <v>186197</v>
      </c>
      <c r="B186198">
        <v>503</v>
      </c>
      <c r="C186198">
        <v>47801</v>
      </c>
      <c r="D186198">
        <v>3</v>
      </c>
      <c r="E186198" t="s">
        <v>10432</v>
      </c>
      <c r="F186198" t="s">
        <v>8</v>
      </c>
    </row>
    <row r="186199" spans="1:6" x14ac:dyDescent="0.3">
      <c r="A186199">
        <f t="shared" si="2909"/>
        <v>186198</v>
      </c>
      <c r="B186199">
        <v>503</v>
      </c>
      <c r="C186199">
        <v>47801</v>
      </c>
      <c r="D186199">
        <v>4</v>
      </c>
      <c r="E186199" t="s">
        <v>10433</v>
      </c>
      <c r="F186199" t="s">
        <v>6</v>
      </c>
    </row>
    <row r="186200" spans="1:6" x14ac:dyDescent="0.3">
      <c r="A186200">
        <f t="shared" si="2909"/>
        <v>186199</v>
      </c>
      <c r="B186200">
        <v>503</v>
      </c>
      <c r="C186200">
        <v>47802</v>
      </c>
      <c r="D186200">
        <v>1</v>
      </c>
      <c r="E186200" t="s">
        <v>10434</v>
      </c>
      <c r="F186200" t="s">
        <v>6</v>
      </c>
    </row>
    <row r="186201" spans="1:6" x14ac:dyDescent="0.3">
      <c r="A186201">
        <f t="shared" si="2909"/>
        <v>186200</v>
      </c>
      <c r="B186201">
        <v>503</v>
      </c>
      <c r="C186201">
        <v>47802</v>
      </c>
      <c r="D186201">
        <v>2</v>
      </c>
      <c r="E186201" t="s">
        <v>10435</v>
      </c>
      <c r="F186201" t="s">
        <v>6</v>
      </c>
    </row>
    <row r="186202" spans="1:6" x14ac:dyDescent="0.3">
      <c r="A186202">
        <f t="shared" si="2909"/>
        <v>186201</v>
      </c>
      <c r="B186202">
        <v>503</v>
      </c>
      <c r="C186202">
        <v>47802</v>
      </c>
      <c r="D186202">
        <v>3</v>
      </c>
      <c r="E186202" t="s">
        <v>136616</v>
      </c>
      <c r="F186202" t="s">
        <v>8</v>
      </c>
    </row>
    <row r="186203" spans="1:6" x14ac:dyDescent="0.3">
      <c r="A186203">
        <f t="shared" si="2909"/>
        <v>186202</v>
      </c>
      <c r="B186203">
        <v>503</v>
      </c>
      <c r="C186203">
        <v>47802</v>
      </c>
      <c r="D186203">
        <v>4</v>
      </c>
      <c r="E186203" t="s">
        <v>136617</v>
      </c>
      <c r="F186203" t="s">
        <v>6</v>
      </c>
    </row>
    <row r="186204" spans="1:6" x14ac:dyDescent="0.3">
      <c r="A186204">
        <f t="shared" si="2909"/>
        <v>186203</v>
      </c>
      <c r="B186204">
        <v>503</v>
      </c>
      <c r="C186204">
        <v>47803</v>
      </c>
      <c r="D186204">
        <v>1</v>
      </c>
      <c r="E186204" t="s">
        <v>10488</v>
      </c>
      <c r="F186204" t="s">
        <v>8</v>
      </c>
    </row>
    <row r="186205" spans="1:6" x14ac:dyDescent="0.3">
      <c r="A186205">
        <f t="shared" si="2909"/>
        <v>186204</v>
      </c>
      <c r="B186205">
        <v>503</v>
      </c>
      <c r="C186205">
        <v>47803</v>
      </c>
      <c r="D186205">
        <v>2</v>
      </c>
      <c r="E186205" t="s">
        <v>10489</v>
      </c>
      <c r="F186205" t="s">
        <v>6</v>
      </c>
    </row>
    <row r="186206" spans="1:6" x14ac:dyDescent="0.3">
      <c r="A186206">
        <f t="shared" si="2909"/>
        <v>186205</v>
      </c>
      <c r="B186206">
        <v>503</v>
      </c>
      <c r="C186206">
        <v>47803</v>
      </c>
      <c r="D186206">
        <v>3</v>
      </c>
      <c r="E186206" t="s">
        <v>10490</v>
      </c>
      <c r="F186206" t="s">
        <v>6</v>
      </c>
    </row>
    <row r="186207" spans="1:6" x14ac:dyDescent="0.3">
      <c r="A186207">
        <f t="shared" si="2909"/>
        <v>186206</v>
      </c>
      <c r="B186207">
        <v>503</v>
      </c>
      <c r="C186207">
        <v>47803</v>
      </c>
      <c r="D186207">
        <v>4</v>
      </c>
      <c r="E186207" t="s">
        <v>10491</v>
      </c>
      <c r="F186207" t="s">
        <v>6</v>
      </c>
    </row>
    <row r="186208" spans="1:6" x14ac:dyDescent="0.3">
      <c r="A186208">
        <f t="shared" si="2909"/>
        <v>186207</v>
      </c>
      <c r="B186208">
        <v>503</v>
      </c>
      <c r="C186208">
        <v>47804</v>
      </c>
      <c r="D186208">
        <v>1</v>
      </c>
      <c r="E186208" t="s">
        <v>10421</v>
      </c>
      <c r="F186208" t="s">
        <v>6</v>
      </c>
    </row>
    <row r="186209" spans="1:6" x14ac:dyDescent="0.3">
      <c r="A186209">
        <f t="shared" si="2909"/>
        <v>186208</v>
      </c>
      <c r="B186209">
        <v>503</v>
      </c>
      <c r="C186209">
        <v>47804</v>
      </c>
      <c r="D186209">
        <v>2</v>
      </c>
      <c r="E186209" t="s">
        <v>10422</v>
      </c>
      <c r="F186209" t="s">
        <v>6</v>
      </c>
    </row>
    <row r="186210" spans="1:6" x14ac:dyDescent="0.3">
      <c r="A186210">
        <f t="shared" si="2909"/>
        <v>186209</v>
      </c>
      <c r="B186210">
        <v>503</v>
      </c>
      <c r="C186210">
        <v>47804</v>
      </c>
      <c r="D186210">
        <v>3</v>
      </c>
      <c r="E186210" t="s">
        <v>10423</v>
      </c>
      <c r="F186210" t="s">
        <v>8</v>
      </c>
    </row>
    <row r="186211" spans="1:6" x14ac:dyDescent="0.3">
      <c r="A186211">
        <f t="shared" si="2909"/>
        <v>186210</v>
      </c>
      <c r="B186211">
        <v>503</v>
      </c>
      <c r="C186211">
        <v>47804</v>
      </c>
      <c r="D186211">
        <v>4</v>
      </c>
      <c r="E186211" t="s">
        <v>10424</v>
      </c>
      <c r="F186211" t="s">
        <v>6</v>
      </c>
    </row>
    <row r="186212" spans="1:6" x14ac:dyDescent="0.3">
      <c r="A186212">
        <f t="shared" si="2909"/>
        <v>186211</v>
      </c>
      <c r="B186212">
        <v>503</v>
      </c>
      <c r="C186212">
        <v>47805</v>
      </c>
      <c r="D186212">
        <v>1</v>
      </c>
      <c r="E186212" t="s">
        <v>10449</v>
      </c>
      <c r="F186212" t="s">
        <v>8</v>
      </c>
    </row>
    <row r="186213" spans="1:6" x14ac:dyDescent="0.3">
      <c r="A186213">
        <f t="shared" si="2909"/>
        <v>186212</v>
      </c>
      <c r="B186213">
        <v>503</v>
      </c>
      <c r="C186213">
        <v>47805</v>
      </c>
      <c r="D186213">
        <v>2</v>
      </c>
      <c r="E186213" t="s">
        <v>10450</v>
      </c>
      <c r="F186213" t="s">
        <v>6</v>
      </c>
    </row>
    <row r="186214" spans="1:6" x14ac:dyDescent="0.3">
      <c r="A186214">
        <f t="shared" si="2909"/>
        <v>186213</v>
      </c>
      <c r="B186214">
        <v>503</v>
      </c>
      <c r="C186214">
        <v>47805</v>
      </c>
      <c r="D186214">
        <v>3</v>
      </c>
      <c r="E186214" t="s">
        <v>10451</v>
      </c>
      <c r="F186214" t="s">
        <v>6</v>
      </c>
    </row>
    <row r="186215" spans="1:6" x14ac:dyDescent="0.3">
      <c r="A186215">
        <f t="shared" si="2909"/>
        <v>186214</v>
      </c>
      <c r="B186215">
        <v>503</v>
      </c>
      <c r="C186215">
        <v>47805</v>
      </c>
      <c r="D186215">
        <v>4</v>
      </c>
      <c r="E186215" t="s">
        <v>136618</v>
      </c>
      <c r="F186215" t="s">
        <v>6</v>
      </c>
    </row>
    <row r="186216" spans="1:6" x14ac:dyDescent="0.3">
      <c r="A186216">
        <f t="shared" si="2909"/>
        <v>186215</v>
      </c>
      <c r="B186216">
        <v>503</v>
      </c>
      <c r="C186216">
        <v>47806</v>
      </c>
      <c r="D186216">
        <v>1</v>
      </c>
      <c r="E186216" t="s">
        <v>10438</v>
      </c>
      <c r="F186216" t="s">
        <v>6</v>
      </c>
    </row>
    <row r="186217" spans="1:6" x14ac:dyDescent="0.3">
      <c r="A186217">
        <f t="shared" si="2909"/>
        <v>186216</v>
      </c>
      <c r="B186217">
        <v>503</v>
      </c>
      <c r="C186217">
        <v>47806</v>
      </c>
      <c r="D186217">
        <v>2</v>
      </c>
      <c r="E186217" t="s">
        <v>10439</v>
      </c>
      <c r="F186217" t="s">
        <v>6</v>
      </c>
    </row>
    <row r="186218" spans="1:6" x14ac:dyDescent="0.3">
      <c r="A186218">
        <f t="shared" si="2909"/>
        <v>186217</v>
      </c>
      <c r="B186218">
        <v>503</v>
      </c>
      <c r="C186218">
        <v>47806</v>
      </c>
      <c r="D186218">
        <v>3</v>
      </c>
      <c r="E186218" t="s">
        <v>10440</v>
      </c>
      <c r="F186218" t="s">
        <v>6</v>
      </c>
    </row>
    <row r="186219" spans="1:6" x14ac:dyDescent="0.3">
      <c r="A186219">
        <f t="shared" si="2909"/>
        <v>186218</v>
      </c>
      <c r="B186219">
        <v>503</v>
      </c>
      <c r="C186219">
        <v>47806</v>
      </c>
      <c r="D186219">
        <v>4</v>
      </c>
      <c r="E186219" t="s">
        <v>9592</v>
      </c>
      <c r="F186219" t="s">
        <v>8</v>
      </c>
    </row>
    <row r="186220" spans="1:6" x14ac:dyDescent="0.3">
      <c r="A186220">
        <f t="shared" si="2909"/>
        <v>186219</v>
      </c>
      <c r="B186220">
        <v>503</v>
      </c>
      <c r="C186220">
        <v>47807</v>
      </c>
      <c r="D186220">
        <v>1</v>
      </c>
      <c r="E186220" t="s">
        <v>10492</v>
      </c>
      <c r="F186220" t="s">
        <v>6</v>
      </c>
    </row>
    <row r="186221" spans="1:6" x14ac:dyDescent="0.3">
      <c r="A186221">
        <f t="shared" si="2909"/>
        <v>186220</v>
      </c>
      <c r="B186221">
        <v>503</v>
      </c>
      <c r="C186221">
        <v>47807</v>
      </c>
      <c r="D186221">
        <v>2</v>
      </c>
      <c r="E186221" t="s">
        <v>10493</v>
      </c>
      <c r="F186221" t="s">
        <v>8</v>
      </c>
    </row>
    <row r="186222" spans="1:6" x14ac:dyDescent="0.3">
      <c r="A186222">
        <f t="shared" si="2909"/>
        <v>186221</v>
      </c>
      <c r="B186222">
        <v>503</v>
      </c>
      <c r="C186222">
        <v>47807</v>
      </c>
      <c r="D186222">
        <v>3</v>
      </c>
      <c r="E186222" t="s">
        <v>10494</v>
      </c>
      <c r="F186222" t="s">
        <v>6</v>
      </c>
    </row>
    <row r="186223" spans="1:6" x14ac:dyDescent="0.3">
      <c r="A186223">
        <f t="shared" si="2909"/>
        <v>186222</v>
      </c>
      <c r="B186223">
        <v>503</v>
      </c>
      <c r="C186223">
        <v>47807</v>
      </c>
      <c r="D186223">
        <v>4</v>
      </c>
      <c r="E186223" t="s">
        <v>10495</v>
      </c>
      <c r="F186223" t="s">
        <v>6</v>
      </c>
    </row>
    <row r="186224" spans="1:6" x14ac:dyDescent="0.3">
      <c r="A186224">
        <f t="shared" si="2909"/>
        <v>186223</v>
      </c>
      <c r="B186224">
        <v>503</v>
      </c>
      <c r="C186224">
        <v>47808</v>
      </c>
      <c r="D186224">
        <v>1</v>
      </c>
      <c r="E186224" t="s">
        <v>8929</v>
      </c>
      <c r="F186224" t="s">
        <v>6</v>
      </c>
    </row>
    <row r="186225" spans="1:6" x14ac:dyDescent="0.3">
      <c r="A186225">
        <f t="shared" si="2909"/>
        <v>186224</v>
      </c>
      <c r="B186225">
        <v>503</v>
      </c>
      <c r="C186225">
        <v>47808</v>
      </c>
      <c r="D186225">
        <v>2</v>
      </c>
      <c r="E186225" t="s">
        <v>8930</v>
      </c>
      <c r="F186225" t="s">
        <v>6</v>
      </c>
    </row>
    <row r="186226" spans="1:6" x14ac:dyDescent="0.3">
      <c r="A186226">
        <f t="shared" si="2909"/>
        <v>186225</v>
      </c>
      <c r="B186226">
        <v>503</v>
      </c>
      <c r="C186226">
        <v>47808</v>
      </c>
      <c r="D186226">
        <v>3</v>
      </c>
      <c r="E186226" t="s">
        <v>10425</v>
      </c>
      <c r="F186226" t="s">
        <v>8</v>
      </c>
    </row>
    <row r="186227" spans="1:6" x14ac:dyDescent="0.3">
      <c r="A186227">
        <f t="shared" si="2909"/>
        <v>186226</v>
      </c>
      <c r="B186227">
        <v>503</v>
      </c>
      <c r="C186227">
        <v>47808</v>
      </c>
      <c r="D186227">
        <v>4</v>
      </c>
      <c r="E186227" t="s">
        <v>10130</v>
      </c>
      <c r="F186227" t="s">
        <v>6</v>
      </c>
    </row>
    <row r="186228" spans="1:6" x14ac:dyDescent="0.3">
      <c r="A186228">
        <f t="shared" si="2909"/>
        <v>186227</v>
      </c>
      <c r="B186228">
        <v>503</v>
      </c>
      <c r="C186228">
        <v>47809</v>
      </c>
      <c r="D186228">
        <v>1</v>
      </c>
      <c r="E186228" t="s">
        <v>136619</v>
      </c>
      <c r="F186228" t="s">
        <v>6</v>
      </c>
    </row>
    <row r="186229" spans="1:6" x14ac:dyDescent="0.3">
      <c r="A186229">
        <f t="shared" si="2909"/>
        <v>186228</v>
      </c>
      <c r="B186229">
        <v>503</v>
      </c>
      <c r="C186229">
        <v>47809</v>
      </c>
      <c r="D186229">
        <v>2</v>
      </c>
      <c r="E186229" t="s">
        <v>136620</v>
      </c>
      <c r="F186229" t="s">
        <v>6</v>
      </c>
    </row>
    <row r="186230" spans="1:6" x14ac:dyDescent="0.3">
      <c r="A186230">
        <f t="shared" si="2909"/>
        <v>186229</v>
      </c>
      <c r="B186230">
        <v>503</v>
      </c>
      <c r="C186230">
        <v>47809</v>
      </c>
      <c r="D186230">
        <v>3</v>
      </c>
      <c r="E186230" t="s">
        <v>136621</v>
      </c>
      <c r="F186230" t="s">
        <v>8</v>
      </c>
    </row>
    <row r="186231" spans="1:6" x14ac:dyDescent="0.3">
      <c r="A186231">
        <f t="shared" si="2909"/>
        <v>186230</v>
      </c>
      <c r="B186231">
        <v>503</v>
      </c>
      <c r="C186231">
        <v>47809</v>
      </c>
      <c r="D186231">
        <v>4</v>
      </c>
      <c r="E186231" t="s">
        <v>136622</v>
      </c>
      <c r="F186231" t="s">
        <v>6</v>
      </c>
    </row>
    <row r="186232" spans="1:6" x14ac:dyDescent="0.3">
      <c r="A186232">
        <f t="shared" si="2909"/>
        <v>186231</v>
      </c>
      <c r="B186232">
        <v>503</v>
      </c>
      <c r="C186232">
        <v>47810</v>
      </c>
      <c r="D186232">
        <v>1</v>
      </c>
      <c r="E186232" t="s">
        <v>10445</v>
      </c>
      <c r="F186232" t="s">
        <v>6</v>
      </c>
    </row>
    <row r="186233" spans="1:6" x14ac:dyDescent="0.3">
      <c r="A186233">
        <f t="shared" si="2909"/>
        <v>186232</v>
      </c>
      <c r="B186233">
        <v>503</v>
      </c>
      <c r="C186233">
        <v>47810</v>
      </c>
      <c r="D186233">
        <v>2</v>
      </c>
      <c r="E186233" t="s">
        <v>10446</v>
      </c>
      <c r="F186233" t="s">
        <v>8</v>
      </c>
    </row>
    <row r="186234" spans="1:6" x14ac:dyDescent="0.3">
      <c r="A186234">
        <f t="shared" si="2909"/>
        <v>186233</v>
      </c>
      <c r="B186234">
        <v>503</v>
      </c>
      <c r="C186234">
        <v>47810</v>
      </c>
      <c r="D186234">
        <v>3</v>
      </c>
      <c r="E186234" t="s">
        <v>10447</v>
      </c>
      <c r="F186234" t="s">
        <v>6</v>
      </c>
    </row>
    <row r="186235" spans="1:6" x14ac:dyDescent="0.3">
      <c r="A186235">
        <f t="shared" si="2909"/>
        <v>186234</v>
      </c>
      <c r="B186235">
        <v>503</v>
      </c>
      <c r="C186235">
        <v>47810</v>
      </c>
      <c r="D186235">
        <v>4</v>
      </c>
      <c r="E186235" t="s">
        <v>10448</v>
      </c>
      <c r="F186235" t="s">
        <v>6</v>
      </c>
    </row>
    <row r="186236" spans="1:6" x14ac:dyDescent="0.3">
      <c r="A186236">
        <f t="shared" si="2909"/>
        <v>186235</v>
      </c>
      <c r="B186236">
        <v>503</v>
      </c>
      <c r="C186236">
        <v>47811</v>
      </c>
      <c r="D186236">
        <v>1</v>
      </c>
      <c r="E186236" t="s">
        <v>10441</v>
      </c>
      <c r="F186236" t="s">
        <v>6</v>
      </c>
    </row>
    <row r="186237" spans="1:6" x14ac:dyDescent="0.3">
      <c r="A186237">
        <f t="shared" si="2909"/>
        <v>186236</v>
      </c>
      <c r="B186237">
        <v>503</v>
      </c>
      <c r="C186237">
        <v>47811</v>
      </c>
      <c r="D186237">
        <v>2</v>
      </c>
      <c r="E186237" t="s">
        <v>10442</v>
      </c>
      <c r="F186237" t="s">
        <v>6</v>
      </c>
    </row>
    <row r="186238" spans="1:6" x14ac:dyDescent="0.3">
      <c r="A186238">
        <f t="shared" si="2909"/>
        <v>186237</v>
      </c>
      <c r="B186238">
        <v>503</v>
      </c>
      <c r="C186238">
        <v>47811</v>
      </c>
      <c r="D186238">
        <v>3</v>
      </c>
      <c r="E186238" t="s">
        <v>10443</v>
      </c>
      <c r="F186238" t="s">
        <v>6</v>
      </c>
    </row>
    <row r="186239" spans="1:6" x14ac:dyDescent="0.3">
      <c r="A186239">
        <f t="shared" si="2909"/>
        <v>186238</v>
      </c>
      <c r="B186239">
        <v>503</v>
      </c>
      <c r="C186239">
        <v>47811</v>
      </c>
      <c r="D186239">
        <v>4</v>
      </c>
      <c r="E186239" t="s">
        <v>10444</v>
      </c>
      <c r="F186239" t="s">
        <v>8</v>
      </c>
    </row>
    <row r="186240" spans="1:6" x14ac:dyDescent="0.3">
      <c r="A186240">
        <f t="shared" si="2909"/>
        <v>186239</v>
      </c>
      <c r="B186240">
        <v>503</v>
      </c>
      <c r="C186240">
        <v>47812</v>
      </c>
      <c r="D186240">
        <v>1</v>
      </c>
      <c r="E186240" t="s">
        <v>136623</v>
      </c>
      <c r="F186240" t="s">
        <v>6</v>
      </c>
    </row>
    <row r="186241" spans="1:6" x14ac:dyDescent="0.3">
      <c r="A186241">
        <f t="shared" si="2909"/>
        <v>186240</v>
      </c>
      <c r="B186241">
        <v>503</v>
      </c>
      <c r="C186241">
        <v>47812</v>
      </c>
      <c r="D186241">
        <v>2</v>
      </c>
      <c r="E186241" t="s">
        <v>10427</v>
      </c>
      <c r="F186241" t="s">
        <v>6</v>
      </c>
    </row>
    <row r="186242" spans="1:6" x14ac:dyDescent="0.3">
      <c r="A186242">
        <f t="shared" si="2909"/>
        <v>186241</v>
      </c>
      <c r="B186242">
        <v>503</v>
      </c>
      <c r="C186242">
        <v>47812</v>
      </c>
      <c r="D186242">
        <v>3</v>
      </c>
      <c r="E186242" t="s">
        <v>10428</v>
      </c>
      <c r="F186242" t="s">
        <v>6</v>
      </c>
    </row>
    <row r="186243" spans="1:6" x14ac:dyDescent="0.3">
      <c r="A186243">
        <f t="shared" ref="A186243:A186306" si="2910">ROW()-1</f>
        <v>186242</v>
      </c>
      <c r="B186243">
        <v>503</v>
      </c>
      <c r="C186243">
        <v>47812</v>
      </c>
      <c r="D186243">
        <v>4</v>
      </c>
      <c r="E186243" t="s">
        <v>10429</v>
      </c>
      <c r="F186243" t="s">
        <v>8</v>
      </c>
    </row>
    <row r="186244" spans="1:6" x14ac:dyDescent="0.3">
      <c r="A186244">
        <f t="shared" si="2910"/>
        <v>186243</v>
      </c>
      <c r="B186244">
        <v>503</v>
      </c>
      <c r="C186244">
        <v>47813</v>
      </c>
      <c r="D186244">
        <v>1</v>
      </c>
      <c r="E186244" t="s">
        <v>10480</v>
      </c>
      <c r="F186244" t="s">
        <v>6</v>
      </c>
    </row>
    <row r="186245" spans="1:6" x14ac:dyDescent="0.3">
      <c r="A186245">
        <f t="shared" si="2910"/>
        <v>186244</v>
      </c>
      <c r="B186245">
        <v>503</v>
      </c>
      <c r="C186245">
        <v>47813</v>
      </c>
      <c r="D186245">
        <v>2</v>
      </c>
      <c r="E186245" t="s">
        <v>10481</v>
      </c>
      <c r="F186245" t="s">
        <v>8</v>
      </c>
    </row>
    <row r="186246" spans="1:6" x14ac:dyDescent="0.3">
      <c r="A186246">
        <f t="shared" si="2910"/>
        <v>186245</v>
      </c>
      <c r="B186246">
        <v>503</v>
      </c>
      <c r="C186246">
        <v>47813</v>
      </c>
      <c r="D186246">
        <v>3</v>
      </c>
      <c r="E186246" t="s">
        <v>10482</v>
      </c>
      <c r="F186246" t="s">
        <v>6</v>
      </c>
    </row>
    <row r="186247" spans="1:6" x14ac:dyDescent="0.3">
      <c r="A186247">
        <f t="shared" si="2910"/>
        <v>186246</v>
      </c>
      <c r="B186247">
        <v>503</v>
      </c>
      <c r="C186247">
        <v>47813</v>
      </c>
      <c r="D186247">
        <v>4</v>
      </c>
      <c r="E186247" t="s">
        <v>10483</v>
      </c>
      <c r="F186247" t="s">
        <v>6</v>
      </c>
    </row>
    <row r="186248" spans="1:6" x14ac:dyDescent="0.3">
      <c r="A186248">
        <f t="shared" si="2910"/>
        <v>186247</v>
      </c>
      <c r="B186248">
        <v>503</v>
      </c>
      <c r="C186248">
        <v>47814</v>
      </c>
      <c r="D186248">
        <v>1</v>
      </c>
      <c r="E186248" t="s">
        <v>10484</v>
      </c>
      <c r="F186248" t="s">
        <v>6</v>
      </c>
    </row>
    <row r="186249" spans="1:6" x14ac:dyDescent="0.3">
      <c r="A186249">
        <f t="shared" si="2910"/>
        <v>186248</v>
      </c>
      <c r="B186249">
        <v>503</v>
      </c>
      <c r="C186249">
        <v>47814</v>
      </c>
      <c r="D186249">
        <v>2</v>
      </c>
      <c r="E186249" t="s">
        <v>10485</v>
      </c>
      <c r="F186249" t="s">
        <v>6</v>
      </c>
    </row>
    <row r="186250" spans="1:6" x14ac:dyDescent="0.3">
      <c r="A186250">
        <f t="shared" si="2910"/>
        <v>186249</v>
      </c>
      <c r="B186250">
        <v>503</v>
      </c>
      <c r="C186250">
        <v>47814</v>
      </c>
      <c r="D186250">
        <v>3</v>
      </c>
      <c r="E186250" t="s">
        <v>136624</v>
      </c>
      <c r="F186250" t="s">
        <v>6</v>
      </c>
    </row>
    <row r="186251" spans="1:6" x14ac:dyDescent="0.3">
      <c r="A186251">
        <f t="shared" si="2910"/>
        <v>186250</v>
      </c>
      <c r="B186251">
        <v>503</v>
      </c>
      <c r="C186251">
        <v>47814</v>
      </c>
      <c r="D186251">
        <v>4</v>
      </c>
      <c r="E186251" t="s">
        <v>10487</v>
      </c>
      <c r="F186251" t="s">
        <v>8</v>
      </c>
    </row>
    <row r="186252" spans="1:6" x14ac:dyDescent="0.3">
      <c r="A186252">
        <f t="shared" si="2910"/>
        <v>186251</v>
      </c>
      <c r="B186252">
        <v>503</v>
      </c>
      <c r="C186252">
        <v>47815</v>
      </c>
      <c r="D186252">
        <v>1</v>
      </c>
      <c r="E186252" t="s">
        <v>10453</v>
      </c>
      <c r="F186252" t="s">
        <v>8</v>
      </c>
    </row>
    <row r="186253" spans="1:6" x14ac:dyDescent="0.3">
      <c r="A186253">
        <f t="shared" si="2910"/>
        <v>186252</v>
      </c>
      <c r="B186253">
        <v>503</v>
      </c>
      <c r="C186253">
        <v>47815</v>
      </c>
      <c r="D186253">
        <v>2</v>
      </c>
      <c r="E186253" t="s">
        <v>10454</v>
      </c>
      <c r="F186253" t="s">
        <v>6</v>
      </c>
    </row>
    <row r="186254" spans="1:6" x14ac:dyDescent="0.3">
      <c r="A186254">
        <f t="shared" si="2910"/>
        <v>186253</v>
      </c>
      <c r="B186254">
        <v>503</v>
      </c>
      <c r="C186254">
        <v>47815</v>
      </c>
      <c r="D186254">
        <v>3</v>
      </c>
      <c r="E186254" t="s">
        <v>10455</v>
      </c>
      <c r="F186254" t="s">
        <v>6</v>
      </c>
    </row>
    <row r="186255" spans="1:6" x14ac:dyDescent="0.3">
      <c r="A186255">
        <f t="shared" si="2910"/>
        <v>186254</v>
      </c>
      <c r="B186255">
        <v>503</v>
      </c>
      <c r="C186255">
        <v>47815</v>
      </c>
      <c r="D186255">
        <v>4</v>
      </c>
      <c r="E186255" t="s">
        <v>10456</v>
      </c>
      <c r="F186255" t="s">
        <v>6</v>
      </c>
    </row>
    <row r="186256" spans="1:6" x14ac:dyDescent="0.3">
      <c r="A186256">
        <f t="shared" si="2910"/>
        <v>186255</v>
      </c>
      <c r="B186256">
        <v>503</v>
      </c>
      <c r="C186256">
        <v>47816</v>
      </c>
      <c r="D186256">
        <v>1</v>
      </c>
      <c r="E186256" t="s">
        <v>10457</v>
      </c>
      <c r="F186256" t="s">
        <v>8</v>
      </c>
    </row>
    <row r="186257" spans="1:6" x14ac:dyDescent="0.3">
      <c r="A186257">
        <f t="shared" si="2910"/>
        <v>186256</v>
      </c>
      <c r="B186257">
        <v>503</v>
      </c>
      <c r="C186257">
        <v>47816</v>
      </c>
      <c r="D186257">
        <v>2</v>
      </c>
      <c r="E186257" t="s">
        <v>10458</v>
      </c>
      <c r="F186257" t="s">
        <v>6</v>
      </c>
    </row>
    <row r="186258" spans="1:6" x14ac:dyDescent="0.3">
      <c r="A186258">
        <f t="shared" si="2910"/>
        <v>186257</v>
      </c>
      <c r="B186258">
        <v>503</v>
      </c>
      <c r="C186258">
        <v>47816</v>
      </c>
      <c r="D186258">
        <v>3</v>
      </c>
      <c r="E186258" t="s">
        <v>136625</v>
      </c>
      <c r="F186258" t="s">
        <v>6</v>
      </c>
    </row>
    <row r="186259" spans="1:6" x14ac:dyDescent="0.3">
      <c r="A186259">
        <f t="shared" si="2910"/>
        <v>186258</v>
      </c>
      <c r="B186259">
        <v>503</v>
      </c>
      <c r="C186259">
        <v>47816</v>
      </c>
      <c r="D186259">
        <v>4</v>
      </c>
      <c r="E186259" t="s">
        <v>136626</v>
      </c>
      <c r="F186259" t="s">
        <v>6</v>
      </c>
    </row>
    <row r="186260" spans="1:6" x14ac:dyDescent="0.3">
      <c r="A186260">
        <f t="shared" si="2910"/>
        <v>186259</v>
      </c>
      <c r="B186260">
        <v>503</v>
      </c>
      <c r="C186260">
        <v>47817</v>
      </c>
      <c r="D186260">
        <v>1</v>
      </c>
      <c r="E186260" t="s">
        <v>10461</v>
      </c>
      <c r="F186260" t="s">
        <v>6</v>
      </c>
    </row>
    <row r="186261" spans="1:6" x14ac:dyDescent="0.3">
      <c r="A186261">
        <f t="shared" si="2910"/>
        <v>186260</v>
      </c>
      <c r="B186261">
        <v>503</v>
      </c>
      <c r="C186261">
        <v>47817</v>
      </c>
      <c r="D186261">
        <v>2</v>
      </c>
      <c r="E186261" t="s">
        <v>136627</v>
      </c>
      <c r="F186261" t="s">
        <v>6</v>
      </c>
    </row>
    <row r="186262" spans="1:6" x14ac:dyDescent="0.3">
      <c r="A186262">
        <f t="shared" si="2910"/>
        <v>186261</v>
      </c>
      <c r="B186262">
        <v>503</v>
      </c>
      <c r="C186262">
        <v>47817</v>
      </c>
      <c r="D186262">
        <v>3</v>
      </c>
      <c r="E186262" t="s">
        <v>10463</v>
      </c>
      <c r="F186262" t="s">
        <v>8</v>
      </c>
    </row>
    <row r="186263" spans="1:6" x14ac:dyDescent="0.3">
      <c r="A186263">
        <f t="shared" si="2910"/>
        <v>186262</v>
      </c>
      <c r="B186263">
        <v>503</v>
      </c>
      <c r="C186263">
        <v>47817</v>
      </c>
      <c r="D186263">
        <v>4</v>
      </c>
      <c r="E186263" t="s">
        <v>10464</v>
      </c>
      <c r="F186263" t="s">
        <v>6</v>
      </c>
    </row>
    <row r="186264" spans="1:6" x14ac:dyDescent="0.3">
      <c r="A186264">
        <f t="shared" si="2910"/>
        <v>186263</v>
      </c>
      <c r="B186264">
        <v>503</v>
      </c>
      <c r="C186264">
        <v>47818</v>
      </c>
      <c r="D186264">
        <v>1</v>
      </c>
      <c r="E186264" t="s">
        <v>10477</v>
      </c>
      <c r="F186264" t="s">
        <v>6</v>
      </c>
    </row>
    <row r="186265" spans="1:6" x14ac:dyDescent="0.3">
      <c r="A186265">
        <f t="shared" si="2910"/>
        <v>186264</v>
      </c>
      <c r="B186265">
        <v>503</v>
      </c>
      <c r="C186265">
        <v>47818</v>
      </c>
      <c r="D186265">
        <v>2</v>
      </c>
      <c r="E186265" t="s">
        <v>2523</v>
      </c>
      <c r="F186265" t="s">
        <v>6</v>
      </c>
    </row>
    <row r="186266" spans="1:6" x14ac:dyDescent="0.3">
      <c r="A186266">
        <f t="shared" si="2910"/>
        <v>186265</v>
      </c>
      <c r="B186266">
        <v>503</v>
      </c>
      <c r="C186266">
        <v>47818</v>
      </c>
      <c r="D186266">
        <v>3</v>
      </c>
      <c r="E186266" t="s">
        <v>10478</v>
      </c>
      <c r="F186266" t="s">
        <v>8</v>
      </c>
    </row>
    <row r="186267" spans="1:6" x14ac:dyDescent="0.3">
      <c r="A186267">
        <f t="shared" si="2910"/>
        <v>186266</v>
      </c>
      <c r="B186267">
        <v>503</v>
      </c>
      <c r="C186267">
        <v>47818</v>
      </c>
      <c r="D186267">
        <v>4</v>
      </c>
      <c r="E186267" t="s">
        <v>10479</v>
      </c>
      <c r="F186267" t="s">
        <v>6</v>
      </c>
    </row>
    <row r="186268" spans="1:6" x14ac:dyDescent="0.3">
      <c r="A186268">
        <f t="shared" si="2910"/>
        <v>186267</v>
      </c>
      <c r="B186268">
        <v>503</v>
      </c>
      <c r="C186268">
        <v>47819</v>
      </c>
      <c r="D186268">
        <v>1</v>
      </c>
      <c r="E186268" t="s">
        <v>136628</v>
      </c>
      <c r="F186268" t="s">
        <v>6</v>
      </c>
    </row>
    <row r="186269" spans="1:6" x14ac:dyDescent="0.3">
      <c r="A186269">
        <f t="shared" si="2910"/>
        <v>186268</v>
      </c>
      <c r="B186269">
        <v>503</v>
      </c>
      <c r="C186269">
        <v>47819</v>
      </c>
      <c r="D186269">
        <v>2</v>
      </c>
      <c r="E186269" t="s">
        <v>136629</v>
      </c>
      <c r="F186269" t="s">
        <v>8</v>
      </c>
    </row>
    <row r="186270" spans="1:6" x14ac:dyDescent="0.3">
      <c r="A186270">
        <f t="shared" si="2910"/>
        <v>186269</v>
      </c>
      <c r="B186270">
        <v>503</v>
      </c>
      <c r="C186270">
        <v>47819</v>
      </c>
      <c r="D186270">
        <v>3</v>
      </c>
      <c r="E186270" t="s">
        <v>136630</v>
      </c>
      <c r="F186270" t="s">
        <v>6</v>
      </c>
    </row>
    <row r="186271" spans="1:6" x14ac:dyDescent="0.3">
      <c r="A186271">
        <f t="shared" si="2910"/>
        <v>186270</v>
      </c>
      <c r="B186271">
        <v>503</v>
      </c>
      <c r="C186271">
        <v>47819</v>
      </c>
      <c r="D186271">
        <v>4</v>
      </c>
      <c r="E186271" t="s">
        <v>136631</v>
      </c>
      <c r="F186271" t="s">
        <v>6</v>
      </c>
    </row>
    <row r="186272" spans="1:6" x14ac:dyDescent="0.3">
      <c r="A186272">
        <f t="shared" si="2910"/>
        <v>186271</v>
      </c>
      <c r="B186272">
        <v>503</v>
      </c>
      <c r="C186272">
        <v>47820</v>
      </c>
      <c r="D186272">
        <v>1</v>
      </c>
      <c r="E186272" t="s">
        <v>136632</v>
      </c>
      <c r="F186272" t="s">
        <v>6</v>
      </c>
    </row>
    <row r="186273" spans="1:6" x14ac:dyDescent="0.3">
      <c r="A186273">
        <f t="shared" si="2910"/>
        <v>186272</v>
      </c>
      <c r="B186273">
        <v>503</v>
      </c>
      <c r="C186273">
        <v>47820</v>
      </c>
      <c r="D186273">
        <v>2</v>
      </c>
      <c r="E186273" t="s">
        <v>136633</v>
      </c>
      <c r="F186273" t="s">
        <v>6</v>
      </c>
    </row>
    <row r="186274" spans="1:6" x14ac:dyDescent="0.3">
      <c r="A186274">
        <f t="shared" si="2910"/>
        <v>186273</v>
      </c>
      <c r="B186274">
        <v>503</v>
      </c>
      <c r="C186274">
        <v>47820</v>
      </c>
      <c r="D186274">
        <v>3</v>
      </c>
      <c r="E186274" t="s">
        <v>136634</v>
      </c>
      <c r="F186274" t="s">
        <v>6</v>
      </c>
    </row>
    <row r="186275" spans="1:6" x14ac:dyDescent="0.3">
      <c r="A186275">
        <f t="shared" si="2910"/>
        <v>186274</v>
      </c>
      <c r="B186275">
        <v>503</v>
      </c>
      <c r="C186275">
        <v>47820</v>
      </c>
      <c r="D186275">
        <v>4</v>
      </c>
      <c r="E186275" t="s">
        <v>136635</v>
      </c>
      <c r="F186275" t="s">
        <v>8</v>
      </c>
    </row>
    <row r="186276" spans="1:6" x14ac:dyDescent="0.3">
      <c r="A186276">
        <f t="shared" si="2910"/>
        <v>186275</v>
      </c>
      <c r="B186276">
        <v>503</v>
      </c>
      <c r="C186276">
        <v>47821</v>
      </c>
      <c r="D186276">
        <v>1</v>
      </c>
      <c r="E186276" t="s">
        <v>136636</v>
      </c>
      <c r="F186276" t="s">
        <v>6</v>
      </c>
    </row>
    <row r="186277" spans="1:6" x14ac:dyDescent="0.3">
      <c r="A186277">
        <f t="shared" si="2910"/>
        <v>186276</v>
      </c>
      <c r="B186277">
        <v>503</v>
      </c>
      <c r="C186277">
        <v>47821</v>
      </c>
      <c r="D186277">
        <v>2</v>
      </c>
      <c r="E186277" t="s">
        <v>136637</v>
      </c>
      <c r="F186277" t="s">
        <v>6</v>
      </c>
    </row>
    <row r="186278" spans="1:6" x14ac:dyDescent="0.3">
      <c r="A186278">
        <f t="shared" si="2910"/>
        <v>186277</v>
      </c>
      <c r="B186278">
        <v>503</v>
      </c>
      <c r="C186278">
        <v>47821</v>
      </c>
      <c r="D186278">
        <v>3</v>
      </c>
      <c r="E186278" t="s">
        <v>136638</v>
      </c>
      <c r="F186278" t="s">
        <v>8</v>
      </c>
    </row>
    <row r="186279" spans="1:6" x14ac:dyDescent="0.3">
      <c r="A186279">
        <f t="shared" si="2910"/>
        <v>186278</v>
      </c>
      <c r="B186279">
        <v>503</v>
      </c>
      <c r="C186279">
        <v>47821</v>
      </c>
      <c r="D186279">
        <v>4</v>
      </c>
      <c r="E186279" t="s">
        <v>136639</v>
      </c>
      <c r="F186279" t="s">
        <v>6</v>
      </c>
    </row>
    <row r="186280" spans="1:6" x14ac:dyDescent="0.3">
      <c r="A186280">
        <f t="shared" si="2910"/>
        <v>186279</v>
      </c>
      <c r="B186280">
        <v>503</v>
      </c>
      <c r="C186280">
        <v>47822</v>
      </c>
      <c r="D186280">
        <v>1</v>
      </c>
      <c r="E186280" t="s">
        <v>136640</v>
      </c>
      <c r="F186280" t="s">
        <v>6</v>
      </c>
    </row>
    <row r="186281" spans="1:6" x14ac:dyDescent="0.3">
      <c r="A186281">
        <f t="shared" si="2910"/>
        <v>186280</v>
      </c>
      <c r="B186281">
        <v>503</v>
      </c>
      <c r="C186281">
        <v>47822</v>
      </c>
      <c r="D186281">
        <v>2</v>
      </c>
      <c r="E186281" t="s">
        <v>136641</v>
      </c>
      <c r="F186281" t="s">
        <v>6</v>
      </c>
    </row>
    <row r="186282" spans="1:6" x14ac:dyDescent="0.3">
      <c r="A186282">
        <f t="shared" si="2910"/>
        <v>186281</v>
      </c>
      <c r="B186282">
        <v>503</v>
      </c>
      <c r="C186282">
        <v>47822</v>
      </c>
      <c r="D186282">
        <v>3</v>
      </c>
      <c r="E186282" t="s">
        <v>136642</v>
      </c>
      <c r="F186282" t="s">
        <v>8</v>
      </c>
    </row>
    <row r="186283" spans="1:6" x14ac:dyDescent="0.3">
      <c r="A186283">
        <f t="shared" si="2910"/>
        <v>186282</v>
      </c>
      <c r="B186283">
        <v>503</v>
      </c>
      <c r="C186283">
        <v>47822</v>
      </c>
      <c r="D186283">
        <v>4</v>
      </c>
      <c r="E186283" t="s">
        <v>136643</v>
      </c>
      <c r="F186283" t="s">
        <v>6</v>
      </c>
    </row>
    <row r="186284" spans="1:6" x14ac:dyDescent="0.3">
      <c r="A186284">
        <f t="shared" si="2910"/>
        <v>186283</v>
      </c>
      <c r="B186284">
        <v>503</v>
      </c>
      <c r="C186284">
        <v>47823</v>
      </c>
      <c r="D186284">
        <v>1</v>
      </c>
      <c r="E186284" t="s">
        <v>136644</v>
      </c>
      <c r="F186284" t="s">
        <v>6</v>
      </c>
    </row>
    <row r="186285" spans="1:6" x14ac:dyDescent="0.3">
      <c r="A186285">
        <f t="shared" si="2910"/>
        <v>186284</v>
      </c>
      <c r="B186285">
        <v>503</v>
      </c>
      <c r="C186285">
        <v>47823</v>
      </c>
      <c r="D186285">
        <v>2</v>
      </c>
      <c r="E186285" t="s">
        <v>136645</v>
      </c>
      <c r="F186285" t="s">
        <v>6</v>
      </c>
    </row>
    <row r="186286" spans="1:6" x14ac:dyDescent="0.3">
      <c r="A186286">
        <f t="shared" si="2910"/>
        <v>186285</v>
      </c>
      <c r="B186286">
        <v>503</v>
      </c>
      <c r="C186286">
        <v>47823</v>
      </c>
      <c r="D186286">
        <v>3</v>
      </c>
      <c r="E186286" t="s">
        <v>136646</v>
      </c>
      <c r="F186286" t="s">
        <v>8</v>
      </c>
    </row>
    <row r="186287" spans="1:6" x14ac:dyDescent="0.3">
      <c r="A186287">
        <f t="shared" si="2910"/>
        <v>186286</v>
      </c>
      <c r="B186287">
        <v>503</v>
      </c>
      <c r="C186287">
        <v>47823</v>
      </c>
      <c r="D186287">
        <v>4</v>
      </c>
      <c r="E186287" t="s">
        <v>136647</v>
      </c>
      <c r="F186287" t="s">
        <v>6</v>
      </c>
    </row>
    <row r="186288" spans="1:6" x14ac:dyDescent="0.3">
      <c r="A186288">
        <f t="shared" si="2910"/>
        <v>186287</v>
      </c>
      <c r="B186288">
        <v>503</v>
      </c>
      <c r="C186288">
        <v>47824</v>
      </c>
      <c r="D186288">
        <v>1</v>
      </c>
      <c r="E186288" t="s">
        <v>30512</v>
      </c>
      <c r="F186288" t="s">
        <v>6</v>
      </c>
    </row>
    <row r="186289" spans="1:6" x14ac:dyDescent="0.3">
      <c r="A186289">
        <f t="shared" si="2910"/>
        <v>186288</v>
      </c>
      <c r="B186289">
        <v>503</v>
      </c>
      <c r="C186289">
        <v>47824</v>
      </c>
      <c r="D186289">
        <v>2</v>
      </c>
      <c r="E186289" t="s">
        <v>44926</v>
      </c>
      <c r="F186289" t="s">
        <v>6</v>
      </c>
    </row>
    <row r="186290" spans="1:6" x14ac:dyDescent="0.3">
      <c r="A186290">
        <f t="shared" si="2910"/>
        <v>186289</v>
      </c>
      <c r="B186290">
        <v>503</v>
      </c>
      <c r="C186290">
        <v>47824</v>
      </c>
      <c r="D186290">
        <v>3</v>
      </c>
      <c r="E186290" t="s">
        <v>52250</v>
      </c>
      <c r="F186290" t="s">
        <v>8</v>
      </c>
    </row>
    <row r="186291" spans="1:6" x14ac:dyDescent="0.3">
      <c r="A186291">
        <f t="shared" si="2910"/>
        <v>186290</v>
      </c>
      <c r="B186291">
        <v>503</v>
      </c>
      <c r="C186291">
        <v>47824</v>
      </c>
      <c r="D186291">
        <v>4</v>
      </c>
      <c r="E186291" t="s">
        <v>136648</v>
      </c>
      <c r="F186291" t="s">
        <v>6</v>
      </c>
    </row>
    <row r="186292" spans="1:6" x14ac:dyDescent="0.3">
      <c r="A186292">
        <f t="shared" si="2910"/>
        <v>186291</v>
      </c>
      <c r="B186292">
        <v>503</v>
      </c>
      <c r="C186292">
        <v>47825</v>
      </c>
      <c r="D186292">
        <v>1</v>
      </c>
      <c r="E186292" t="s">
        <v>136649</v>
      </c>
      <c r="F186292" t="s">
        <v>8</v>
      </c>
    </row>
    <row r="186293" spans="1:6" x14ac:dyDescent="0.3">
      <c r="A186293">
        <f t="shared" si="2910"/>
        <v>186292</v>
      </c>
      <c r="B186293">
        <v>503</v>
      </c>
      <c r="C186293">
        <v>47825</v>
      </c>
      <c r="D186293">
        <v>2</v>
      </c>
      <c r="E186293" t="s">
        <v>136650</v>
      </c>
      <c r="F186293" t="s">
        <v>6</v>
      </c>
    </row>
    <row r="186294" spans="1:6" x14ac:dyDescent="0.3">
      <c r="A186294">
        <f t="shared" si="2910"/>
        <v>186293</v>
      </c>
      <c r="B186294">
        <v>503</v>
      </c>
      <c r="C186294">
        <v>47825</v>
      </c>
      <c r="D186294">
        <v>3</v>
      </c>
      <c r="E186294" t="s">
        <v>136651</v>
      </c>
      <c r="F186294" t="s">
        <v>6</v>
      </c>
    </row>
    <row r="186295" spans="1:6" x14ac:dyDescent="0.3">
      <c r="A186295">
        <f t="shared" si="2910"/>
        <v>186294</v>
      </c>
      <c r="B186295">
        <v>503</v>
      </c>
      <c r="C186295">
        <v>47825</v>
      </c>
      <c r="D186295">
        <v>4</v>
      </c>
      <c r="E186295" t="s">
        <v>136652</v>
      </c>
      <c r="F186295" t="s">
        <v>6</v>
      </c>
    </row>
    <row r="186296" spans="1:6" x14ac:dyDescent="0.3">
      <c r="A186296">
        <f t="shared" si="2910"/>
        <v>186295</v>
      </c>
      <c r="B186296">
        <v>503</v>
      </c>
      <c r="C186296">
        <v>47826</v>
      </c>
      <c r="D186296">
        <v>1</v>
      </c>
      <c r="E186296" t="s">
        <v>2397</v>
      </c>
      <c r="F186296" t="s">
        <v>6</v>
      </c>
    </row>
    <row r="186297" spans="1:6" x14ac:dyDescent="0.3">
      <c r="A186297">
        <f t="shared" si="2910"/>
        <v>186296</v>
      </c>
      <c r="B186297">
        <v>503</v>
      </c>
      <c r="C186297">
        <v>47826</v>
      </c>
      <c r="D186297">
        <v>2</v>
      </c>
      <c r="E186297" t="s">
        <v>136653</v>
      </c>
      <c r="F186297" t="s">
        <v>8</v>
      </c>
    </row>
    <row r="186298" spans="1:6" x14ac:dyDescent="0.3">
      <c r="A186298">
        <f t="shared" si="2910"/>
        <v>186297</v>
      </c>
      <c r="B186298">
        <v>503</v>
      </c>
      <c r="C186298">
        <v>47826</v>
      </c>
      <c r="D186298">
        <v>3</v>
      </c>
      <c r="E186298" t="s">
        <v>61286</v>
      </c>
      <c r="F186298" t="s">
        <v>6</v>
      </c>
    </row>
    <row r="186299" spans="1:6" x14ac:dyDescent="0.3">
      <c r="A186299">
        <f t="shared" si="2910"/>
        <v>186298</v>
      </c>
      <c r="B186299">
        <v>503</v>
      </c>
      <c r="C186299">
        <v>47826</v>
      </c>
      <c r="D186299">
        <v>4</v>
      </c>
      <c r="E186299" t="s">
        <v>1739</v>
      </c>
      <c r="F186299" t="s">
        <v>6</v>
      </c>
    </row>
    <row r="186300" spans="1:6" x14ac:dyDescent="0.3">
      <c r="A186300">
        <f t="shared" si="2910"/>
        <v>186299</v>
      </c>
      <c r="B186300">
        <v>503</v>
      </c>
      <c r="C186300">
        <v>47827</v>
      </c>
      <c r="D186300">
        <v>1</v>
      </c>
      <c r="E186300" t="s">
        <v>136654</v>
      </c>
      <c r="F186300" t="s">
        <v>6</v>
      </c>
    </row>
    <row r="186301" spans="1:6" x14ac:dyDescent="0.3">
      <c r="A186301">
        <f t="shared" si="2910"/>
        <v>186300</v>
      </c>
      <c r="B186301">
        <v>503</v>
      </c>
      <c r="C186301">
        <v>47827</v>
      </c>
      <c r="D186301">
        <v>2</v>
      </c>
      <c r="E186301" t="s">
        <v>136655</v>
      </c>
      <c r="F186301" t="s">
        <v>6</v>
      </c>
    </row>
    <row r="186302" spans="1:6" x14ac:dyDescent="0.3">
      <c r="A186302">
        <f t="shared" si="2910"/>
        <v>186301</v>
      </c>
      <c r="B186302">
        <v>503</v>
      </c>
      <c r="C186302">
        <v>47827</v>
      </c>
      <c r="D186302">
        <v>3</v>
      </c>
      <c r="E186302" t="s">
        <v>136656</v>
      </c>
      <c r="F186302" t="s">
        <v>6</v>
      </c>
    </row>
    <row r="186303" spans="1:6" x14ac:dyDescent="0.3">
      <c r="A186303">
        <f t="shared" si="2910"/>
        <v>186302</v>
      </c>
      <c r="B186303">
        <v>503</v>
      </c>
      <c r="C186303">
        <v>47827</v>
      </c>
      <c r="D186303">
        <v>4</v>
      </c>
      <c r="E186303" t="s">
        <v>136657</v>
      </c>
      <c r="F186303" t="s">
        <v>8</v>
      </c>
    </row>
    <row r="186304" spans="1:6" x14ac:dyDescent="0.3">
      <c r="A186304">
        <f t="shared" si="2910"/>
        <v>186303</v>
      </c>
      <c r="B186304">
        <v>503</v>
      </c>
      <c r="C186304">
        <v>47828</v>
      </c>
      <c r="D186304">
        <v>1</v>
      </c>
      <c r="E186304" t="s">
        <v>136658</v>
      </c>
      <c r="F186304" t="s">
        <v>6</v>
      </c>
    </row>
    <row r="186305" spans="1:6" x14ac:dyDescent="0.3">
      <c r="A186305">
        <f t="shared" si="2910"/>
        <v>186304</v>
      </c>
      <c r="B186305">
        <v>503</v>
      </c>
      <c r="C186305">
        <v>47828</v>
      </c>
      <c r="D186305">
        <v>2</v>
      </c>
      <c r="E186305" t="s">
        <v>136659</v>
      </c>
      <c r="F186305" t="s">
        <v>6</v>
      </c>
    </row>
    <row r="186306" spans="1:6" x14ac:dyDescent="0.3">
      <c r="A186306">
        <f t="shared" si="2910"/>
        <v>186305</v>
      </c>
      <c r="B186306">
        <v>503</v>
      </c>
      <c r="C186306">
        <v>47828</v>
      </c>
      <c r="D186306">
        <v>3</v>
      </c>
      <c r="E186306" t="s">
        <v>136660</v>
      </c>
      <c r="F186306" t="s">
        <v>6</v>
      </c>
    </row>
    <row r="186307" spans="1:6" x14ac:dyDescent="0.3">
      <c r="A186307">
        <f t="shared" ref="A186307:A186370" si="2911">ROW()-1</f>
        <v>186306</v>
      </c>
      <c r="B186307">
        <v>503</v>
      </c>
      <c r="C186307">
        <v>47828</v>
      </c>
      <c r="D186307">
        <v>4</v>
      </c>
      <c r="E186307" t="s">
        <v>136661</v>
      </c>
      <c r="F186307" t="s">
        <v>8</v>
      </c>
    </row>
    <row r="186308" spans="1:6" x14ac:dyDescent="0.3">
      <c r="A186308">
        <f t="shared" si="2911"/>
        <v>186307</v>
      </c>
      <c r="B186308">
        <v>503</v>
      </c>
      <c r="C186308">
        <v>47829</v>
      </c>
      <c r="D186308">
        <v>1</v>
      </c>
      <c r="E186308" t="s">
        <v>136662</v>
      </c>
      <c r="F186308" t="s">
        <v>6</v>
      </c>
    </row>
    <row r="186309" spans="1:6" x14ac:dyDescent="0.3">
      <c r="A186309">
        <f t="shared" si="2911"/>
        <v>186308</v>
      </c>
      <c r="B186309">
        <v>503</v>
      </c>
      <c r="C186309">
        <v>47829</v>
      </c>
      <c r="D186309">
        <v>2</v>
      </c>
      <c r="E186309" t="s">
        <v>136663</v>
      </c>
      <c r="F186309" t="s">
        <v>8</v>
      </c>
    </row>
    <row r="186310" spans="1:6" x14ac:dyDescent="0.3">
      <c r="A186310">
        <f t="shared" si="2911"/>
        <v>186309</v>
      </c>
      <c r="B186310">
        <v>503</v>
      </c>
      <c r="C186310">
        <v>47829</v>
      </c>
      <c r="D186310">
        <v>3</v>
      </c>
      <c r="E186310" t="s">
        <v>136664</v>
      </c>
      <c r="F186310" t="s">
        <v>6</v>
      </c>
    </row>
    <row r="186311" spans="1:6" x14ac:dyDescent="0.3">
      <c r="A186311">
        <f t="shared" si="2911"/>
        <v>186310</v>
      </c>
      <c r="B186311">
        <v>503</v>
      </c>
      <c r="C186311">
        <v>47829</v>
      </c>
      <c r="D186311">
        <v>4</v>
      </c>
      <c r="E186311" t="s">
        <v>136665</v>
      </c>
      <c r="F186311" t="s">
        <v>6</v>
      </c>
    </row>
    <row r="186312" spans="1:6" x14ac:dyDescent="0.3">
      <c r="A186312">
        <f t="shared" si="2911"/>
        <v>186311</v>
      </c>
      <c r="B186312">
        <v>503</v>
      </c>
      <c r="C186312">
        <v>47830</v>
      </c>
      <c r="D186312">
        <v>1</v>
      </c>
      <c r="E186312" t="s">
        <v>136666</v>
      </c>
      <c r="F186312" t="s">
        <v>6</v>
      </c>
    </row>
    <row r="186313" spans="1:6" x14ac:dyDescent="0.3">
      <c r="A186313">
        <f t="shared" si="2911"/>
        <v>186312</v>
      </c>
      <c r="B186313">
        <v>503</v>
      </c>
      <c r="C186313">
        <v>47830</v>
      </c>
      <c r="D186313">
        <v>2</v>
      </c>
      <c r="E186313" t="s">
        <v>136667</v>
      </c>
      <c r="F186313" t="s">
        <v>6</v>
      </c>
    </row>
    <row r="186314" spans="1:6" x14ac:dyDescent="0.3">
      <c r="A186314">
        <f t="shared" si="2911"/>
        <v>186313</v>
      </c>
      <c r="B186314">
        <v>503</v>
      </c>
      <c r="C186314">
        <v>47830</v>
      </c>
      <c r="D186314">
        <v>3</v>
      </c>
      <c r="E186314" t="s">
        <v>136668</v>
      </c>
      <c r="F186314" t="s">
        <v>8</v>
      </c>
    </row>
    <row r="186315" spans="1:6" x14ac:dyDescent="0.3">
      <c r="A186315">
        <f t="shared" si="2911"/>
        <v>186314</v>
      </c>
      <c r="B186315">
        <v>503</v>
      </c>
      <c r="C186315">
        <v>47830</v>
      </c>
      <c r="D186315">
        <v>4</v>
      </c>
      <c r="E186315" t="s">
        <v>136669</v>
      </c>
      <c r="F186315" t="s">
        <v>6</v>
      </c>
    </row>
    <row r="186316" spans="1:6" x14ac:dyDescent="0.3">
      <c r="A186316">
        <f t="shared" si="2911"/>
        <v>186315</v>
      </c>
      <c r="B186316">
        <v>503</v>
      </c>
      <c r="C186316">
        <v>47831</v>
      </c>
      <c r="D186316">
        <v>1</v>
      </c>
      <c r="E186316" t="s">
        <v>136670</v>
      </c>
      <c r="F186316" t="s">
        <v>8</v>
      </c>
    </row>
    <row r="186317" spans="1:6" x14ac:dyDescent="0.3">
      <c r="A186317">
        <f t="shared" si="2911"/>
        <v>186316</v>
      </c>
      <c r="B186317">
        <v>503</v>
      </c>
      <c r="C186317">
        <v>47831</v>
      </c>
      <c r="D186317">
        <v>2</v>
      </c>
      <c r="E186317" t="s">
        <v>136671</v>
      </c>
      <c r="F186317" t="s">
        <v>6</v>
      </c>
    </row>
    <row r="186318" spans="1:6" x14ac:dyDescent="0.3">
      <c r="A186318">
        <f t="shared" si="2911"/>
        <v>186317</v>
      </c>
      <c r="B186318">
        <v>503</v>
      </c>
      <c r="C186318">
        <v>47831</v>
      </c>
      <c r="D186318">
        <v>3</v>
      </c>
      <c r="E186318" t="s">
        <v>136672</v>
      </c>
      <c r="F186318" t="s">
        <v>6</v>
      </c>
    </row>
    <row r="186319" spans="1:6" x14ac:dyDescent="0.3">
      <c r="A186319">
        <f t="shared" si="2911"/>
        <v>186318</v>
      </c>
      <c r="B186319">
        <v>503</v>
      </c>
      <c r="C186319">
        <v>47831</v>
      </c>
      <c r="D186319">
        <v>4</v>
      </c>
      <c r="E186319" t="s">
        <v>136673</v>
      </c>
      <c r="F186319" t="s">
        <v>6</v>
      </c>
    </row>
    <row r="186320" spans="1:6" x14ac:dyDescent="0.3">
      <c r="A186320">
        <f t="shared" si="2911"/>
        <v>186319</v>
      </c>
      <c r="B186320">
        <v>503</v>
      </c>
      <c r="C186320">
        <v>47832</v>
      </c>
      <c r="D186320">
        <v>1</v>
      </c>
      <c r="E186320" t="s">
        <v>136674</v>
      </c>
      <c r="F186320" t="s">
        <v>6</v>
      </c>
    </row>
    <row r="186321" spans="1:6" x14ac:dyDescent="0.3">
      <c r="A186321">
        <f t="shared" si="2911"/>
        <v>186320</v>
      </c>
      <c r="B186321">
        <v>503</v>
      </c>
      <c r="C186321">
        <v>47832</v>
      </c>
      <c r="D186321">
        <v>2</v>
      </c>
      <c r="E186321" t="s">
        <v>136675</v>
      </c>
      <c r="F186321" t="s">
        <v>6</v>
      </c>
    </row>
    <row r="186322" spans="1:6" x14ac:dyDescent="0.3">
      <c r="A186322">
        <f t="shared" si="2911"/>
        <v>186321</v>
      </c>
      <c r="B186322">
        <v>503</v>
      </c>
      <c r="C186322">
        <v>47832</v>
      </c>
      <c r="D186322">
        <v>3</v>
      </c>
      <c r="E186322" t="s">
        <v>136676</v>
      </c>
      <c r="F186322" t="s">
        <v>8</v>
      </c>
    </row>
    <row r="186323" spans="1:6" x14ac:dyDescent="0.3">
      <c r="A186323">
        <f t="shared" si="2911"/>
        <v>186322</v>
      </c>
      <c r="B186323">
        <v>503</v>
      </c>
      <c r="C186323">
        <v>47832</v>
      </c>
      <c r="D186323">
        <v>4</v>
      </c>
      <c r="E186323" t="s">
        <v>136677</v>
      </c>
      <c r="F186323" t="s">
        <v>6</v>
      </c>
    </row>
    <row r="186324" spans="1:6" x14ac:dyDescent="0.3">
      <c r="A186324">
        <f t="shared" si="2911"/>
        <v>186323</v>
      </c>
      <c r="B186324">
        <v>503</v>
      </c>
      <c r="C186324">
        <v>47834</v>
      </c>
      <c r="D186324">
        <v>1</v>
      </c>
      <c r="E186324" t="s">
        <v>136678</v>
      </c>
      <c r="F186324" t="s">
        <v>6</v>
      </c>
    </row>
    <row r="186325" spans="1:6" x14ac:dyDescent="0.3">
      <c r="A186325">
        <f t="shared" si="2911"/>
        <v>186324</v>
      </c>
      <c r="B186325">
        <v>503</v>
      </c>
      <c r="C186325">
        <v>47834</v>
      </c>
      <c r="D186325">
        <v>2</v>
      </c>
      <c r="E186325" t="s">
        <v>136679</v>
      </c>
      <c r="F186325" t="s">
        <v>6</v>
      </c>
    </row>
    <row r="186326" spans="1:6" x14ac:dyDescent="0.3">
      <c r="A186326">
        <f t="shared" si="2911"/>
        <v>186325</v>
      </c>
      <c r="B186326">
        <v>503</v>
      </c>
      <c r="C186326">
        <v>47834</v>
      </c>
      <c r="D186326">
        <v>3</v>
      </c>
      <c r="E186326" t="s">
        <v>136680</v>
      </c>
      <c r="F186326" t="s">
        <v>8</v>
      </c>
    </row>
    <row r="186327" spans="1:6" x14ac:dyDescent="0.3">
      <c r="A186327">
        <f t="shared" si="2911"/>
        <v>186326</v>
      </c>
      <c r="B186327">
        <v>503</v>
      </c>
      <c r="C186327">
        <v>47834</v>
      </c>
      <c r="D186327">
        <v>4</v>
      </c>
      <c r="E186327" t="s">
        <v>136681</v>
      </c>
      <c r="F186327" t="s">
        <v>6</v>
      </c>
    </row>
    <row r="186328" spans="1:6" x14ac:dyDescent="0.3">
      <c r="A186328">
        <f t="shared" si="2911"/>
        <v>186327</v>
      </c>
      <c r="B186328">
        <v>503</v>
      </c>
      <c r="C186328">
        <v>47835</v>
      </c>
      <c r="D186328">
        <v>1</v>
      </c>
      <c r="E186328" t="s">
        <v>136682</v>
      </c>
      <c r="F186328" t="s">
        <v>6</v>
      </c>
    </row>
    <row r="186329" spans="1:6" x14ac:dyDescent="0.3">
      <c r="A186329">
        <f t="shared" si="2911"/>
        <v>186328</v>
      </c>
      <c r="B186329">
        <v>503</v>
      </c>
      <c r="C186329">
        <v>47835</v>
      </c>
      <c r="D186329">
        <v>2</v>
      </c>
      <c r="E186329" t="s">
        <v>136683</v>
      </c>
      <c r="F186329" t="s">
        <v>6</v>
      </c>
    </row>
    <row r="186330" spans="1:6" x14ac:dyDescent="0.3">
      <c r="A186330">
        <f t="shared" si="2911"/>
        <v>186329</v>
      </c>
      <c r="B186330">
        <v>503</v>
      </c>
      <c r="C186330">
        <v>47835</v>
      </c>
      <c r="D186330">
        <v>3</v>
      </c>
      <c r="E186330" t="s">
        <v>136684</v>
      </c>
      <c r="F186330" t="s">
        <v>6</v>
      </c>
    </row>
    <row r="186331" spans="1:6" x14ac:dyDescent="0.3">
      <c r="A186331">
        <f t="shared" si="2911"/>
        <v>186330</v>
      </c>
      <c r="B186331">
        <v>503</v>
      </c>
      <c r="C186331">
        <v>47835</v>
      </c>
      <c r="D186331">
        <v>4</v>
      </c>
      <c r="E186331" t="s">
        <v>136685</v>
      </c>
      <c r="F186331" t="s">
        <v>8</v>
      </c>
    </row>
    <row r="186332" spans="1:6" x14ac:dyDescent="0.3">
      <c r="A186332">
        <f t="shared" si="2911"/>
        <v>186331</v>
      </c>
      <c r="B186332">
        <v>503</v>
      </c>
      <c r="C186332">
        <v>47836</v>
      </c>
      <c r="D186332">
        <v>1</v>
      </c>
      <c r="E186332" t="s">
        <v>136686</v>
      </c>
      <c r="F186332" t="s">
        <v>8</v>
      </c>
    </row>
    <row r="186333" spans="1:6" x14ac:dyDescent="0.3">
      <c r="A186333">
        <f t="shared" si="2911"/>
        <v>186332</v>
      </c>
      <c r="B186333">
        <v>503</v>
      </c>
      <c r="C186333">
        <v>47836</v>
      </c>
      <c r="D186333">
        <v>2</v>
      </c>
      <c r="E186333" t="s">
        <v>136687</v>
      </c>
      <c r="F186333" t="s">
        <v>6</v>
      </c>
    </row>
    <row r="186334" spans="1:6" x14ac:dyDescent="0.3">
      <c r="A186334">
        <f t="shared" si="2911"/>
        <v>186333</v>
      </c>
      <c r="B186334">
        <v>503</v>
      </c>
      <c r="C186334">
        <v>47836</v>
      </c>
      <c r="D186334">
        <v>3</v>
      </c>
      <c r="E186334" t="s">
        <v>136688</v>
      </c>
      <c r="F186334" t="s">
        <v>6</v>
      </c>
    </row>
    <row r="186335" spans="1:6" x14ac:dyDescent="0.3">
      <c r="A186335">
        <f t="shared" si="2911"/>
        <v>186334</v>
      </c>
      <c r="B186335">
        <v>503</v>
      </c>
      <c r="C186335">
        <v>47836</v>
      </c>
      <c r="D186335">
        <v>4</v>
      </c>
      <c r="E186335" t="s">
        <v>136689</v>
      </c>
      <c r="F186335" t="s">
        <v>6</v>
      </c>
    </row>
    <row r="186336" spans="1:6" x14ac:dyDescent="0.3">
      <c r="A186336">
        <f t="shared" si="2911"/>
        <v>186335</v>
      </c>
      <c r="B186336">
        <v>503</v>
      </c>
      <c r="C186336">
        <v>47837</v>
      </c>
      <c r="D186336">
        <v>1</v>
      </c>
      <c r="E186336" t="s">
        <v>136690</v>
      </c>
      <c r="F186336" t="s">
        <v>8</v>
      </c>
    </row>
    <row r="186337" spans="1:6" x14ac:dyDescent="0.3">
      <c r="A186337">
        <f t="shared" si="2911"/>
        <v>186336</v>
      </c>
      <c r="B186337">
        <v>503</v>
      </c>
      <c r="C186337">
        <v>47837</v>
      </c>
      <c r="D186337">
        <v>2</v>
      </c>
      <c r="E186337" t="s">
        <v>136691</v>
      </c>
      <c r="F186337" t="s">
        <v>6</v>
      </c>
    </row>
    <row r="186338" spans="1:6" x14ac:dyDescent="0.3">
      <c r="A186338">
        <f t="shared" si="2911"/>
        <v>186337</v>
      </c>
      <c r="B186338">
        <v>503</v>
      </c>
      <c r="C186338">
        <v>47837</v>
      </c>
      <c r="D186338">
        <v>3</v>
      </c>
      <c r="E186338" t="s">
        <v>136692</v>
      </c>
      <c r="F186338" t="s">
        <v>6</v>
      </c>
    </row>
    <row r="186339" spans="1:6" x14ac:dyDescent="0.3">
      <c r="A186339">
        <f t="shared" si="2911"/>
        <v>186338</v>
      </c>
      <c r="B186339">
        <v>503</v>
      </c>
      <c r="C186339">
        <v>47837</v>
      </c>
      <c r="D186339">
        <v>4</v>
      </c>
      <c r="E186339" t="s">
        <v>136693</v>
      </c>
      <c r="F186339" t="s">
        <v>6</v>
      </c>
    </row>
    <row r="186340" spans="1:6" x14ac:dyDescent="0.3">
      <c r="A186340">
        <f t="shared" si="2911"/>
        <v>186339</v>
      </c>
      <c r="B186340">
        <v>503</v>
      </c>
      <c r="C186340">
        <v>47838</v>
      </c>
      <c r="D186340">
        <v>1</v>
      </c>
      <c r="E186340" t="s">
        <v>136694</v>
      </c>
      <c r="F186340" t="s">
        <v>6</v>
      </c>
    </row>
    <row r="186341" spans="1:6" x14ac:dyDescent="0.3">
      <c r="A186341">
        <f t="shared" si="2911"/>
        <v>186340</v>
      </c>
      <c r="B186341">
        <v>503</v>
      </c>
      <c r="C186341">
        <v>47838</v>
      </c>
      <c r="D186341">
        <v>2</v>
      </c>
      <c r="E186341" t="s">
        <v>136695</v>
      </c>
      <c r="F186341" t="s">
        <v>6</v>
      </c>
    </row>
    <row r="186342" spans="1:6" x14ac:dyDescent="0.3">
      <c r="A186342">
        <f t="shared" si="2911"/>
        <v>186341</v>
      </c>
      <c r="B186342">
        <v>503</v>
      </c>
      <c r="C186342">
        <v>47838</v>
      </c>
      <c r="D186342">
        <v>3</v>
      </c>
      <c r="E186342" t="s">
        <v>136696</v>
      </c>
      <c r="F186342" t="s">
        <v>6</v>
      </c>
    </row>
    <row r="186343" spans="1:6" x14ac:dyDescent="0.3">
      <c r="A186343">
        <f t="shared" si="2911"/>
        <v>186342</v>
      </c>
      <c r="B186343">
        <v>503</v>
      </c>
      <c r="C186343">
        <v>47838</v>
      </c>
      <c r="D186343">
        <v>4</v>
      </c>
      <c r="E186343" t="s">
        <v>136697</v>
      </c>
      <c r="F186343" t="s">
        <v>8</v>
      </c>
    </row>
    <row r="186344" spans="1:6" x14ac:dyDescent="0.3">
      <c r="A186344">
        <f t="shared" si="2911"/>
        <v>186343</v>
      </c>
      <c r="B186344">
        <v>503</v>
      </c>
      <c r="C186344">
        <v>47839</v>
      </c>
      <c r="D186344">
        <v>1</v>
      </c>
      <c r="E186344" t="s">
        <v>720</v>
      </c>
      <c r="F186344" t="s">
        <v>6</v>
      </c>
    </row>
    <row r="186345" spans="1:6" x14ac:dyDescent="0.3">
      <c r="A186345">
        <f t="shared" si="2911"/>
        <v>186344</v>
      </c>
      <c r="B186345">
        <v>503</v>
      </c>
      <c r="C186345">
        <v>47839</v>
      </c>
      <c r="D186345">
        <v>2</v>
      </c>
      <c r="E186345" t="s">
        <v>24638</v>
      </c>
      <c r="F186345" t="s">
        <v>8</v>
      </c>
    </row>
    <row r="186346" spans="1:6" x14ac:dyDescent="0.3">
      <c r="A186346">
        <f t="shared" si="2911"/>
        <v>186345</v>
      </c>
      <c r="B186346">
        <v>503</v>
      </c>
      <c r="C186346">
        <v>47839</v>
      </c>
      <c r="D186346">
        <v>3</v>
      </c>
      <c r="E186346" t="s">
        <v>29144</v>
      </c>
      <c r="F186346" t="s">
        <v>6</v>
      </c>
    </row>
    <row r="186347" spans="1:6" x14ac:dyDescent="0.3">
      <c r="A186347">
        <f t="shared" si="2911"/>
        <v>186346</v>
      </c>
      <c r="B186347">
        <v>503</v>
      </c>
      <c r="C186347">
        <v>47839</v>
      </c>
      <c r="D186347">
        <v>4</v>
      </c>
      <c r="E186347" t="s">
        <v>136698</v>
      </c>
      <c r="F186347" t="s">
        <v>6</v>
      </c>
    </row>
    <row r="186348" spans="1:6" x14ac:dyDescent="0.3">
      <c r="A186348">
        <f t="shared" si="2911"/>
        <v>186347</v>
      </c>
      <c r="B186348">
        <v>503</v>
      </c>
      <c r="C186348">
        <v>47840</v>
      </c>
      <c r="D186348">
        <v>1</v>
      </c>
      <c r="E186348" t="s">
        <v>136699</v>
      </c>
      <c r="F186348" t="s">
        <v>6</v>
      </c>
    </row>
    <row r="186349" spans="1:6" x14ac:dyDescent="0.3">
      <c r="A186349">
        <f t="shared" si="2911"/>
        <v>186348</v>
      </c>
      <c r="B186349">
        <v>503</v>
      </c>
      <c r="C186349">
        <v>47840</v>
      </c>
      <c r="D186349">
        <v>2</v>
      </c>
      <c r="E186349" t="s">
        <v>136700</v>
      </c>
      <c r="F186349" t="s">
        <v>8</v>
      </c>
    </row>
    <row r="186350" spans="1:6" x14ac:dyDescent="0.3">
      <c r="A186350">
        <f t="shared" si="2911"/>
        <v>186349</v>
      </c>
      <c r="B186350">
        <v>503</v>
      </c>
      <c r="C186350">
        <v>47840</v>
      </c>
      <c r="D186350">
        <v>3</v>
      </c>
      <c r="E186350" t="s">
        <v>136701</v>
      </c>
      <c r="F186350" t="s">
        <v>6</v>
      </c>
    </row>
    <row r="186351" spans="1:6" x14ac:dyDescent="0.3">
      <c r="A186351">
        <f t="shared" si="2911"/>
        <v>186350</v>
      </c>
      <c r="B186351">
        <v>503</v>
      </c>
      <c r="C186351">
        <v>47840</v>
      </c>
      <c r="D186351">
        <v>4</v>
      </c>
      <c r="E186351" t="s">
        <v>136702</v>
      </c>
      <c r="F186351" t="s">
        <v>6</v>
      </c>
    </row>
    <row r="186352" spans="1:6" x14ac:dyDescent="0.3">
      <c r="A186352">
        <f t="shared" si="2911"/>
        <v>186351</v>
      </c>
      <c r="B186352">
        <v>504</v>
      </c>
      <c r="C186352">
        <v>47841</v>
      </c>
      <c r="D186352">
        <v>1</v>
      </c>
      <c r="E186352" t="s">
        <v>136703</v>
      </c>
      <c r="F186352" t="s">
        <v>8</v>
      </c>
    </row>
    <row r="186353" spans="1:6" x14ac:dyDescent="0.3">
      <c r="A186353">
        <f t="shared" si="2911"/>
        <v>186352</v>
      </c>
      <c r="B186353">
        <v>504</v>
      </c>
      <c r="C186353">
        <v>47841</v>
      </c>
      <c r="D186353">
        <v>2</v>
      </c>
      <c r="E186353" t="s">
        <v>136704</v>
      </c>
      <c r="F186353" t="s">
        <v>6</v>
      </c>
    </row>
    <row r="186354" spans="1:6" x14ac:dyDescent="0.3">
      <c r="A186354">
        <f t="shared" si="2911"/>
        <v>186353</v>
      </c>
      <c r="B186354">
        <v>504</v>
      </c>
      <c r="C186354">
        <v>47841</v>
      </c>
      <c r="D186354">
        <v>3</v>
      </c>
      <c r="E186354" t="s">
        <v>136705</v>
      </c>
      <c r="F186354" t="s">
        <v>6</v>
      </c>
    </row>
    <row r="186355" spans="1:6" x14ac:dyDescent="0.3">
      <c r="A186355">
        <f t="shared" si="2911"/>
        <v>186354</v>
      </c>
      <c r="B186355">
        <v>504</v>
      </c>
      <c r="C186355">
        <v>47841</v>
      </c>
      <c r="D186355">
        <v>4</v>
      </c>
      <c r="E186355" t="s">
        <v>136706</v>
      </c>
      <c r="F186355" t="s">
        <v>6</v>
      </c>
    </row>
    <row r="186356" spans="1:6" x14ac:dyDescent="0.3">
      <c r="A186356">
        <f t="shared" si="2911"/>
        <v>186355</v>
      </c>
      <c r="B186356">
        <v>504</v>
      </c>
      <c r="C186356">
        <v>47846</v>
      </c>
      <c r="D186356">
        <v>1</v>
      </c>
      <c r="E186356" t="s">
        <v>136707</v>
      </c>
      <c r="F186356" t="s">
        <v>8</v>
      </c>
    </row>
    <row r="186357" spans="1:6" x14ac:dyDescent="0.3">
      <c r="A186357">
        <f t="shared" si="2911"/>
        <v>186356</v>
      </c>
      <c r="B186357">
        <v>504</v>
      </c>
      <c r="C186357">
        <v>47846</v>
      </c>
      <c r="D186357">
        <v>2</v>
      </c>
      <c r="E186357" t="s">
        <v>136708</v>
      </c>
      <c r="F186357" t="s">
        <v>6</v>
      </c>
    </row>
    <row r="186358" spans="1:6" x14ac:dyDescent="0.3">
      <c r="A186358">
        <f t="shared" si="2911"/>
        <v>186357</v>
      </c>
      <c r="B186358">
        <v>504</v>
      </c>
      <c r="C186358">
        <v>47846</v>
      </c>
      <c r="D186358">
        <v>3</v>
      </c>
      <c r="E186358" t="s">
        <v>136709</v>
      </c>
      <c r="F186358" t="s">
        <v>6</v>
      </c>
    </row>
    <row r="186359" spans="1:6" x14ac:dyDescent="0.3">
      <c r="A186359">
        <f t="shared" si="2911"/>
        <v>186358</v>
      </c>
      <c r="B186359">
        <v>504</v>
      </c>
      <c r="C186359">
        <v>47846</v>
      </c>
      <c r="D186359">
        <v>4</v>
      </c>
      <c r="E186359" t="s">
        <v>100634</v>
      </c>
      <c r="F186359" t="s">
        <v>6</v>
      </c>
    </row>
    <row r="186360" spans="1:6" x14ac:dyDescent="0.3">
      <c r="A186360">
        <f t="shared" si="2911"/>
        <v>186359</v>
      </c>
      <c r="B186360">
        <v>504</v>
      </c>
      <c r="C186360">
        <v>47848</v>
      </c>
      <c r="D186360">
        <v>1</v>
      </c>
      <c r="E186360" t="s">
        <v>136710</v>
      </c>
      <c r="F186360" t="s">
        <v>6</v>
      </c>
    </row>
    <row r="186361" spans="1:6" x14ac:dyDescent="0.3">
      <c r="A186361">
        <f t="shared" si="2911"/>
        <v>186360</v>
      </c>
      <c r="B186361">
        <v>504</v>
      </c>
      <c r="C186361">
        <v>47848</v>
      </c>
      <c r="D186361">
        <v>2</v>
      </c>
      <c r="E186361" t="s">
        <v>136711</v>
      </c>
      <c r="F186361" t="s">
        <v>6</v>
      </c>
    </row>
    <row r="186362" spans="1:6" x14ac:dyDescent="0.3">
      <c r="A186362">
        <f t="shared" si="2911"/>
        <v>186361</v>
      </c>
      <c r="B186362">
        <v>504</v>
      </c>
      <c r="C186362">
        <v>47848</v>
      </c>
      <c r="D186362">
        <v>3</v>
      </c>
      <c r="E186362" t="s">
        <v>136712</v>
      </c>
      <c r="F186362" t="s">
        <v>8</v>
      </c>
    </row>
    <row r="186363" spans="1:6" x14ac:dyDescent="0.3">
      <c r="A186363">
        <f t="shared" si="2911"/>
        <v>186362</v>
      </c>
      <c r="B186363">
        <v>504</v>
      </c>
      <c r="C186363">
        <v>47848</v>
      </c>
      <c r="D186363">
        <v>4</v>
      </c>
      <c r="E186363" t="s">
        <v>136713</v>
      </c>
      <c r="F186363" t="s">
        <v>6</v>
      </c>
    </row>
    <row r="186364" spans="1:6" x14ac:dyDescent="0.3">
      <c r="A186364">
        <f t="shared" si="2911"/>
        <v>186363</v>
      </c>
      <c r="B186364">
        <v>504</v>
      </c>
      <c r="C186364">
        <v>47849</v>
      </c>
      <c r="D186364">
        <v>1</v>
      </c>
      <c r="E186364" t="s">
        <v>136714</v>
      </c>
      <c r="F186364" t="s">
        <v>6</v>
      </c>
    </row>
    <row r="186365" spans="1:6" x14ac:dyDescent="0.3">
      <c r="A186365">
        <f t="shared" si="2911"/>
        <v>186364</v>
      </c>
      <c r="B186365">
        <v>504</v>
      </c>
      <c r="C186365">
        <v>47849</v>
      </c>
      <c r="D186365">
        <v>2</v>
      </c>
      <c r="E186365" t="s">
        <v>136715</v>
      </c>
      <c r="F186365" t="s">
        <v>6</v>
      </c>
    </row>
    <row r="186366" spans="1:6" x14ac:dyDescent="0.3">
      <c r="A186366">
        <f t="shared" si="2911"/>
        <v>186365</v>
      </c>
      <c r="B186366">
        <v>504</v>
      </c>
      <c r="C186366">
        <v>47849</v>
      </c>
      <c r="D186366">
        <v>3</v>
      </c>
      <c r="E186366" t="s">
        <v>136716</v>
      </c>
      <c r="F186366" t="s">
        <v>8</v>
      </c>
    </row>
    <row r="186367" spans="1:6" x14ac:dyDescent="0.3">
      <c r="A186367">
        <f t="shared" si="2911"/>
        <v>186366</v>
      </c>
      <c r="B186367">
        <v>504</v>
      </c>
      <c r="C186367">
        <v>47849</v>
      </c>
      <c r="D186367">
        <v>4</v>
      </c>
      <c r="E186367" t="s">
        <v>136717</v>
      </c>
      <c r="F186367" t="s">
        <v>6</v>
      </c>
    </row>
    <row r="186368" spans="1:6" x14ac:dyDescent="0.3">
      <c r="A186368">
        <f t="shared" si="2911"/>
        <v>186367</v>
      </c>
      <c r="B186368">
        <v>504</v>
      </c>
      <c r="C186368">
        <v>47850</v>
      </c>
      <c r="D186368">
        <v>1</v>
      </c>
      <c r="E186368" t="s">
        <v>136718</v>
      </c>
      <c r="F186368" t="s">
        <v>6</v>
      </c>
    </row>
    <row r="186369" spans="1:6" x14ac:dyDescent="0.3">
      <c r="A186369">
        <f t="shared" si="2911"/>
        <v>186368</v>
      </c>
      <c r="B186369">
        <v>504</v>
      </c>
      <c r="C186369">
        <v>47850</v>
      </c>
      <c r="D186369">
        <v>2</v>
      </c>
      <c r="E186369" t="s">
        <v>135553</v>
      </c>
      <c r="F186369" t="s">
        <v>6</v>
      </c>
    </row>
    <row r="186370" spans="1:6" x14ac:dyDescent="0.3">
      <c r="A186370">
        <f t="shared" si="2911"/>
        <v>186369</v>
      </c>
      <c r="B186370">
        <v>504</v>
      </c>
      <c r="C186370">
        <v>47850</v>
      </c>
      <c r="D186370">
        <v>3</v>
      </c>
      <c r="E186370" t="s">
        <v>136719</v>
      </c>
      <c r="F186370" t="s">
        <v>6</v>
      </c>
    </row>
    <row r="186371" spans="1:6" x14ac:dyDescent="0.3">
      <c r="A186371">
        <f t="shared" ref="A186371:A186434" si="2912">ROW()-1</f>
        <v>186370</v>
      </c>
      <c r="B186371">
        <v>504</v>
      </c>
      <c r="C186371">
        <v>47850</v>
      </c>
      <c r="D186371">
        <v>4</v>
      </c>
      <c r="E186371" t="s">
        <v>136720</v>
      </c>
      <c r="F186371" t="s">
        <v>8</v>
      </c>
    </row>
    <row r="186372" spans="1:6" x14ac:dyDescent="0.3">
      <c r="A186372">
        <f t="shared" si="2912"/>
        <v>186371</v>
      </c>
      <c r="B186372">
        <v>504</v>
      </c>
      <c r="C186372">
        <v>47851</v>
      </c>
      <c r="D186372">
        <v>1</v>
      </c>
      <c r="E186372" t="s">
        <v>136721</v>
      </c>
      <c r="F186372" t="s">
        <v>6</v>
      </c>
    </row>
    <row r="186373" spans="1:6" x14ac:dyDescent="0.3">
      <c r="A186373">
        <f t="shared" si="2912"/>
        <v>186372</v>
      </c>
      <c r="B186373">
        <v>504</v>
      </c>
      <c r="C186373">
        <v>47851</v>
      </c>
      <c r="D186373">
        <v>2</v>
      </c>
      <c r="E186373" t="s">
        <v>91029</v>
      </c>
      <c r="F186373" t="s">
        <v>6</v>
      </c>
    </row>
    <row r="186374" spans="1:6" x14ac:dyDescent="0.3">
      <c r="A186374">
        <f t="shared" si="2912"/>
        <v>186373</v>
      </c>
      <c r="B186374">
        <v>504</v>
      </c>
      <c r="C186374">
        <v>47851</v>
      </c>
      <c r="D186374">
        <v>3</v>
      </c>
      <c r="E186374" t="s">
        <v>136722</v>
      </c>
      <c r="F186374" t="s">
        <v>6</v>
      </c>
    </row>
    <row r="186375" spans="1:6" x14ac:dyDescent="0.3">
      <c r="A186375">
        <f t="shared" si="2912"/>
        <v>186374</v>
      </c>
      <c r="B186375">
        <v>504</v>
      </c>
      <c r="C186375">
        <v>47851</v>
      </c>
      <c r="D186375">
        <v>4</v>
      </c>
      <c r="E186375" t="s">
        <v>136723</v>
      </c>
      <c r="F186375" t="s">
        <v>8</v>
      </c>
    </row>
    <row r="186376" spans="1:6" x14ac:dyDescent="0.3">
      <c r="A186376">
        <f t="shared" si="2912"/>
        <v>186375</v>
      </c>
      <c r="B186376">
        <v>504</v>
      </c>
      <c r="C186376">
        <v>47853</v>
      </c>
      <c r="D186376">
        <v>1</v>
      </c>
      <c r="E186376" t="s">
        <v>115149</v>
      </c>
      <c r="F186376" t="s">
        <v>6</v>
      </c>
    </row>
    <row r="186377" spans="1:6" x14ac:dyDescent="0.3">
      <c r="A186377">
        <f t="shared" si="2912"/>
        <v>186376</v>
      </c>
      <c r="B186377">
        <v>504</v>
      </c>
      <c r="C186377">
        <v>47853</v>
      </c>
      <c r="D186377">
        <v>2</v>
      </c>
      <c r="E186377" t="s">
        <v>136724</v>
      </c>
      <c r="F186377" t="s">
        <v>6</v>
      </c>
    </row>
    <row r="186378" spans="1:6" x14ac:dyDescent="0.3">
      <c r="A186378">
        <f t="shared" si="2912"/>
        <v>186377</v>
      </c>
      <c r="B186378">
        <v>504</v>
      </c>
      <c r="C186378">
        <v>47853</v>
      </c>
      <c r="D186378">
        <v>3</v>
      </c>
      <c r="E186378" t="s">
        <v>136725</v>
      </c>
      <c r="F186378" t="s">
        <v>6</v>
      </c>
    </row>
    <row r="186379" spans="1:6" x14ac:dyDescent="0.3">
      <c r="A186379">
        <f t="shared" si="2912"/>
        <v>186378</v>
      </c>
      <c r="B186379">
        <v>504</v>
      </c>
      <c r="C186379">
        <v>47853</v>
      </c>
      <c r="D186379">
        <v>4</v>
      </c>
      <c r="E186379" t="s">
        <v>136726</v>
      </c>
      <c r="F186379" t="s">
        <v>8</v>
      </c>
    </row>
    <row r="186380" spans="1:6" x14ac:dyDescent="0.3">
      <c r="A186380">
        <f t="shared" si="2912"/>
        <v>186379</v>
      </c>
      <c r="B186380">
        <v>504</v>
      </c>
      <c r="C186380">
        <v>47855</v>
      </c>
      <c r="D186380">
        <v>1</v>
      </c>
      <c r="E186380" t="s">
        <v>136414</v>
      </c>
      <c r="F186380" t="s">
        <v>6</v>
      </c>
    </row>
    <row r="186381" spans="1:6" x14ac:dyDescent="0.3">
      <c r="A186381">
        <f t="shared" si="2912"/>
        <v>186380</v>
      </c>
      <c r="B186381">
        <v>504</v>
      </c>
      <c r="C186381">
        <v>47855</v>
      </c>
      <c r="D186381">
        <v>2</v>
      </c>
      <c r="E186381" t="s">
        <v>136415</v>
      </c>
      <c r="F186381" t="s">
        <v>8</v>
      </c>
    </row>
    <row r="186382" spans="1:6" x14ac:dyDescent="0.3">
      <c r="A186382">
        <f t="shared" si="2912"/>
        <v>186381</v>
      </c>
      <c r="B186382">
        <v>504</v>
      </c>
      <c r="C186382">
        <v>47855</v>
      </c>
      <c r="D186382">
        <v>3</v>
      </c>
      <c r="E186382" t="s">
        <v>136727</v>
      </c>
      <c r="F186382" t="s">
        <v>6</v>
      </c>
    </row>
    <row r="186383" spans="1:6" x14ac:dyDescent="0.3">
      <c r="A186383">
        <f t="shared" si="2912"/>
        <v>186382</v>
      </c>
      <c r="B186383">
        <v>504</v>
      </c>
      <c r="C186383">
        <v>47855</v>
      </c>
      <c r="D186383">
        <v>4</v>
      </c>
      <c r="E186383" t="s">
        <v>136416</v>
      </c>
      <c r="F186383" t="s">
        <v>6</v>
      </c>
    </row>
    <row r="186384" spans="1:6" x14ac:dyDescent="0.3">
      <c r="A186384">
        <f t="shared" si="2912"/>
        <v>186383</v>
      </c>
      <c r="B186384">
        <v>504</v>
      </c>
      <c r="C186384">
        <v>47857</v>
      </c>
      <c r="D186384">
        <v>1</v>
      </c>
      <c r="E186384" t="s">
        <v>136728</v>
      </c>
      <c r="F186384" t="s">
        <v>6</v>
      </c>
    </row>
    <row r="186385" spans="1:6" x14ac:dyDescent="0.3">
      <c r="A186385">
        <f t="shared" si="2912"/>
        <v>186384</v>
      </c>
      <c r="B186385">
        <v>504</v>
      </c>
      <c r="C186385">
        <v>47857</v>
      </c>
      <c r="D186385">
        <v>2</v>
      </c>
      <c r="E186385" t="s">
        <v>136729</v>
      </c>
      <c r="F186385" t="s">
        <v>6</v>
      </c>
    </row>
    <row r="186386" spans="1:6" x14ac:dyDescent="0.3">
      <c r="A186386">
        <f t="shared" si="2912"/>
        <v>186385</v>
      </c>
      <c r="B186386">
        <v>504</v>
      </c>
      <c r="C186386">
        <v>47857</v>
      </c>
      <c r="D186386">
        <v>3</v>
      </c>
      <c r="E186386" t="s">
        <v>136730</v>
      </c>
      <c r="F186386" t="s">
        <v>8</v>
      </c>
    </row>
    <row r="186387" spans="1:6" x14ac:dyDescent="0.3">
      <c r="A186387">
        <f t="shared" si="2912"/>
        <v>186386</v>
      </c>
      <c r="B186387">
        <v>504</v>
      </c>
      <c r="C186387">
        <v>47857</v>
      </c>
      <c r="D186387">
        <v>4</v>
      </c>
      <c r="E186387" t="s">
        <v>136731</v>
      </c>
      <c r="F186387" t="s">
        <v>6</v>
      </c>
    </row>
    <row r="186388" spans="1:6" x14ac:dyDescent="0.3">
      <c r="A186388">
        <f t="shared" si="2912"/>
        <v>186387</v>
      </c>
      <c r="B186388">
        <v>504</v>
      </c>
      <c r="C186388">
        <v>47858</v>
      </c>
      <c r="D186388">
        <v>1</v>
      </c>
      <c r="E186388" t="s">
        <v>135785</v>
      </c>
      <c r="F186388" t="s">
        <v>6</v>
      </c>
    </row>
    <row r="186389" spans="1:6" x14ac:dyDescent="0.3">
      <c r="A186389">
        <f t="shared" si="2912"/>
        <v>186388</v>
      </c>
      <c r="B186389">
        <v>504</v>
      </c>
      <c r="C186389">
        <v>47858</v>
      </c>
      <c r="D186389">
        <v>2</v>
      </c>
      <c r="E186389" t="s">
        <v>136732</v>
      </c>
      <c r="F186389" t="s">
        <v>8</v>
      </c>
    </row>
    <row r="186390" spans="1:6" x14ac:dyDescent="0.3">
      <c r="A186390">
        <f t="shared" si="2912"/>
        <v>186389</v>
      </c>
      <c r="B186390">
        <v>504</v>
      </c>
      <c r="C186390">
        <v>47858</v>
      </c>
      <c r="D186390">
        <v>3</v>
      </c>
      <c r="E186390" t="s">
        <v>136733</v>
      </c>
      <c r="F186390" t="s">
        <v>6</v>
      </c>
    </row>
    <row r="186391" spans="1:6" x14ac:dyDescent="0.3">
      <c r="A186391">
        <f t="shared" si="2912"/>
        <v>186390</v>
      </c>
      <c r="B186391">
        <v>504</v>
      </c>
      <c r="C186391">
        <v>47858</v>
      </c>
      <c r="D186391">
        <v>4</v>
      </c>
      <c r="E186391" t="s">
        <v>136734</v>
      </c>
      <c r="F186391" t="s">
        <v>6</v>
      </c>
    </row>
    <row r="186392" spans="1:6" x14ac:dyDescent="0.3">
      <c r="A186392">
        <f t="shared" si="2912"/>
        <v>186391</v>
      </c>
      <c r="B186392">
        <v>504</v>
      </c>
      <c r="C186392">
        <v>47860</v>
      </c>
      <c r="D186392">
        <v>1</v>
      </c>
      <c r="E186392" t="s">
        <v>136735</v>
      </c>
      <c r="F186392" t="s">
        <v>6</v>
      </c>
    </row>
    <row r="186393" spans="1:6" x14ac:dyDescent="0.3">
      <c r="A186393">
        <f t="shared" si="2912"/>
        <v>186392</v>
      </c>
      <c r="B186393">
        <v>504</v>
      </c>
      <c r="C186393">
        <v>47860</v>
      </c>
      <c r="D186393">
        <v>2</v>
      </c>
      <c r="E186393" t="s">
        <v>136736</v>
      </c>
      <c r="F186393" t="s">
        <v>6</v>
      </c>
    </row>
    <row r="186394" spans="1:6" x14ac:dyDescent="0.3">
      <c r="A186394">
        <f t="shared" si="2912"/>
        <v>186393</v>
      </c>
      <c r="B186394">
        <v>504</v>
      </c>
      <c r="C186394">
        <v>47860</v>
      </c>
      <c r="D186394">
        <v>3</v>
      </c>
      <c r="E186394" t="s">
        <v>136737</v>
      </c>
      <c r="F186394" t="s">
        <v>6</v>
      </c>
    </row>
    <row r="186395" spans="1:6" x14ac:dyDescent="0.3">
      <c r="A186395">
        <f t="shared" si="2912"/>
        <v>186394</v>
      </c>
      <c r="B186395">
        <v>504</v>
      </c>
      <c r="C186395">
        <v>47860</v>
      </c>
      <c r="D186395">
        <v>4</v>
      </c>
      <c r="E186395" t="s">
        <v>136738</v>
      </c>
      <c r="F186395" t="s">
        <v>8</v>
      </c>
    </row>
    <row r="186396" spans="1:6" x14ac:dyDescent="0.3">
      <c r="A186396">
        <f t="shared" si="2912"/>
        <v>186395</v>
      </c>
      <c r="B186396">
        <v>504</v>
      </c>
      <c r="C186396">
        <v>47861</v>
      </c>
      <c r="D186396">
        <v>1</v>
      </c>
      <c r="E186396" t="s">
        <v>136739</v>
      </c>
      <c r="F186396" t="s">
        <v>6</v>
      </c>
    </row>
    <row r="186397" spans="1:6" x14ac:dyDescent="0.3">
      <c r="A186397">
        <f t="shared" si="2912"/>
        <v>186396</v>
      </c>
      <c r="B186397">
        <v>504</v>
      </c>
      <c r="C186397">
        <v>47861</v>
      </c>
      <c r="D186397">
        <v>2</v>
      </c>
      <c r="E186397" t="s">
        <v>136740</v>
      </c>
      <c r="F186397" t="s">
        <v>6</v>
      </c>
    </row>
    <row r="186398" spans="1:6" x14ac:dyDescent="0.3">
      <c r="A186398">
        <f t="shared" si="2912"/>
        <v>186397</v>
      </c>
      <c r="B186398">
        <v>504</v>
      </c>
      <c r="C186398">
        <v>47861</v>
      </c>
      <c r="D186398">
        <v>3</v>
      </c>
      <c r="E186398" t="s">
        <v>136741</v>
      </c>
      <c r="F186398" t="s">
        <v>6</v>
      </c>
    </row>
    <row r="186399" spans="1:6" x14ac:dyDescent="0.3">
      <c r="A186399">
        <f t="shared" si="2912"/>
        <v>186398</v>
      </c>
      <c r="B186399">
        <v>504</v>
      </c>
      <c r="C186399">
        <v>47861</v>
      </c>
      <c r="D186399">
        <v>4</v>
      </c>
      <c r="E186399" t="s">
        <v>126994</v>
      </c>
      <c r="F186399" t="s">
        <v>8</v>
      </c>
    </row>
    <row r="186400" spans="1:6" x14ac:dyDescent="0.3">
      <c r="A186400">
        <f t="shared" si="2912"/>
        <v>186399</v>
      </c>
      <c r="B186400">
        <v>504</v>
      </c>
      <c r="C186400">
        <v>47862</v>
      </c>
      <c r="D186400">
        <v>1</v>
      </c>
      <c r="E186400" t="s">
        <v>136742</v>
      </c>
      <c r="F186400" t="s">
        <v>8</v>
      </c>
    </row>
    <row r="186401" spans="1:6" x14ac:dyDescent="0.3">
      <c r="A186401">
        <f t="shared" si="2912"/>
        <v>186400</v>
      </c>
      <c r="B186401">
        <v>504</v>
      </c>
      <c r="C186401">
        <v>47862</v>
      </c>
      <c r="D186401">
        <v>2</v>
      </c>
      <c r="E186401" t="s">
        <v>136743</v>
      </c>
      <c r="F186401" t="s">
        <v>6</v>
      </c>
    </row>
    <row r="186402" spans="1:6" x14ac:dyDescent="0.3">
      <c r="A186402">
        <f t="shared" si="2912"/>
        <v>186401</v>
      </c>
      <c r="B186402">
        <v>504</v>
      </c>
      <c r="C186402">
        <v>47862</v>
      </c>
      <c r="D186402">
        <v>3</v>
      </c>
      <c r="E186402" t="s">
        <v>136744</v>
      </c>
      <c r="F186402" t="s">
        <v>6</v>
      </c>
    </row>
    <row r="186403" spans="1:6" x14ac:dyDescent="0.3">
      <c r="A186403">
        <f t="shared" si="2912"/>
        <v>186402</v>
      </c>
      <c r="B186403">
        <v>504</v>
      </c>
      <c r="C186403">
        <v>47862</v>
      </c>
      <c r="D186403">
        <v>4</v>
      </c>
      <c r="E186403" t="s">
        <v>136745</v>
      </c>
      <c r="F186403" t="s">
        <v>6</v>
      </c>
    </row>
    <row r="186404" spans="1:6" x14ac:dyDescent="0.3">
      <c r="A186404">
        <f t="shared" si="2912"/>
        <v>186403</v>
      </c>
      <c r="B186404">
        <v>504</v>
      </c>
      <c r="C186404">
        <v>47863</v>
      </c>
      <c r="D186404">
        <v>1</v>
      </c>
      <c r="E186404" t="s">
        <v>136746</v>
      </c>
      <c r="F186404" t="s">
        <v>6</v>
      </c>
    </row>
    <row r="186405" spans="1:6" x14ac:dyDescent="0.3">
      <c r="A186405">
        <f t="shared" si="2912"/>
        <v>186404</v>
      </c>
      <c r="B186405">
        <v>504</v>
      </c>
      <c r="C186405">
        <v>47863</v>
      </c>
      <c r="D186405">
        <v>2</v>
      </c>
      <c r="E186405" t="s">
        <v>136747</v>
      </c>
      <c r="F186405" t="s">
        <v>6</v>
      </c>
    </row>
    <row r="186406" spans="1:6" x14ac:dyDescent="0.3">
      <c r="A186406">
        <f t="shared" si="2912"/>
        <v>186405</v>
      </c>
      <c r="B186406">
        <v>504</v>
      </c>
      <c r="C186406">
        <v>47863</v>
      </c>
      <c r="D186406">
        <v>3</v>
      </c>
      <c r="E186406" t="s">
        <v>136748</v>
      </c>
      <c r="F186406" t="s">
        <v>8</v>
      </c>
    </row>
    <row r="186407" spans="1:6" x14ac:dyDescent="0.3">
      <c r="A186407">
        <f t="shared" si="2912"/>
        <v>186406</v>
      </c>
      <c r="B186407">
        <v>504</v>
      </c>
      <c r="C186407">
        <v>47863</v>
      </c>
      <c r="D186407">
        <v>4</v>
      </c>
      <c r="E186407" t="s">
        <v>136749</v>
      </c>
      <c r="F186407" t="s">
        <v>6</v>
      </c>
    </row>
    <row r="186408" spans="1:6" x14ac:dyDescent="0.3">
      <c r="A186408">
        <f t="shared" si="2912"/>
        <v>186407</v>
      </c>
      <c r="B186408">
        <v>504</v>
      </c>
      <c r="C186408">
        <v>47864</v>
      </c>
      <c r="D186408">
        <v>1</v>
      </c>
      <c r="E186408" t="s">
        <v>136750</v>
      </c>
      <c r="F186408" t="s">
        <v>6</v>
      </c>
    </row>
    <row r="186409" spans="1:6" x14ac:dyDescent="0.3">
      <c r="A186409">
        <f t="shared" si="2912"/>
        <v>186408</v>
      </c>
      <c r="B186409">
        <v>504</v>
      </c>
      <c r="C186409">
        <v>47864</v>
      </c>
      <c r="D186409">
        <v>2</v>
      </c>
      <c r="E186409" t="s">
        <v>136751</v>
      </c>
      <c r="F186409" t="s">
        <v>6</v>
      </c>
    </row>
    <row r="186410" spans="1:6" x14ac:dyDescent="0.3">
      <c r="A186410">
        <f t="shared" si="2912"/>
        <v>186409</v>
      </c>
      <c r="B186410">
        <v>504</v>
      </c>
      <c r="C186410">
        <v>47864</v>
      </c>
      <c r="D186410">
        <v>3</v>
      </c>
      <c r="E186410" t="s">
        <v>136752</v>
      </c>
      <c r="F186410" t="s">
        <v>6</v>
      </c>
    </row>
    <row r="186411" spans="1:6" x14ac:dyDescent="0.3">
      <c r="A186411">
        <f t="shared" si="2912"/>
        <v>186410</v>
      </c>
      <c r="B186411">
        <v>504</v>
      </c>
      <c r="C186411">
        <v>47864</v>
      </c>
      <c r="D186411">
        <v>4</v>
      </c>
      <c r="E186411" t="s">
        <v>136753</v>
      </c>
      <c r="F186411" t="s">
        <v>8</v>
      </c>
    </row>
    <row r="186412" spans="1:6" x14ac:dyDescent="0.3">
      <c r="A186412">
        <f t="shared" si="2912"/>
        <v>186411</v>
      </c>
      <c r="B186412">
        <v>504</v>
      </c>
      <c r="C186412">
        <v>47865</v>
      </c>
      <c r="D186412">
        <v>1</v>
      </c>
      <c r="E186412" t="s">
        <v>270</v>
      </c>
      <c r="F186412" t="s">
        <v>6</v>
      </c>
    </row>
    <row r="186413" spans="1:6" x14ac:dyDescent="0.3">
      <c r="A186413">
        <f t="shared" si="2912"/>
        <v>186412</v>
      </c>
      <c r="B186413">
        <v>504</v>
      </c>
      <c r="C186413">
        <v>47865</v>
      </c>
      <c r="D186413">
        <v>2</v>
      </c>
      <c r="E186413" t="s">
        <v>136754</v>
      </c>
      <c r="F186413" t="s">
        <v>8</v>
      </c>
    </row>
    <row r="186414" spans="1:6" x14ac:dyDescent="0.3">
      <c r="A186414">
        <f t="shared" si="2912"/>
        <v>186413</v>
      </c>
      <c r="B186414">
        <v>504</v>
      </c>
      <c r="C186414">
        <v>47865</v>
      </c>
      <c r="D186414">
        <v>3</v>
      </c>
      <c r="E186414" t="s">
        <v>11280</v>
      </c>
      <c r="F186414" t="s">
        <v>6</v>
      </c>
    </row>
    <row r="186415" spans="1:6" x14ac:dyDescent="0.3">
      <c r="A186415">
        <f t="shared" si="2912"/>
        <v>186414</v>
      </c>
      <c r="B186415">
        <v>504</v>
      </c>
      <c r="C186415">
        <v>47865</v>
      </c>
      <c r="D186415">
        <v>4</v>
      </c>
      <c r="E186415" t="s">
        <v>136755</v>
      </c>
      <c r="F186415" t="s">
        <v>6</v>
      </c>
    </row>
    <row r="186416" spans="1:6" x14ac:dyDescent="0.3">
      <c r="A186416">
        <f t="shared" si="2912"/>
        <v>186415</v>
      </c>
      <c r="B186416">
        <v>504</v>
      </c>
      <c r="C186416">
        <v>47866</v>
      </c>
      <c r="D186416">
        <v>1</v>
      </c>
      <c r="E186416" t="s">
        <v>136756</v>
      </c>
      <c r="F186416" t="s">
        <v>6</v>
      </c>
    </row>
    <row r="186417" spans="1:6" x14ac:dyDescent="0.3">
      <c r="A186417">
        <f t="shared" si="2912"/>
        <v>186416</v>
      </c>
      <c r="B186417">
        <v>504</v>
      </c>
      <c r="C186417">
        <v>47866</v>
      </c>
      <c r="D186417">
        <v>2</v>
      </c>
      <c r="E186417" t="s">
        <v>136757</v>
      </c>
      <c r="F186417" t="s">
        <v>6</v>
      </c>
    </row>
    <row r="186418" spans="1:6" x14ac:dyDescent="0.3">
      <c r="A186418">
        <f t="shared" si="2912"/>
        <v>186417</v>
      </c>
      <c r="B186418">
        <v>504</v>
      </c>
      <c r="C186418">
        <v>47866</v>
      </c>
      <c r="D186418">
        <v>3</v>
      </c>
      <c r="E186418" t="s">
        <v>120397</v>
      </c>
      <c r="F186418" t="s">
        <v>6</v>
      </c>
    </row>
    <row r="186419" spans="1:6" x14ac:dyDescent="0.3">
      <c r="A186419">
        <f t="shared" si="2912"/>
        <v>186418</v>
      </c>
      <c r="B186419">
        <v>504</v>
      </c>
      <c r="C186419">
        <v>47866</v>
      </c>
      <c r="D186419">
        <v>4</v>
      </c>
      <c r="E186419" t="s">
        <v>136758</v>
      </c>
      <c r="F186419" t="s">
        <v>8</v>
      </c>
    </row>
    <row r="186420" spans="1:6" x14ac:dyDescent="0.3">
      <c r="A186420">
        <f t="shared" si="2912"/>
        <v>186419</v>
      </c>
      <c r="B186420">
        <v>504</v>
      </c>
      <c r="C186420">
        <v>47867</v>
      </c>
      <c r="D186420">
        <v>1</v>
      </c>
      <c r="E186420" t="s">
        <v>136759</v>
      </c>
      <c r="F186420" t="s">
        <v>6</v>
      </c>
    </row>
    <row r="186421" spans="1:6" x14ac:dyDescent="0.3">
      <c r="A186421">
        <f t="shared" si="2912"/>
        <v>186420</v>
      </c>
      <c r="B186421">
        <v>504</v>
      </c>
      <c r="C186421">
        <v>47867</v>
      </c>
      <c r="D186421">
        <v>2</v>
      </c>
      <c r="E186421" t="s">
        <v>136760</v>
      </c>
      <c r="F186421" t="s">
        <v>6</v>
      </c>
    </row>
    <row r="186422" spans="1:6" x14ac:dyDescent="0.3">
      <c r="A186422">
        <f t="shared" si="2912"/>
        <v>186421</v>
      </c>
      <c r="B186422">
        <v>504</v>
      </c>
      <c r="C186422">
        <v>47867</v>
      </c>
      <c r="D186422">
        <v>3</v>
      </c>
      <c r="E186422" t="s">
        <v>136761</v>
      </c>
      <c r="F186422" t="s">
        <v>6</v>
      </c>
    </row>
    <row r="186423" spans="1:6" x14ac:dyDescent="0.3">
      <c r="A186423">
        <f t="shared" si="2912"/>
        <v>186422</v>
      </c>
      <c r="B186423">
        <v>504</v>
      </c>
      <c r="C186423">
        <v>47867</v>
      </c>
      <c r="D186423">
        <v>4</v>
      </c>
      <c r="E186423" t="s">
        <v>136762</v>
      </c>
      <c r="F186423" t="s">
        <v>8</v>
      </c>
    </row>
    <row r="186424" spans="1:6" x14ac:dyDescent="0.3">
      <c r="A186424">
        <f t="shared" si="2912"/>
        <v>186423</v>
      </c>
      <c r="B186424">
        <v>504</v>
      </c>
      <c r="C186424">
        <v>47868</v>
      </c>
      <c r="D186424">
        <v>1</v>
      </c>
      <c r="E186424" t="s">
        <v>136763</v>
      </c>
      <c r="F186424" t="s">
        <v>6</v>
      </c>
    </row>
    <row r="186425" spans="1:6" x14ac:dyDescent="0.3">
      <c r="A186425">
        <f t="shared" si="2912"/>
        <v>186424</v>
      </c>
      <c r="B186425">
        <v>504</v>
      </c>
      <c r="C186425">
        <v>47868</v>
      </c>
      <c r="D186425">
        <v>2</v>
      </c>
      <c r="E186425" t="s">
        <v>136764</v>
      </c>
      <c r="F186425" t="s">
        <v>8</v>
      </c>
    </row>
    <row r="186426" spans="1:6" x14ac:dyDescent="0.3">
      <c r="A186426">
        <f t="shared" si="2912"/>
        <v>186425</v>
      </c>
      <c r="B186426">
        <v>504</v>
      </c>
      <c r="C186426">
        <v>47868</v>
      </c>
      <c r="D186426">
        <v>3</v>
      </c>
      <c r="E186426" t="s">
        <v>136765</v>
      </c>
      <c r="F186426" t="s">
        <v>6</v>
      </c>
    </row>
    <row r="186427" spans="1:6" x14ac:dyDescent="0.3">
      <c r="A186427">
        <f t="shared" si="2912"/>
        <v>186426</v>
      </c>
      <c r="B186427">
        <v>504</v>
      </c>
      <c r="C186427">
        <v>47868</v>
      </c>
      <c r="D186427">
        <v>4</v>
      </c>
      <c r="E186427" t="s">
        <v>136766</v>
      </c>
      <c r="F186427" t="s">
        <v>6</v>
      </c>
    </row>
    <row r="186428" spans="1:6" x14ac:dyDescent="0.3">
      <c r="A186428">
        <f t="shared" si="2912"/>
        <v>186427</v>
      </c>
      <c r="B186428">
        <v>504</v>
      </c>
      <c r="C186428">
        <v>47869</v>
      </c>
      <c r="D186428">
        <v>1</v>
      </c>
      <c r="E186428" t="s">
        <v>136767</v>
      </c>
      <c r="F186428" t="s">
        <v>6</v>
      </c>
    </row>
    <row r="186429" spans="1:6" x14ac:dyDescent="0.3">
      <c r="A186429">
        <f t="shared" si="2912"/>
        <v>186428</v>
      </c>
      <c r="B186429">
        <v>504</v>
      </c>
      <c r="C186429">
        <v>47869</v>
      </c>
      <c r="D186429">
        <v>2</v>
      </c>
      <c r="E186429" t="s">
        <v>136768</v>
      </c>
      <c r="F186429" t="s">
        <v>6</v>
      </c>
    </row>
    <row r="186430" spans="1:6" x14ac:dyDescent="0.3">
      <c r="A186430">
        <f t="shared" si="2912"/>
        <v>186429</v>
      </c>
      <c r="B186430">
        <v>504</v>
      </c>
      <c r="C186430">
        <v>47869</v>
      </c>
      <c r="D186430">
        <v>3</v>
      </c>
      <c r="E186430" t="s">
        <v>136769</v>
      </c>
      <c r="F186430" t="s">
        <v>6</v>
      </c>
    </row>
    <row r="186431" spans="1:6" x14ac:dyDescent="0.3">
      <c r="A186431">
        <f t="shared" si="2912"/>
        <v>186430</v>
      </c>
      <c r="B186431">
        <v>504</v>
      </c>
      <c r="C186431">
        <v>47869</v>
      </c>
      <c r="D186431">
        <v>4</v>
      </c>
      <c r="E186431" t="s">
        <v>136770</v>
      </c>
      <c r="F186431" t="s">
        <v>8</v>
      </c>
    </row>
    <row r="186432" spans="1:6" x14ac:dyDescent="0.3">
      <c r="A186432">
        <f t="shared" si="2912"/>
        <v>186431</v>
      </c>
      <c r="B186432">
        <v>504</v>
      </c>
      <c r="C186432">
        <v>47870</v>
      </c>
      <c r="D186432">
        <v>1</v>
      </c>
      <c r="E186432" t="s">
        <v>136771</v>
      </c>
      <c r="F186432" t="s">
        <v>6</v>
      </c>
    </row>
    <row r="186433" spans="1:6" x14ac:dyDescent="0.3">
      <c r="A186433">
        <f t="shared" si="2912"/>
        <v>186432</v>
      </c>
      <c r="B186433">
        <v>504</v>
      </c>
      <c r="C186433">
        <v>47870</v>
      </c>
      <c r="D186433">
        <v>2</v>
      </c>
      <c r="E186433" t="s">
        <v>136772</v>
      </c>
      <c r="F186433" t="s">
        <v>8</v>
      </c>
    </row>
    <row r="186434" spans="1:6" x14ac:dyDescent="0.3">
      <c r="A186434">
        <f t="shared" si="2912"/>
        <v>186433</v>
      </c>
      <c r="B186434">
        <v>504</v>
      </c>
      <c r="C186434">
        <v>47870</v>
      </c>
      <c r="D186434">
        <v>3</v>
      </c>
      <c r="E186434" t="s">
        <v>136773</v>
      </c>
      <c r="F186434" t="s">
        <v>6</v>
      </c>
    </row>
    <row r="186435" spans="1:6" x14ac:dyDescent="0.3">
      <c r="A186435">
        <f t="shared" ref="A186435:A186498" si="2913">ROW()-1</f>
        <v>186434</v>
      </c>
      <c r="B186435">
        <v>504</v>
      </c>
      <c r="C186435">
        <v>47870</v>
      </c>
      <c r="D186435">
        <v>4</v>
      </c>
      <c r="E186435" t="s">
        <v>136774</v>
      </c>
      <c r="F186435" t="s">
        <v>6</v>
      </c>
    </row>
    <row r="186436" spans="1:6" x14ac:dyDescent="0.3">
      <c r="A186436">
        <f t="shared" si="2913"/>
        <v>186435</v>
      </c>
      <c r="B186436">
        <v>504</v>
      </c>
      <c r="C186436">
        <v>47871</v>
      </c>
      <c r="D186436">
        <v>1</v>
      </c>
      <c r="E186436" t="s">
        <v>136775</v>
      </c>
      <c r="F186436" t="s">
        <v>8</v>
      </c>
    </row>
    <row r="186437" spans="1:6" x14ac:dyDescent="0.3">
      <c r="A186437">
        <f t="shared" si="2913"/>
        <v>186436</v>
      </c>
      <c r="B186437">
        <v>504</v>
      </c>
      <c r="C186437">
        <v>47871</v>
      </c>
      <c r="D186437">
        <v>2</v>
      </c>
      <c r="E186437" t="s">
        <v>136776</v>
      </c>
      <c r="F186437" t="s">
        <v>6</v>
      </c>
    </row>
    <row r="186438" spans="1:6" x14ac:dyDescent="0.3">
      <c r="A186438">
        <f t="shared" si="2913"/>
        <v>186437</v>
      </c>
      <c r="B186438">
        <v>504</v>
      </c>
      <c r="C186438">
        <v>47871</v>
      </c>
      <c r="D186438">
        <v>3</v>
      </c>
      <c r="E186438" t="s">
        <v>136777</v>
      </c>
      <c r="F186438" t="s">
        <v>6</v>
      </c>
    </row>
    <row r="186439" spans="1:6" x14ac:dyDescent="0.3">
      <c r="A186439">
        <f t="shared" si="2913"/>
        <v>186438</v>
      </c>
      <c r="B186439">
        <v>504</v>
      </c>
      <c r="C186439">
        <v>47871</v>
      </c>
      <c r="D186439">
        <v>4</v>
      </c>
      <c r="E186439" t="s">
        <v>136778</v>
      </c>
      <c r="F186439" t="s">
        <v>6</v>
      </c>
    </row>
    <row r="186440" spans="1:6" x14ac:dyDescent="0.3">
      <c r="A186440">
        <f t="shared" si="2913"/>
        <v>186439</v>
      </c>
      <c r="B186440">
        <v>504</v>
      </c>
      <c r="C186440">
        <v>47872</v>
      </c>
      <c r="D186440">
        <v>1</v>
      </c>
      <c r="E186440" t="s">
        <v>136779</v>
      </c>
      <c r="F186440" t="s">
        <v>6</v>
      </c>
    </row>
    <row r="186441" spans="1:6" x14ac:dyDescent="0.3">
      <c r="A186441">
        <f t="shared" si="2913"/>
        <v>186440</v>
      </c>
      <c r="B186441">
        <v>504</v>
      </c>
      <c r="C186441">
        <v>47872</v>
      </c>
      <c r="D186441">
        <v>2</v>
      </c>
      <c r="E186441" t="s">
        <v>136780</v>
      </c>
      <c r="F186441" t="s">
        <v>8</v>
      </c>
    </row>
    <row r="186442" spans="1:6" x14ac:dyDescent="0.3">
      <c r="A186442">
        <f t="shared" si="2913"/>
        <v>186441</v>
      </c>
      <c r="B186442">
        <v>504</v>
      </c>
      <c r="C186442">
        <v>47872</v>
      </c>
      <c r="D186442">
        <v>3</v>
      </c>
      <c r="E186442" t="s">
        <v>136781</v>
      </c>
      <c r="F186442" t="s">
        <v>6</v>
      </c>
    </row>
    <row r="186443" spans="1:6" x14ac:dyDescent="0.3">
      <c r="A186443">
        <f t="shared" si="2913"/>
        <v>186442</v>
      </c>
      <c r="B186443">
        <v>504</v>
      </c>
      <c r="C186443">
        <v>47872</v>
      </c>
      <c r="D186443">
        <v>4</v>
      </c>
      <c r="E186443" t="s">
        <v>136782</v>
      </c>
      <c r="F186443" t="s">
        <v>6</v>
      </c>
    </row>
    <row r="186444" spans="1:6" x14ac:dyDescent="0.3">
      <c r="A186444">
        <f t="shared" si="2913"/>
        <v>186443</v>
      </c>
      <c r="B186444">
        <v>504</v>
      </c>
      <c r="C186444">
        <v>47873</v>
      </c>
      <c r="D186444">
        <v>1</v>
      </c>
      <c r="E186444" t="s">
        <v>136783</v>
      </c>
      <c r="F186444" t="s">
        <v>6</v>
      </c>
    </row>
    <row r="186445" spans="1:6" x14ac:dyDescent="0.3">
      <c r="A186445">
        <f t="shared" si="2913"/>
        <v>186444</v>
      </c>
      <c r="B186445">
        <v>504</v>
      </c>
      <c r="C186445">
        <v>47873</v>
      </c>
      <c r="D186445">
        <v>2</v>
      </c>
      <c r="E186445" t="s">
        <v>136784</v>
      </c>
      <c r="F186445" t="s">
        <v>6</v>
      </c>
    </row>
    <row r="186446" spans="1:6" x14ac:dyDescent="0.3">
      <c r="A186446">
        <f t="shared" si="2913"/>
        <v>186445</v>
      </c>
      <c r="B186446">
        <v>504</v>
      </c>
      <c r="C186446">
        <v>47873</v>
      </c>
      <c r="D186446">
        <v>3</v>
      </c>
      <c r="E186446" t="s">
        <v>136785</v>
      </c>
      <c r="F186446" t="s">
        <v>8</v>
      </c>
    </row>
    <row r="186447" spans="1:6" x14ac:dyDescent="0.3">
      <c r="A186447">
        <f t="shared" si="2913"/>
        <v>186446</v>
      </c>
      <c r="B186447">
        <v>504</v>
      </c>
      <c r="C186447">
        <v>47873</v>
      </c>
      <c r="D186447">
        <v>4</v>
      </c>
      <c r="E186447" t="s">
        <v>136786</v>
      </c>
      <c r="F186447" t="s">
        <v>6</v>
      </c>
    </row>
    <row r="186448" spans="1:6" x14ac:dyDescent="0.3">
      <c r="A186448">
        <f t="shared" si="2913"/>
        <v>186447</v>
      </c>
      <c r="B186448">
        <v>504</v>
      </c>
      <c r="C186448">
        <v>47874</v>
      </c>
      <c r="D186448">
        <v>1</v>
      </c>
      <c r="E186448" t="s">
        <v>136787</v>
      </c>
      <c r="F186448" t="s">
        <v>6</v>
      </c>
    </row>
    <row r="186449" spans="1:6" x14ac:dyDescent="0.3">
      <c r="A186449">
        <f t="shared" si="2913"/>
        <v>186448</v>
      </c>
      <c r="B186449">
        <v>504</v>
      </c>
      <c r="C186449">
        <v>47874</v>
      </c>
      <c r="D186449">
        <v>2</v>
      </c>
      <c r="E186449" t="s">
        <v>136788</v>
      </c>
      <c r="F186449" t="s">
        <v>6</v>
      </c>
    </row>
    <row r="186450" spans="1:6" x14ac:dyDescent="0.3">
      <c r="A186450">
        <f t="shared" si="2913"/>
        <v>186449</v>
      </c>
      <c r="B186450">
        <v>504</v>
      </c>
      <c r="C186450">
        <v>47874</v>
      </c>
      <c r="D186450">
        <v>3</v>
      </c>
      <c r="E186450" t="s">
        <v>136789</v>
      </c>
      <c r="F186450" t="s">
        <v>8</v>
      </c>
    </row>
    <row r="186451" spans="1:6" x14ac:dyDescent="0.3">
      <c r="A186451">
        <f t="shared" si="2913"/>
        <v>186450</v>
      </c>
      <c r="B186451">
        <v>504</v>
      </c>
      <c r="C186451">
        <v>47874</v>
      </c>
      <c r="D186451">
        <v>4</v>
      </c>
      <c r="E186451" t="s">
        <v>136790</v>
      </c>
      <c r="F186451" t="s">
        <v>6</v>
      </c>
    </row>
    <row r="186452" spans="1:6" x14ac:dyDescent="0.3">
      <c r="A186452">
        <f t="shared" si="2913"/>
        <v>186451</v>
      </c>
      <c r="B186452">
        <v>504</v>
      </c>
      <c r="C186452">
        <v>47875</v>
      </c>
      <c r="D186452">
        <v>1</v>
      </c>
      <c r="E186452" t="s">
        <v>136791</v>
      </c>
      <c r="F186452" t="s">
        <v>8</v>
      </c>
    </row>
    <row r="186453" spans="1:6" x14ac:dyDescent="0.3">
      <c r="A186453">
        <f t="shared" si="2913"/>
        <v>186452</v>
      </c>
      <c r="B186453">
        <v>504</v>
      </c>
      <c r="C186453">
        <v>47875</v>
      </c>
      <c r="D186453">
        <v>2</v>
      </c>
      <c r="E186453" t="s">
        <v>136792</v>
      </c>
      <c r="F186453" t="s">
        <v>6</v>
      </c>
    </row>
    <row r="186454" spans="1:6" x14ac:dyDescent="0.3">
      <c r="A186454">
        <f t="shared" si="2913"/>
        <v>186453</v>
      </c>
      <c r="B186454">
        <v>504</v>
      </c>
      <c r="C186454">
        <v>47875</v>
      </c>
      <c r="D186454">
        <v>3</v>
      </c>
      <c r="E186454" t="s">
        <v>136793</v>
      </c>
      <c r="F186454" t="s">
        <v>6</v>
      </c>
    </row>
    <row r="186455" spans="1:6" x14ac:dyDescent="0.3">
      <c r="A186455">
        <f t="shared" si="2913"/>
        <v>186454</v>
      </c>
      <c r="B186455">
        <v>504</v>
      </c>
      <c r="C186455">
        <v>47875</v>
      </c>
      <c r="D186455">
        <v>4</v>
      </c>
      <c r="E186455" t="s">
        <v>136794</v>
      </c>
      <c r="F186455" t="s">
        <v>6</v>
      </c>
    </row>
    <row r="186456" spans="1:6" x14ac:dyDescent="0.3">
      <c r="A186456">
        <f t="shared" si="2913"/>
        <v>186455</v>
      </c>
      <c r="B186456">
        <v>504</v>
      </c>
      <c r="C186456">
        <v>47876</v>
      </c>
      <c r="D186456">
        <v>1</v>
      </c>
      <c r="E186456" t="s">
        <v>136795</v>
      </c>
      <c r="F186456" t="s">
        <v>6</v>
      </c>
    </row>
    <row r="186457" spans="1:6" x14ac:dyDescent="0.3">
      <c r="A186457">
        <f t="shared" si="2913"/>
        <v>186456</v>
      </c>
      <c r="B186457">
        <v>504</v>
      </c>
      <c r="C186457">
        <v>47876</v>
      </c>
      <c r="D186457">
        <v>2</v>
      </c>
      <c r="E186457" t="s">
        <v>136796</v>
      </c>
      <c r="F186457" t="s">
        <v>8</v>
      </c>
    </row>
    <row r="186458" spans="1:6" x14ac:dyDescent="0.3">
      <c r="A186458">
        <f t="shared" si="2913"/>
        <v>186457</v>
      </c>
      <c r="B186458">
        <v>504</v>
      </c>
      <c r="C186458">
        <v>47876</v>
      </c>
      <c r="D186458">
        <v>3</v>
      </c>
      <c r="E186458" t="s">
        <v>136797</v>
      </c>
      <c r="F186458" t="s">
        <v>6</v>
      </c>
    </row>
    <row r="186459" spans="1:6" x14ac:dyDescent="0.3">
      <c r="A186459">
        <f t="shared" si="2913"/>
        <v>186458</v>
      </c>
      <c r="B186459">
        <v>504</v>
      </c>
      <c r="C186459">
        <v>47876</v>
      </c>
      <c r="D186459">
        <v>4</v>
      </c>
      <c r="E186459" t="s">
        <v>136798</v>
      </c>
      <c r="F186459" t="s">
        <v>6</v>
      </c>
    </row>
    <row r="186460" spans="1:6" x14ac:dyDescent="0.3">
      <c r="A186460">
        <f t="shared" si="2913"/>
        <v>186459</v>
      </c>
      <c r="B186460">
        <v>504</v>
      </c>
      <c r="C186460">
        <v>47877</v>
      </c>
      <c r="D186460">
        <v>1</v>
      </c>
      <c r="E186460" t="s">
        <v>136799</v>
      </c>
      <c r="F186460" t="s">
        <v>6</v>
      </c>
    </row>
    <row r="186461" spans="1:6" x14ac:dyDescent="0.3">
      <c r="A186461">
        <f t="shared" si="2913"/>
        <v>186460</v>
      </c>
      <c r="B186461">
        <v>504</v>
      </c>
      <c r="C186461">
        <v>47877</v>
      </c>
      <c r="D186461">
        <v>2</v>
      </c>
      <c r="E186461" t="s">
        <v>136800</v>
      </c>
      <c r="F186461" t="s">
        <v>8</v>
      </c>
    </row>
    <row r="186462" spans="1:6" x14ac:dyDescent="0.3">
      <c r="A186462">
        <f t="shared" si="2913"/>
        <v>186461</v>
      </c>
      <c r="B186462">
        <v>504</v>
      </c>
      <c r="C186462">
        <v>47877</v>
      </c>
      <c r="D186462">
        <v>3</v>
      </c>
      <c r="E186462" t="s">
        <v>136801</v>
      </c>
      <c r="F186462" t="s">
        <v>6</v>
      </c>
    </row>
    <row r="186463" spans="1:6" x14ac:dyDescent="0.3">
      <c r="A186463">
        <f t="shared" si="2913"/>
        <v>186462</v>
      </c>
      <c r="B186463">
        <v>504</v>
      </c>
      <c r="C186463">
        <v>47877</v>
      </c>
      <c r="D186463">
        <v>4</v>
      </c>
      <c r="E186463" t="s">
        <v>136802</v>
      </c>
      <c r="F186463" t="s">
        <v>6</v>
      </c>
    </row>
    <row r="186464" spans="1:6" x14ac:dyDescent="0.3">
      <c r="A186464">
        <f t="shared" si="2913"/>
        <v>186463</v>
      </c>
      <c r="B186464">
        <v>504</v>
      </c>
      <c r="C186464">
        <v>47878</v>
      </c>
      <c r="D186464">
        <v>1</v>
      </c>
      <c r="E186464" t="s">
        <v>357</v>
      </c>
      <c r="F186464" t="s">
        <v>8</v>
      </c>
    </row>
    <row r="186465" spans="1:6" x14ac:dyDescent="0.3">
      <c r="A186465">
        <f t="shared" si="2913"/>
        <v>186464</v>
      </c>
      <c r="B186465">
        <v>504</v>
      </c>
      <c r="C186465">
        <v>47878</v>
      </c>
      <c r="D186465">
        <v>2</v>
      </c>
      <c r="E186465" t="s">
        <v>358</v>
      </c>
      <c r="F186465" t="s">
        <v>6</v>
      </c>
    </row>
    <row r="186466" spans="1:6" x14ac:dyDescent="0.3">
      <c r="A186466">
        <f t="shared" si="2913"/>
        <v>186465</v>
      </c>
      <c r="B186466">
        <v>504</v>
      </c>
      <c r="C186466">
        <v>47878</v>
      </c>
      <c r="D186466">
        <v>3</v>
      </c>
      <c r="E186466" t="s">
        <v>11790</v>
      </c>
      <c r="F186466" t="s">
        <v>6</v>
      </c>
    </row>
    <row r="186467" spans="1:6" x14ac:dyDescent="0.3">
      <c r="A186467">
        <f t="shared" si="2913"/>
        <v>186466</v>
      </c>
      <c r="B186467">
        <v>504</v>
      </c>
      <c r="C186467">
        <v>47878</v>
      </c>
      <c r="D186467">
        <v>4</v>
      </c>
      <c r="E186467" t="s">
        <v>11791</v>
      </c>
      <c r="F186467" t="s">
        <v>6</v>
      </c>
    </row>
    <row r="186468" spans="1:6" x14ac:dyDescent="0.3">
      <c r="A186468">
        <f t="shared" si="2913"/>
        <v>186467</v>
      </c>
      <c r="B186468">
        <v>504</v>
      </c>
      <c r="C186468">
        <v>47880</v>
      </c>
      <c r="D186468">
        <v>1</v>
      </c>
      <c r="E186468" t="s">
        <v>136803</v>
      </c>
      <c r="F186468" t="s">
        <v>6</v>
      </c>
    </row>
    <row r="186469" spans="1:6" x14ac:dyDescent="0.3">
      <c r="A186469">
        <f t="shared" si="2913"/>
        <v>186468</v>
      </c>
      <c r="B186469">
        <v>504</v>
      </c>
      <c r="C186469">
        <v>47880</v>
      </c>
      <c r="D186469">
        <v>2</v>
      </c>
      <c r="E186469" t="s">
        <v>136804</v>
      </c>
      <c r="F186469" t="s">
        <v>6</v>
      </c>
    </row>
    <row r="186470" spans="1:6" x14ac:dyDescent="0.3">
      <c r="A186470">
        <f t="shared" si="2913"/>
        <v>186469</v>
      </c>
      <c r="B186470">
        <v>504</v>
      </c>
      <c r="C186470">
        <v>47880</v>
      </c>
      <c r="D186470">
        <v>3</v>
      </c>
      <c r="E186470" t="s">
        <v>136805</v>
      </c>
      <c r="F186470" t="s">
        <v>8</v>
      </c>
    </row>
    <row r="186471" spans="1:6" x14ac:dyDescent="0.3">
      <c r="A186471">
        <f t="shared" si="2913"/>
        <v>186470</v>
      </c>
      <c r="B186471">
        <v>504</v>
      </c>
      <c r="C186471">
        <v>47880</v>
      </c>
      <c r="D186471">
        <v>4</v>
      </c>
      <c r="E186471" t="s">
        <v>136806</v>
      </c>
      <c r="F186471" t="s">
        <v>6</v>
      </c>
    </row>
    <row r="186472" spans="1:6" x14ac:dyDescent="0.3">
      <c r="A186472">
        <f t="shared" si="2913"/>
        <v>186471</v>
      </c>
      <c r="B186472">
        <v>504</v>
      </c>
      <c r="C186472">
        <v>47881</v>
      </c>
      <c r="D186472">
        <v>1</v>
      </c>
      <c r="E186472" t="s">
        <v>136807</v>
      </c>
      <c r="F186472" t="s">
        <v>6</v>
      </c>
    </row>
    <row r="186473" spans="1:6" x14ac:dyDescent="0.3">
      <c r="A186473">
        <f t="shared" si="2913"/>
        <v>186472</v>
      </c>
      <c r="B186473">
        <v>504</v>
      </c>
      <c r="C186473">
        <v>47881</v>
      </c>
      <c r="D186473">
        <v>2</v>
      </c>
      <c r="E186473" t="s">
        <v>136808</v>
      </c>
      <c r="F186473" t="s">
        <v>6</v>
      </c>
    </row>
    <row r="186474" spans="1:6" x14ac:dyDescent="0.3">
      <c r="A186474">
        <f t="shared" si="2913"/>
        <v>186473</v>
      </c>
      <c r="B186474">
        <v>504</v>
      </c>
      <c r="C186474">
        <v>47881</v>
      </c>
      <c r="D186474">
        <v>3</v>
      </c>
      <c r="E186474" t="s">
        <v>136809</v>
      </c>
      <c r="F186474" t="s">
        <v>6</v>
      </c>
    </row>
    <row r="186475" spans="1:6" x14ac:dyDescent="0.3">
      <c r="A186475">
        <f t="shared" si="2913"/>
        <v>186474</v>
      </c>
      <c r="B186475">
        <v>504</v>
      </c>
      <c r="C186475">
        <v>47881</v>
      </c>
      <c r="D186475">
        <v>4</v>
      </c>
      <c r="E186475" t="s">
        <v>136810</v>
      </c>
      <c r="F186475" t="s">
        <v>8</v>
      </c>
    </row>
    <row r="186476" spans="1:6" x14ac:dyDescent="0.3">
      <c r="A186476">
        <f t="shared" si="2913"/>
        <v>186475</v>
      </c>
      <c r="B186476">
        <v>504</v>
      </c>
      <c r="C186476">
        <v>47882</v>
      </c>
      <c r="D186476">
        <v>1</v>
      </c>
      <c r="E186476" t="s">
        <v>136811</v>
      </c>
      <c r="F186476" t="s">
        <v>6</v>
      </c>
    </row>
    <row r="186477" spans="1:6" x14ac:dyDescent="0.3">
      <c r="A186477">
        <f t="shared" si="2913"/>
        <v>186476</v>
      </c>
      <c r="B186477">
        <v>504</v>
      </c>
      <c r="C186477">
        <v>47882</v>
      </c>
      <c r="D186477">
        <v>2</v>
      </c>
      <c r="E186477" t="s">
        <v>136812</v>
      </c>
      <c r="F186477" t="s">
        <v>6</v>
      </c>
    </row>
    <row r="186478" spans="1:6" x14ac:dyDescent="0.3">
      <c r="A186478">
        <f t="shared" si="2913"/>
        <v>186477</v>
      </c>
      <c r="B186478">
        <v>504</v>
      </c>
      <c r="C186478">
        <v>47882</v>
      </c>
      <c r="D186478">
        <v>3</v>
      </c>
      <c r="E186478" t="s">
        <v>136813</v>
      </c>
      <c r="F186478" t="s">
        <v>8</v>
      </c>
    </row>
    <row r="186479" spans="1:6" x14ac:dyDescent="0.3">
      <c r="A186479">
        <f t="shared" si="2913"/>
        <v>186478</v>
      </c>
      <c r="B186479">
        <v>504</v>
      </c>
      <c r="C186479">
        <v>47882</v>
      </c>
      <c r="D186479">
        <v>4</v>
      </c>
      <c r="E186479" t="s">
        <v>136814</v>
      </c>
      <c r="F186479" t="s">
        <v>6</v>
      </c>
    </row>
    <row r="186480" spans="1:6" x14ac:dyDescent="0.3">
      <c r="A186480">
        <f t="shared" si="2913"/>
        <v>186479</v>
      </c>
      <c r="B186480">
        <v>504</v>
      </c>
      <c r="C186480">
        <v>47883</v>
      </c>
      <c r="D186480">
        <v>1</v>
      </c>
      <c r="E186480" t="s">
        <v>1955</v>
      </c>
      <c r="F186480" t="s">
        <v>6</v>
      </c>
    </row>
    <row r="186481" spans="1:6" x14ac:dyDescent="0.3">
      <c r="A186481">
        <f t="shared" si="2913"/>
        <v>186480</v>
      </c>
      <c r="B186481">
        <v>504</v>
      </c>
      <c r="C186481">
        <v>47883</v>
      </c>
      <c r="D186481">
        <v>2</v>
      </c>
      <c r="E186481" t="s">
        <v>1456</v>
      </c>
      <c r="F186481" t="s">
        <v>8</v>
      </c>
    </row>
    <row r="186482" spans="1:6" x14ac:dyDescent="0.3">
      <c r="A186482">
        <f t="shared" si="2913"/>
        <v>186481</v>
      </c>
      <c r="B186482">
        <v>504</v>
      </c>
      <c r="C186482">
        <v>47883</v>
      </c>
      <c r="D186482">
        <v>3</v>
      </c>
      <c r="E186482" t="s">
        <v>2243</v>
      </c>
      <c r="F186482" t="s">
        <v>6</v>
      </c>
    </row>
    <row r="186483" spans="1:6" x14ac:dyDescent="0.3">
      <c r="A186483">
        <f t="shared" si="2913"/>
        <v>186482</v>
      </c>
      <c r="B186483">
        <v>504</v>
      </c>
      <c r="C186483">
        <v>47883</v>
      </c>
      <c r="D186483">
        <v>4</v>
      </c>
      <c r="E186483" t="s">
        <v>17397</v>
      </c>
      <c r="F186483" t="s">
        <v>6</v>
      </c>
    </row>
    <row r="186484" spans="1:6" x14ac:dyDescent="0.3">
      <c r="A186484">
        <f t="shared" si="2913"/>
        <v>186483</v>
      </c>
      <c r="B186484">
        <v>504</v>
      </c>
      <c r="C186484">
        <v>47884</v>
      </c>
      <c r="D186484">
        <v>1</v>
      </c>
      <c r="E186484" t="s">
        <v>136815</v>
      </c>
      <c r="F186484" t="s">
        <v>6</v>
      </c>
    </row>
    <row r="186485" spans="1:6" x14ac:dyDescent="0.3">
      <c r="A186485">
        <f t="shared" si="2913"/>
        <v>186484</v>
      </c>
      <c r="B186485">
        <v>504</v>
      </c>
      <c r="C186485">
        <v>47884</v>
      </c>
      <c r="D186485">
        <v>2</v>
      </c>
      <c r="E186485" t="s">
        <v>136816</v>
      </c>
      <c r="F186485" t="s">
        <v>8</v>
      </c>
    </row>
    <row r="186486" spans="1:6" x14ac:dyDescent="0.3">
      <c r="A186486">
        <f t="shared" si="2913"/>
        <v>186485</v>
      </c>
      <c r="B186486">
        <v>504</v>
      </c>
      <c r="C186486">
        <v>47884</v>
      </c>
      <c r="D186486">
        <v>3</v>
      </c>
      <c r="E186486" t="s">
        <v>136817</v>
      </c>
      <c r="F186486" t="s">
        <v>6</v>
      </c>
    </row>
    <row r="186487" spans="1:6" x14ac:dyDescent="0.3">
      <c r="A186487">
        <f t="shared" si="2913"/>
        <v>186486</v>
      </c>
      <c r="B186487">
        <v>504</v>
      </c>
      <c r="C186487">
        <v>47884</v>
      </c>
      <c r="D186487">
        <v>4</v>
      </c>
      <c r="E186487" t="s">
        <v>136818</v>
      </c>
      <c r="F186487" t="s">
        <v>6</v>
      </c>
    </row>
    <row r="186488" spans="1:6" x14ac:dyDescent="0.3">
      <c r="A186488">
        <f t="shared" si="2913"/>
        <v>186487</v>
      </c>
      <c r="B186488">
        <v>504</v>
      </c>
      <c r="C186488">
        <v>47885</v>
      </c>
      <c r="D186488">
        <v>1</v>
      </c>
      <c r="E186488" t="s">
        <v>136819</v>
      </c>
      <c r="F186488" t="s">
        <v>6</v>
      </c>
    </row>
    <row r="186489" spans="1:6" x14ac:dyDescent="0.3">
      <c r="A186489">
        <f t="shared" si="2913"/>
        <v>186488</v>
      </c>
      <c r="B186489">
        <v>504</v>
      </c>
      <c r="C186489">
        <v>47885</v>
      </c>
      <c r="D186489">
        <v>2</v>
      </c>
      <c r="E186489" t="s">
        <v>136820</v>
      </c>
      <c r="F186489" t="s">
        <v>8</v>
      </c>
    </row>
    <row r="186490" spans="1:6" x14ac:dyDescent="0.3">
      <c r="A186490">
        <f t="shared" si="2913"/>
        <v>186489</v>
      </c>
      <c r="B186490">
        <v>504</v>
      </c>
      <c r="C186490">
        <v>47885</v>
      </c>
      <c r="D186490">
        <v>3</v>
      </c>
      <c r="E186490" t="s">
        <v>136821</v>
      </c>
      <c r="F186490" t="s">
        <v>6</v>
      </c>
    </row>
    <row r="186491" spans="1:6" x14ac:dyDescent="0.3">
      <c r="A186491">
        <f t="shared" si="2913"/>
        <v>186490</v>
      </c>
      <c r="B186491">
        <v>504</v>
      </c>
      <c r="C186491">
        <v>47885</v>
      </c>
      <c r="D186491">
        <v>4</v>
      </c>
      <c r="E186491" t="s">
        <v>136822</v>
      </c>
      <c r="F186491" t="s">
        <v>6</v>
      </c>
    </row>
    <row r="186492" spans="1:6" x14ac:dyDescent="0.3">
      <c r="A186492">
        <f t="shared" si="2913"/>
        <v>186491</v>
      </c>
      <c r="B186492">
        <v>504</v>
      </c>
      <c r="C186492">
        <v>47886</v>
      </c>
      <c r="D186492">
        <v>1</v>
      </c>
      <c r="E186492" t="s">
        <v>136823</v>
      </c>
      <c r="F186492" t="s">
        <v>6</v>
      </c>
    </row>
    <row r="186493" spans="1:6" x14ac:dyDescent="0.3">
      <c r="A186493">
        <f t="shared" si="2913"/>
        <v>186492</v>
      </c>
      <c r="B186493">
        <v>504</v>
      </c>
      <c r="C186493">
        <v>47886</v>
      </c>
      <c r="D186493">
        <v>2</v>
      </c>
      <c r="E186493" t="s">
        <v>136824</v>
      </c>
      <c r="F186493" t="s">
        <v>6</v>
      </c>
    </row>
    <row r="186494" spans="1:6" x14ac:dyDescent="0.3">
      <c r="A186494">
        <f t="shared" si="2913"/>
        <v>186493</v>
      </c>
      <c r="B186494">
        <v>504</v>
      </c>
      <c r="C186494">
        <v>47886</v>
      </c>
      <c r="D186494">
        <v>3</v>
      </c>
      <c r="E186494" t="s">
        <v>136825</v>
      </c>
      <c r="F186494" t="s">
        <v>8</v>
      </c>
    </row>
    <row r="186495" spans="1:6" x14ac:dyDescent="0.3">
      <c r="A186495">
        <f t="shared" si="2913"/>
        <v>186494</v>
      </c>
      <c r="B186495">
        <v>504</v>
      </c>
      <c r="C186495">
        <v>47886</v>
      </c>
      <c r="D186495">
        <v>4</v>
      </c>
      <c r="E186495" t="s">
        <v>136826</v>
      </c>
      <c r="F186495" t="s">
        <v>6</v>
      </c>
    </row>
    <row r="186496" spans="1:6" x14ac:dyDescent="0.3">
      <c r="A186496">
        <f t="shared" si="2913"/>
        <v>186495</v>
      </c>
      <c r="B186496">
        <v>504</v>
      </c>
      <c r="C186496">
        <v>47887</v>
      </c>
      <c r="D186496">
        <v>1</v>
      </c>
      <c r="E186496" t="s">
        <v>136827</v>
      </c>
      <c r="F186496" t="s">
        <v>8</v>
      </c>
    </row>
    <row r="186497" spans="1:6" x14ac:dyDescent="0.3">
      <c r="A186497">
        <f t="shared" si="2913"/>
        <v>186496</v>
      </c>
      <c r="B186497">
        <v>504</v>
      </c>
      <c r="C186497">
        <v>47887</v>
      </c>
      <c r="D186497">
        <v>2</v>
      </c>
      <c r="E186497" t="s">
        <v>136828</v>
      </c>
      <c r="F186497" t="s">
        <v>6</v>
      </c>
    </row>
    <row r="186498" spans="1:6" x14ac:dyDescent="0.3">
      <c r="A186498">
        <f t="shared" si="2913"/>
        <v>186497</v>
      </c>
      <c r="B186498">
        <v>504</v>
      </c>
      <c r="C186498">
        <v>47887</v>
      </c>
      <c r="D186498">
        <v>3</v>
      </c>
      <c r="E186498" t="s">
        <v>136829</v>
      </c>
      <c r="F186498" t="s">
        <v>6</v>
      </c>
    </row>
    <row r="186499" spans="1:6" x14ac:dyDescent="0.3">
      <c r="A186499">
        <f t="shared" ref="A186499:A186562" si="2914">ROW()-1</f>
        <v>186498</v>
      </c>
      <c r="B186499">
        <v>504</v>
      </c>
      <c r="C186499">
        <v>47887</v>
      </c>
      <c r="D186499">
        <v>4</v>
      </c>
      <c r="E186499" t="s">
        <v>136830</v>
      </c>
      <c r="F186499" t="s">
        <v>6</v>
      </c>
    </row>
    <row r="186500" spans="1:6" x14ac:dyDescent="0.3">
      <c r="A186500">
        <f t="shared" si="2914"/>
        <v>186499</v>
      </c>
      <c r="B186500">
        <v>504</v>
      </c>
      <c r="C186500">
        <v>47888</v>
      </c>
      <c r="D186500">
        <v>1</v>
      </c>
      <c r="E186500" t="s">
        <v>136831</v>
      </c>
      <c r="F186500" t="s">
        <v>6</v>
      </c>
    </row>
    <row r="186501" spans="1:6" x14ac:dyDescent="0.3">
      <c r="A186501">
        <f t="shared" si="2914"/>
        <v>186500</v>
      </c>
      <c r="B186501">
        <v>504</v>
      </c>
      <c r="C186501">
        <v>47888</v>
      </c>
      <c r="D186501">
        <v>2</v>
      </c>
      <c r="E186501" t="s">
        <v>136832</v>
      </c>
      <c r="F186501" t="s">
        <v>8</v>
      </c>
    </row>
    <row r="186502" spans="1:6" x14ac:dyDescent="0.3">
      <c r="A186502">
        <f t="shared" si="2914"/>
        <v>186501</v>
      </c>
      <c r="B186502">
        <v>504</v>
      </c>
      <c r="C186502">
        <v>47888</v>
      </c>
      <c r="D186502">
        <v>3</v>
      </c>
      <c r="E186502" t="s">
        <v>136833</v>
      </c>
      <c r="F186502" t="s">
        <v>6</v>
      </c>
    </row>
    <row r="186503" spans="1:6" x14ac:dyDescent="0.3">
      <c r="A186503">
        <f t="shared" si="2914"/>
        <v>186502</v>
      </c>
      <c r="B186503">
        <v>504</v>
      </c>
      <c r="C186503">
        <v>47888</v>
      </c>
      <c r="D186503">
        <v>4</v>
      </c>
      <c r="E186503" t="s">
        <v>136834</v>
      </c>
      <c r="F186503" t="s">
        <v>6</v>
      </c>
    </row>
    <row r="186504" spans="1:6" x14ac:dyDescent="0.3">
      <c r="A186504">
        <f t="shared" si="2914"/>
        <v>186503</v>
      </c>
      <c r="B186504">
        <v>504</v>
      </c>
      <c r="C186504">
        <v>47889</v>
      </c>
      <c r="D186504">
        <v>1</v>
      </c>
      <c r="E186504" t="s">
        <v>136835</v>
      </c>
      <c r="F186504" t="s">
        <v>6</v>
      </c>
    </row>
    <row r="186505" spans="1:6" x14ac:dyDescent="0.3">
      <c r="A186505">
        <f t="shared" si="2914"/>
        <v>186504</v>
      </c>
      <c r="B186505">
        <v>504</v>
      </c>
      <c r="C186505">
        <v>47889</v>
      </c>
      <c r="D186505">
        <v>2</v>
      </c>
      <c r="E186505" t="s">
        <v>136836</v>
      </c>
      <c r="F186505" t="s">
        <v>6</v>
      </c>
    </row>
    <row r="186506" spans="1:6" x14ac:dyDescent="0.3">
      <c r="A186506">
        <f t="shared" si="2914"/>
        <v>186505</v>
      </c>
      <c r="B186506">
        <v>504</v>
      </c>
      <c r="C186506">
        <v>47889</v>
      </c>
      <c r="D186506">
        <v>3</v>
      </c>
      <c r="E186506" t="s">
        <v>136837</v>
      </c>
      <c r="F186506" t="s">
        <v>6</v>
      </c>
    </row>
    <row r="186507" spans="1:6" x14ac:dyDescent="0.3">
      <c r="A186507">
        <f t="shared" si="2914"/>
        <v>186506</v>
      </c>
      <c r="B186507">
        <v>504</v>
      </c>
      <c r="C186507">
        <v>47889</v>
      </c>
      <c r="D186507">
        <v>4</v>
      </c>
      <c r="E186507" t="s">
        <v>136838</v>
      </c>
      <c r="F186507" t="s">
        <v>8</v>
      </c>
    </row>
    <row r="186508" spans="1:6" x14ac:dyDescent="0.3">
      <c r="A186508">
        <f t="shared" si="2914"/>
        <v>186507</v>
      </c>
      <c r="B186508">
        <v>504</v>
      </c>
      <c r="C186508">
        <v>47890</v>
      </c>
      <c r="D186508">
        <v>1</v>
      </c>
      <c r="E186508" t="s">
        <v>119</v>
      </c>
      <c r="F186508" t="s">
        <v>6</v>
      </c>
    </row>
    <row r="186509" spans="1:6" x14ac:dyDescent="0.3">
      <c r="A186509">
        <f t="shared" si="2914"/>
        <v>186508</v>
      </c>
      <c r="B186509">
        <v>504</v>
      </c>
      <c r="C186509">
        <v>47890</v>
      </c>
      <c r="D186509">
        <v>2</v>
      </c>
      <c r="E186509" t="s">
        <v>323</v>
      </c>
      <c r="F186509" t="s">
        <v>6</v>
      </c>
    </row>
    <row r="186510" spans="1:6" x14ac:dyDescent="0.3">
      <c r="A186510">
        <f t="shared" si="2914"/>
        <v>186509</v>
      </c>
      <c r="B186510">
        <v>504</v>
      </c>
      <c r="C186510">
        <v>47890</v>
      </c>
      <c r="D186510">
        <v>3</v>
      </c>
      <c r="E186510" t="s">
        <v>995</v>
      </c>
      <c r="F186510" t="s">
        <v>8</v>
      </c>
    </row>
    <row r="186511" spans="1:6" x14ac:dyDescent="0.3">
      <c r="A186511">
        <f t="shared" si="2914"/>
        <v>186510</v>
      </c>
      <c r="B186511">
        <v>504</v>
      </c>
      <c r="C186511">
        <v>47890</v>
      </c>
      <c r="D186511">
        <v>4</v>
      </c>
      <c r="E186511" t="s">
        <v>3891</v>
      </c>
      <c r="F186511" t="s">
        <v>6</v>
      </c>
    </row>
    <row r="186512" spans="1:6" x14ac:dyDescent="0.3">
      <c r="A186512">
        <f t="shared" si="2914"/>
        <v>186511</v>
      </c>
      <c r="B186512">
        <v>504</v>
      </c>
      <c r="C186512">
        <v>47891</v>
      </c>
      <c r="D186512">
        <v>1</v>
      </c>
      <c r="E186512" t="s">
        <v>136839</v>
      </c>
      <c r="F186512" t="s">
        <v>6</v>
      </c>
    </row>
    <row r="186513" spans="1:6" x14ac:dyDescent="0.3">
      <c r="A186513">
        <f t="shared" si="2914"/>
        <v>186512</v>
      </c>
      <c r="B186513">
        <v>504</v>
      </c>
      <c r="C186513">
        <v>47891</v>
      </c>
      <c r="D186513">
        <v>2</v>
      </c>
      <c r="E186513" t="s">
        <v>136840</v>
      </c>
      <c r="F186513" t="s">
        <v>6</v>
      </c>
    </row>
    <row r="186514" spans="1:6" x14ac:dyDescent="0.3">
      <c r="A186514">
        <f t="shared" si="2914"/>
        <v>186513</v>
      </c>
      <c r="B186514">
        <v>504</v>
      </c>
      <c r="C186514">
        <v>47891</v>
      </c>
      <c r="D186514">
        <v>3</v>
      </c>
      <c r="E186514" t="s">
        <v>136841</v>
      </c>
      <c r="F186514" t="s">
        <v>8</v>
      </c>
    </row>
    <row r="186515" spans="1:6" x14ac:dyDescent="0.3">
      <c r="A186515">
        <f t="shared" si="2914"/>
        <v>186514</v>
      </c>
      <c r="B186515">
        <v>504</v>
      </c>
      <c r="C186515">
        <v>47891</v>
      </c>
      <c r="D186515">
        <v>4</v>
      </c>
      <c r="E186515" t="s">
        <v>136842</v>
      </c>
      <c r="F186515" t="s">
        <v>6</v>
      </c>
    </row>
    <row r="186516" spans="1:6" x14ac:dyDescent="0.3">
      <c r="A186516">
        <f t="shared" si="2914"/>
        <v>186515</v>
      </c>
      <c r="B186516">
        <v>504</v>
      </c>
      <c r="C186516">
        <v>47892</v>
      </c>
      <c r="D186516">
        <v>1</v>
      </c>
      <c r="E186516" t="s">
        <v>1045</v>
      </c>
      <c r="F186516" t="s">
        <v>6</v>
      </c>
    </row>
    <row r="186517" spans="1:6" x14ac:dyDescent="0.3">
      <c r="A186517">
        <f t="shared" si="2914"/>
        <v>186516</v>
      </c>
      <c r="B186517">
        <v>504</v>
      </c>
      <c r="C186517">
        <v>47892</v>
      </c>
      <c r="D186517">
        <v>2</v>
      </c>
      <c r="E186517" t="s">
        <v>136843</v>
      </c>
      <c r="F186517" t="s">
        <v>6</v>
      </c>
    </row>
    <row r="186518" spans="1:6" x14ac:dyDescent="0.3">
      <c r="A186518">
        <f t="shared" si="2914"/>
        <v>186517</v>
      </c>
      <c r="B186518">
        <v>504</v>
      </c>
      <c r="C186518">
        <v>47892</v>
      </c>
      <c r="D186518">
        <v>3</v>
      </c>
      <c r="E186518" t="s">
        <v>136844</v>
      </c>
      <c r="F186518" t="s">
        <v>8</v>
      </c>
    </row>
    <row r="186519" spans="1:6" x14ac:dyDescent="0.3">
      <c r="A186519">
        <f t="shared" si="2914"/>
        <v>186518</v>
      </c>
      <c r="B186519">
        <v>504</v>
      </c>
      <c r="C186519">
        <v>47892</v>
      </c>
      <c r="D186519">
        <v>4</v>
      </c>
      <c r="E186519" t="s">
        <v>136845</v>
      </c>
      <c r="F186519" t="s">
        <v>6</v>
      </c>
    </row>
    <row r="186520" spans="1:6" x14ac:dyDescent="0.3">
      <c r="A186520">
        <f t="shared" si="2914"/>
        <v>186519</v>
      </c>
      <c r="B186520">
        <v>504</v>
      </c>
      <c r="C186520">
        <v>47893</v>
      </c>
      <c r="D186520">
        <v>1</v>
      </c>
      <c r="E186520" t="s">
        <v>136846</v>
      </c>
      <c r="F186520" t="s">
        <v>6</v>
      </c>
    </row>
    <row r="186521" spans="1:6" x14ac:dyDescent="0.3">
      <c r="A186521">
        <f t="shared" si="2914"/>
        <v>186520</v>
      </c>
      <c r="B186521">
        <v>504</v>
      </c>
      <c r="C186521">
        <v>47893</v>
      </c>
      <c r="D186521">
        <v>2</v>
      </c>
      <c r="E186521" t="s">
        <v>136847</v>
      </c>
      <c r="F186521" t="s">
        <v>8</v>
      </c>
    </row>
    <row r="186522" spans="1:6" x14ac:dyDescent="0.3">
      <c r="A186522">
        <f t="shared" si="2914"/>
        <v>186521</v>
      </c>
      <c r="B186522">
        <v>504</v>
      </c>
      <c r="C186522">
        <v>47893</v>
      </c>
      <c r="D186522">
        <v>3</v>
      </c>
      <c r="E186522" t="s">
        <v>136848</v>
      </c>
      <c r="F186522" t="s">
        <v>6</v>
      </c>
    </row>
    <row r="186523" spans="1:6" x14ac:dyDescent="0.3">
      <c r="A186523">
        <f t="shared" si="2914"/>
        <v>186522</v>
      </c>
      <c r="B186523">
        <v>504</v>
      </c>
      <c r="C186523">
        <v>47893</v>
      </c>
      <c r="D186523">
        <v>4</v>
      </c>
      <c r="E186523" t="s">
        <v>136849</v>
      </c>
      <c r="F186523" t="s">
        <v>6</v>
      </c>
    </row>
    <row r="186524" spans="1:6" x14ac:dyDescent="0.3">
      <c r="A186524">
        <f t="shared" si="2914"/>
        <v>186523</v>
      </c>
      <c r="B186524">
        <v>504</v>
      </c>
      <c r="C186524">
        <v>47894</v>
      </c>
      <c r="D186524">
        <v>1</v>
      </c>
      <c r="E186524" t="s">
        <v>136850</v>
      </c>
      <c r="F186524" t="s">
        <v>6</v>
      </c>
    </row>
    <row r="186525" spans="1:6" x14ac:dyDescent="0.3">
      <c r="A186525">
        <f t="shared" si="2914"/>
        <v>186524</v>
      </c>
      <c r="B186525">
        <v>504</v>
      </c>
      <c r="C186525">
        <v>47894</v>
      </c>
      <c r="D186525">
        <v>2</v>
      </c>
      <c r="E186525" t="s">
        <v>136851</v>
      </c>
      <c r="F186525" t="s">
        <v>6</v>
      </c>
    </row>
    <row r="186526" spans="1:6" x14ac:dyDescent="0.3">
      <c r="A186526">
        <f t="shared" si="2914"/>
        <v>186525</v>
      </c>
      <c r="B186526">
        <v>504</v>
      </c>
      <c r="C186526">
        <v>47894</v>
      </c>
      <c r="D186526">
        <v>3</v>
      </c>
      <c r="E186526" t="s">
        <v>136852</v>
      </c>
      <c r="F186526" t="s">
        <v>6</v>
      </c>
    </row>
    <row r="186527" spans="1:6" x14ac:dyDescent="0.3">
      <c r="A186527">
        <f t="shared" si="2914"/>
        <v>186526</v>
      </c>
      <c r="B186527">
        <v>504</v>
      </c>
      <c r="C186527">
        <v>47894</v>
      </c>
      <c r="D186527">
        <v>4</v>
      </c>
      <c r="E186527" t="s">
        <v>136853</v>
      </c>
      <c r="F186527" t="s">
        <v>8</v>
      </c>
    </row>
    <row r="186528" spans="1:6" x14ac:dyDescent="0.3">
      <c r="A186528">
        <f t="shared" si="2914"/>
        <v>186527</v>
      </c>
      <c r="B186528">
        <v>504</v>
      </c>
      <c r="C186528">
        <v>47895</v>
      </c>
      <c r="D186528">
        <v>1</v>
      </c>
      <c r="E186528" t="s">
        <v>136854</v>
      </c>
      <c r="F186528" t="s">
        <v>8</v>
      </c>
    </row>
    <row r="186529" spans="1:6" x14ac:dyDescent="0.3">
      <c r="A186529">
        <f t="shared" si="2914"/>
        <v>186528</v>
      </c>
      <c r="B186529">
        <v>504</v>
      </c>
      <c r="C186529">
        <v>47895</v>
      </c>
      <c r="D186529">
        <v>2</v>
      </c>
      <c r="E186529" t="s">
        <v>136855</v>
      </c>
      <c r="F186529" t="s">
        <v>6</v>
      </c>
    </row>
    <row r="186530" spans="1:6" x14ac:dyDescent="0.3">
      <c r="A186530">
        <f t="shared" si="2914"/>
        <v>186529</v>
      </c>
      <c r="B186530">
        <v>504</v>
      </c>
      <c r="C186530">
        <v>47895</v>
      </c>
      <c r="D186530">
        <v>3</v>
      </c>
      <c r="E186530" t="s">
        <v>136856</v>
      </c>
      <c r="F186530" t="s">
        <v>6</v>
      </c>
    </row>
    <row r="186531" spans="1:6" x14ac:dyDescent="0.3">
      <c r="A186531">
        <f t="shared" si="2914"/>
        <v>186530</v>
      </c>
      <c r="B186531">
        <v>504</v>
      </c>
      <c r="C186531">
        <v>47895</v>
      </c>
      <c r="D186531">
        <v>4</v>
      </c>
      <c r="E186531" t="s">
        <v>136857</v>
      </c>
      <c r="F186531" t="s">
        <v>6</v>
      </c>
    </row>
    <row r="186532" spans="1:6" x14ac:dyDescent="0.3">
      <c r="A186532">
        <f t="shared" si="2914"/>
        <v>186531</v>
      </c>
      <c r="B186532">
        <v>504</v>
      </c>
      <c r="C186532">
        <v>47896</v>
      </c>
      <c r="D186532">
        <v>1</v>
      </c>
      <c r="E186532" t="s">
        <v>136858</v>
      </c>
      <c r="F186532" t="s">
        <v>6</v>
      </c>
    </row>
    <row r="186533" spans="1:6" x14ac:dyDescent="0.3">
      <c r="A186533">
        <f t="shared" si="2914"/>
        <v>186532</v>
      </c>
      <c r="B186533">
        <v>504</v>
      </c>
      <c r="C186533">
        <v>47896</v>
      </c>
      <c r="D186533">
        <v>2</v>
      </c>
      <c r="E186533" t="s">
        <v>136859</v>
      </c>
      <c r="F186533" t="s">
        <v>6</v>
      </c>
    </row>
    <row r="186534" spans="1:6" x14ac:dyDescent="0.3">
      <c r="A186534">
        <f t="shared" si="2914"/>
        <v>186533</v>
      </c>
      <c r="B186534">
        <v>504</v>
      </c>
      <c r="C186534">
        <v>47896</v>
      </c>
      <c r="D186534">
        <v>3</v>
      </c>
      <c r="E186534" t="s">
        <v>136860</v>
      </c>
      <c r="F186534" t="s">
        <v>6</v>
      </c>
    </row>
    <row r="186535" spans="1:6" x14ac:dyDescent="0.3">
      <c r="A186535">
        <f t="shared" si="2914"/>
        <v>186534</v>
      </c>
      <c r="B186535">
        <v>504</v>
      </c>
      <c r="C186535">
        <v>47896</v>
      </c>
      <c r="D186535">
        <v>4</v>
      </c>
      <c r="E186535" t="s">
        <v>136861</v>
      </c>
      <c r="F186535" t="s">
        <v>8</v>
      </c>
    </row>
    <row r="186536" spans="1:6" x14ac:dyDescent="0.3">
      <c r="A186536">
        <f t="shared" si="2914"/>
        <v>186535</v>
      </c>
      <c r="B186536">
        <v>504</v>
      </c>
      <c r="C186536">
        <v>47897</v>
      </c>
      <c r="D186536">
        <v>1</v>
      </c>
      <c r="E186536" t="s">
        <v>136862</v>
      </c>
      <c r="F186536" t="s">
        <v>6</v>
      </c>
    </row>
    <row r="186537" spans="1:6" x14ac:dyDescent="0.3">
      <c r="A186537">
        <f t="shared" si="2914"/>
        <v>186536</v>
      </c>
      <c r="B186537">
        <v>504</v>
      </c>
      <c r="C186537">
        <v>47897</v>
      </c>
      <c r="D186537">
        <v>2</v>
      </c>
      <c r="E186537" t="s">
        <v>136863</v>
      </c>
      <c r="F186537" t="s">
        <v>6</v>
      </c>
    </row>
    <row r="186538" spans="1:6" x14ac:dyDescent="0.3">
      <c r="A186538">
        <f t="shared" si="2914"/>
        <v>186537</v>
      </c>
      <c r="B186538">
        <v>504</v>
      </c>
      <c r="C186538">
        <v>47897</v>
      </c>
      <c r="D186538">
        <v>3</v>
      </c>
      <c r="E186538" t="s">
        <v>136864</v>
      </c>
      <c r="F186538" t="s">
        <v>6</v>
      </c>
    </row>
    <row r="186539" spans="1:6" x14ac:dyDescent="0.3">
      <c r="A186539">
        <f t="shared" si="2914"/>
        <v>186538</v>
      </c>
      <c r="B186539">
        <v>504</v>
      </c>
      <c r="C186539">
        <v>47897</v>
      </c>
      <c r="D186539">
        <v>4</v>
      </c>
      <c r="E186539" t="s">
        <v>136865</v>
      </c>
      <c r="F186539" t="s">
        <v>8</v>
      </c>
    </row>
    <row r="186540" spans="1:6" x14ac:dyDescent="0.3">
      <c r="A186540">
        <f t="shared" si="2914"/>
        <v>186539</v>
      </c>
      <c r="B186540">
        <v>504</v>
      </c>
      <c r="C186540">
        <v>47899</v>
      </c>
      <c r="D186540">
        <v>1</v>
      </c>
      <c r="E186540" t="s">
        <v>3635</v>
      </c>
      <c r="F186540" t="s">
        <v>8</v>
      </c>
    </row>
    <row r="186541" spans="1:6" x14ac:dyDescent="0.3">
      <c r="A186541">
        <f t="shared" si="2914"/>
        <v>186540</v>
      </c>
      <c r="B186541">
        <v>504</v>
      </c>
      <c r="C186541">
        <v>47899</v>
      </c>
      <c r="D186541">
        <v>2</v>
      </c>
      <c r="E186541" t="s">
        <v>1864</v>
      </c>
      <c r="F186541" t="s">
        <v>6</v>
      </c>
    </row>
    <row r="186542" spans="1:6" x14ac:dyDescent="0.3">
      <c r="A186542">
        <f t="shared" si="2914"/>
        <v>186541</v>
      </c>
      <c r="B186542">
        <v>504</v>
      </c>
      <c r="C186542">
        <v>47899</v>
      </c>
      <c r="D186542">
        <v>3</v>
      </c>
      <c r="E186542" t="s">
        <v>19463</v>
      </c>
      <c r="F186542" t="s">
        <v>6</v>
      </c>
    </row>
    <row r="186543" spans="1:6" x14ac:dyDescent="0.3">
      <c r="A186543">
        <f t="shared" si="2914"/>
        <v>186542</v>
      </c>
      <c r="B186543">
        <v>504</v>
      </c>
      <c r="C186543">
        <v>47899</v>
      </c>
      <c r="D186543">
        <v>4</v>
      </c>
      <c r="E186543" t="s">
        <v>72706</v>
      </c>
      <c r="F186543" t="s">
        <v>6</v>
      </c>
    </row>
    <row r="186544" spans="1:6" x14ac:dyDescent="0.3">
      <c r="A186544">
        <f t="shared" si="2914"/>
        <v>186543</v>
      </c>
      <c r="B186544">
        <v>504</v>
      </c>
      <c r="C186544">
        <v>47900</v>
      </c>
      <c r="D186544">
        <v>1</v>
      </c>
      <c r="E186544" t="s">
        <v>136866</v>
      </c>
      <c r="F186544" t="s">
        <v>8</v>
      </c>
    </row>
    <row r="186545" spans="1:6" x14ac:dyDescent="0.3">
      <c r="A186545">
        <f t="shared" si="2914"/>
        <v>186544</v>
      </c>
      <c r="B186545">
        <v>504</v>
      </c>
      <c r="C186545">
        <v>47900</v>
      </c>
      <c r="D186545">
        <v>2</v>
      </c>
      <c r="E186545" t="s">
        <v>136867</v>
      </c>
      <c r="F186545" t="s">
        <v>6</v>
      </c>
    </row>
    <row r="186546" spans="1:6" x14ac:dyDescent="0.3">
      <c r="A186546">
        <f t="shared" si="2914"/>
        <v>186545</v>
      </c>
      <c r="B186546">
        <v>504</v>
      </c>
      <c r="C186546">
        <v>47900</v>
      </c>
      <c r="D186546">
        <v>3</v>
      </c>
      <c r="E186546" t="s">
        <v>136868</v>
      </c>
      <c r="F186546" t="s">
        <v>6</v>
      </c>
    </row>
    <row r="186547" spans="1:6" x14ac:dyDescent="0.3">
      <c r="A186547">
        <f t="shared" si="2914"/>
        <v>186546</v>
      </c>
      <c r="B186547">
        <v>504</v>
      </c>
      <c r="C186547">
        <v>47900</v>
      </c>
      <c r="D186547">
        <v>4</v>
      </c>
      <c r="E186547" t="s">
        <v>136869</v>
      </c>
      <c r="F186547" t="s">
        <v>6</v>
      </c>
    </row>
    <row r="186548" spans="1:6" x14ac:dyDescent="0.3">
      <c r="A186548">
        <f t="shared" si="2914"/>
        <v>186547</v>
      </c>
      <c r="B186548">
        <v>504</v>
      </c>
      <c r="C186548">
        <v>47901</v>
      </c>
      <c r="D186548">
        <v>1</v>
      </c>
      <c r="E186548" t="s">
        <v>136870</v>
      </c>
      <c r="F186548" t="s">
        <v>8</v>
      </c>
    </row>
    <row r="186549" spans="1:6" x14ac:dyDescent="0.3">
      <c r="A186549">
        <f t="shared" si="2914"/>
        <v>186548</v>
      </c>
      <c r="B186549">
        <v>504</v>
      </c>
      <c r="C186549">
        <v>47901</v>
      </c>
      <c r="D186549">
        <v>2</v>
      </c>
      <c r="E186549" t="s">
        <v>136871</v>
      </c>
      <c r="F186549" t="s">
        <v>6</v>
      </c>
    </row>
    <row r="186550" spans="1:6" x14ac:dyDescent="0.3">
      <c r="A186550">
        <f t="shared" si="2914"/>
        <v>186549</v>
      </c>
      <c r="B186550">
        <v>504</v>
      </c>
      <c r="C186550">
        <v>47901</v>
      </c>
      <c r="D186550">
        <v>3</v>
      </c>
      <c r="E186550" t="s">
        <v>134616</v>
      </c>
      <c r="F186550" t="s">
        <v>6</v>
      </c>
    </row>
    <row r="186551" spans="1:6" x14ac:dyDescent="0.3">
      <c r="A186551">
        <f t="shared" si="2914"/>
        <v>186550</v>
      </c>
      <c r="B186551">
        <v>504</v>
      </c>
      <c r="C186551">
        <v>47901</v>
      </c>
      <c r="D186551">
        <v>4</v>
      </c>
      <c r="E186551" t="s">
        <v>136872</v>
      </c>
      <c r="F186551" t="s">
        <v>6</v>
      </c>
    </row>
    <row r="186552" spans="1:6" x14ac:dyDescent="0.3">
      <c r="A186552">
        <f t="shared" si="2914"/>
        <v>186551</v>
      </c>
      <c r="B186552">
        <v>504</v>
      </c>
      <c r="C186552">
        <v>47902</v>
      </c>
      <c r="D186552">
        <v>1</v>
      </c>
      <c r="E186552" t="s">
        <v>134919</v>
      </c>
      <c r="F186552" t="s">
        <v>6</v>
      </c>
    </row>
    <row r="186553" spans="1:6" x14ac:dyDescent="0.3">
      <c r="A186553">
        <f t="shared" si="2914"/>
        <v>186552</v>
      </c>
      <c r="B186553">
        <v>504</v>
      </c>
      <c r="C186553">
        <v>47902</v>
      </c>
      <c r="D186553">
        <v>2</v>
      </c>
      <c r="E186553" t="s">
        <v>134920</v>
      </c>
      <c r="F186553" t="s">
        <v>8</v>
      </c>
    </row>
    <row r="186554" spans="1:6" x14ac:dyDescent="0.3">
      <c r="A186554">
        <f t="shared" si="2914"/>
        <v>186553</v>
      </c>
      <c r="B186554">
        <v>504</v>
      </c>
      <c r="C186554">
        <v>47902</v>
      </c>
      <c r="D186554">
        <v>3</v>
      </c>
      <c r="E186554" t="s">
        <v>136873</v>
      </c>
      <c r="F186554" t="s">
        <v>6</v>
      </c>
    </row>
    <row r="186555" spans="1:6" x14ac:dyDescent="0.3">
      <c r="A186555">
        <f t="shared" si="2914"/>
        <v>186554</v>
      </c>
      <c r="B186555">
        <v>504</v>
      </c>
      <c r="C186555">
        <v>47902</v>
      </c>
      <c r="D186555">
        <v>4</v>
      </c>
      <c r="E186555" t="s">
        <v>135944</v>
      </c>
      <c r="F186555" t="s">
        <v>6</v>
      </c>
    </row>
    <row r="186556" spans="1:6" x14ac:dyDescent="0.3">
      <c r="A186556">
        <f t="shared" si="2914"/>
        <v>186555</v>
      </c>
      <c r="B186556">
        <v>504</v>
      </c>
      <c r="C186556">
        <v>47903</v>
      </c>
      <c r="D186556">
        <v>1</v>
      </c>
      <c r="E186556" t="s">
        <v>13121</v>
      </c>
      <c r="F186556" t="s">
        <v>8</v>
      </c>
    </row>
    <row r="186557" spans="1:6" x14ac:dyDescent="0.3">
      <c r="A186557">
        <f t="shared" si="2914"/>
        <v>186556</v>
      </c>
      <c r="B186557">
        <v>504</v>
      </c>
      <c r="C186557">
        <v>47903</v>
      </c>
      <c r="D186557">
        <v>2</v>
      </c>
      <c r="E186557" t="s">
        <v>134884</v>
      </c>
      <c r="F186557" t="s">
        <v>6</v>
      </c>
    </row>
    <row r="186558" spans="1:6" x14ac:dyDescent="0.3">
      <c r="A186558">
        <f t="shared" si="2914"/>
        <v>186557</v>
      </c>
      <c r="B186558">
        <v>504</v>
      </c>
      <c r="C186558">
        <v>47903</v>
      </c>
      <c r="D186558">
        <v>3</v>
      </c>
      <c r="E186558" t="s">
        <v>98715</v>
      </c>
      <c r="F186558" t="s">
        <v>6</v>
      </c>
    </row>
    <row r="186559" spans="1:6" x14ac:dyDescent="0.3">
      <c r="A186559">
        <f t="shared" si="2914"/>
        <v>186558</v>
      </c>
      <c r="B186559">
        <v>504</v>
      </c>
      <c r="C186559">
        <v>47903</v>
      </c>
      <c r="D186559">
        <v>4</v>
      </c>
      <c r="E186559" t="s">
        <v>136874</v>
      </c>
      <c r="F186559" t="s">
        <v>6</v>
      </c>
    </row>
    <row r="186560" spans="1:6" x14ac:dyDescent="0.3">
      <c r="A186560">
        <f t="shared" si="2914"/>
        <v>186559</v>
      </c>
      <c r="B186560">
        <v>504</v>
      </c>
      <c r="C186560">
        <v>47904</v>
      </c>
      <c r="D186560">
        <v>1</v>
      </c>
      <c r="E186560" t="s">
        <v>136875</v>
      </c>
      <c r="F186560" t="s">
        <v>8</v>
      </c>
    </row>
    <row r="186561" spans="1:6" x14ac:dyDescent="0.3">
      <c r="A186561">
        <f t="shared" si="2914"/>
        <v>186560</v>
      </c>
      <c r="B186561">
        <v>504</v>
      </c>
      <c r="C186561">
        <v>47904</v>
      </c>
      <c r="D186561">
        <v>2</v>
      </c>
      <c r="E186561" t="s">
        <v>136876</v>
      </c>
      <c r="F186561" t="s">
        <v>6</v>
      </c>
    </row>
    <row r="186562" spans="1:6" x14ac:dyDescent="0.3">
      <c r="A186562">
        <f t="shared" si="2914"/>
        <v>186561</v>
      </c>
      <c r="B186562">
        <v>504</v>
      </c>
      <c r="C186562">
        <v>47904</v>
      </c>
      <c r="D186562">
        <v>3</v>
      </c>
      <c r="E186562" t="s">
        <v>10214</v>
      </c>
      <c r="F186562" t="s">
        <v>6</v>
      </c>
    </row>
    <row r="186563" spans="1:6" x14ac:dyDescent="0.3">
      <c r="A186563">
        <f t="shared" ref="A186563:A186626" si="2915">ROW()-1</f>
        <v>186562</v>
      </c>
      <c r="B186563">
        <v>504</v>
      </c>
      <c r="C186563">
        <v>47904</v>
      </c>
      <c r="D186563">
        <v>4</v>
      </c>
      <c r="E186563" t="s">
        <v>136877</v>
      </c>
      <c r="F186563" t="s">
        <v>6</v>
      </c>
    </row>
    <row r="186564" spans="1:6" x14ac:dyDescent="0.3">
      <c r="A186564">
        <f t="shared" si="2915"/>
        <v>186563</v>
      </c>
      <c r="B186564">
        <v>504</v>
      </c>
      <c r="C186564">
        <v>47905</v>
      </c>
      <c r="D186564">
        <v>1</v>
      </c>
      <c r="E186564" t="s">
        <v>136878</v>
      </c>
      <c r="F186564" t="s">
        <v>6</v>
      </c>
    </row>
    <row r="186565" spans="1:6" x14ac:dyDescent="0.3">
      <c r="A186565">
        <f t="shared" si="2915"/>
        <v>186564</v>
      </c>
      <c r="B186565">
        <v>504</v>
      </c>
      <c r="C186565">
        <v>47905</v>
      </c>
      <c r="D186565">
        <v>2</v>
      </c>
      <c r="E186565" t="s">
        <v>136879</v>
      </c>
      <c r="F186565" t="s">
        <v>8</v>
      </c>
    </row>
    <row r="186566" spans="1:6" x14ac:dyDescent="0.3">
      <c r="A186566">
        <f t="shared" si="2915"/>
        <v>186565</v>
      </c>
      <c r="B186566">
        <v>504</v>
      </c>
      <c r="C186566">
        <v>47905</v>
      </c>
      <c r="D186566">
        <v>3</v>
      </c>
      <c r="E186566" t="s">
        <v>136880</v>
      </c>
      <c r="F186566" t="s">
        <v>6</v>
      </c>
    </row>
    <row r="186567" spans="1:6" x14ac:dyDescent="0.3">
      <c r="A186567">
        <f t="shared" si="2915"/>
        <v>186566</v>
      </c>
      <c r="B186567">
        <v>504</v>
      </c>
      <c r="C186567">
        <v>47905</v>
      </c>
      <c r="D186567">
        <v>4</v>
      </c>
      <c r="E186567" t="s">
        <v>136881</v>
      </c>
      <c r="F186567" t="s">
        <v>6</v>
      </c>
    </row>
    <row r="186568" spans="1:6" x14ac:dyDescent="0.3">
      <c r="A186568">
        <f t="shared" si="2915"/>
        <v>186567</v>
      </c>
      <c r="B186568">
        <v>504</v>
      </c>
      <c r="C186568">
        <v>47906</v>
      </c>
      <c r="D186568">
        <v>1</v>
      </c>
      <c r="E186568" t="s">
        <v>136882</v>
      </c>
      <c r="F186568" t="s">
        <v>6</v>
      </c>
    </row>
    <row r="186569" spans="1:6" x14ac:dyDescent="0.3">
      <c r="A186569">
        <f t="shared" si="2915"/>
        <v>186568</v>
      </c>
      <c r="B186569">
        <v>504</v>
      </c>
      <c r="C186569">
        <v>47906</v>
      </c>
      <c r="D186569">
        <v>2</v>
      </c>
      <c r="E186569" t="s">
        <v>136883</v>
      </c>
      <c r="F186569" t="s">
        <v>6</v>
      </c>
    </row>
    <row r="186570" spans="1:6" x14ac:dyDescent="0.3">
      <c r="A186570">
        <f t="shared" si="2915"/>
        <v>186569</v>
      </c>
      <c r="B186570">
        <v>504</v>
      </c>
      <c r="C186570">
        <v>47906</v>
      </c>
      <c r="D186570">
        <v>3</v>
      </c>
      <c r="E186570" t="s">
        <v>136884</v>
      </c>
      <c r="F186570" t="s">
        <v>6</v>
      </c>
    </row>
    <row r="186571" spans="1:6" x14ac:dyDescent="0.3">
      <c r="A186571">
        <f t="shared" si="2915"/>
        <v>186570</v>
      </c>
      <c r="B186571">
        <v>504</v>
      </c>
      <c r="C186571">
        <v>47906</v>
      </c>
      <c r="D186571">
        <v>4</v>
      </c>
      <c r="E186571" t="s">
        <v>136885</v>
      </c>
      <c r="F186571" t="s">
        <v>8</v>
      </c>
    </row>
    <row r="186572" spans="1:6" x14ac:dyDescent="0.3">
      <c r="A186572">
        <f t="shared" si="2915"/>
        <v>186571</v>
      </c>
      <c r="B186572">
        <v>504</v>
      </c>
      <c r="C186572">
        <v>47907</v>
      </c>
      <c r="D186572">
        <v>1</v>
      </c>
      <c r="E186572" t="s">
        <v>2018</v>
      </c>
      <c r="F186572" t="s">
        <v>8</v>
      </c>
    </row>
    <row r="186573" spans="1:6" x14ac:dyDescent="0.3">
      <c r="A186573">
        <f t="shared" si="2915"/>
        <v>186572</v>
      </c>
      <c r="B186573">
        <v>504</v>
      </c>
      <c r="C186573">
        <v>47907</v>
      </c>
      <c r="D186573">
        <v>2</v>
      </c>
      <c r="E186573" t="s">
        <v>237</v>
      </c>
      <c r="F186573" t="s">
        <v>6</v>
      </c>
    </row>
    <row r="186574" spans="1:6" x14ac:dyDescent="0.3">
      <c r="A186574">
        <f t="shared" si="2915"/>
        <v>186573</v>
      </c>
      <c r="B186574">
        <v>504</v>
      </c>
      <c r="C186574">
        <v>47907</v>
      </c>
      <c r="D186574">
        <v>3</v>
      </c>
      <c r="E186574" t="s">
        <v>4273</v>
      </c>
      <c r="F186574" t="s">
        <v>6</v>
      </c>
    </row>
    <row r="186575" spans="1:6" x14ac:dyDescent="0.3">
      <c r="A186575">
        <f t="shared" si="2915"/>
        <v>186574</v>
      </c>
      <c r="B186575">
        <v>504</v>
      </c>
      <c r="C186575">
        <v>47907</v>
      </c>
      <c r="D186575">
        <v>4</v>
      </c>
      <c r="E186575" t="s">
        <v>4274</v>
      </c>
      <c r="F186575" t="s">
        <v>6</v>
      </c>
    </row>
    <row r="186576" spans="1:6" x14ac:dyDescent="0.3">
      <c r="A186576">
        <f t="shared" si="2915"/>
        <v>186575</v>
      </c>
      <c r="B186576">
        <v>504</v>
      </c>
      <c r="C186576">
        <v>47908</v>
      </c>
      <c r="D186576">
        <v>1</v>
      </c>
      <c r="E186576" t="s">
        <v>136886</v>
      </c>
      <c r="F186576" t="s">
        <v>6</v>
      </c>
    </row>
    <row r="186577" spans="1:6" x14ac:dyDescent="0.3">
      <c r="A186577">
        <f t="shared" si="2915"/>
        <v>186576</v>
      </c>
      <c r="B186577">
        <v>504</v>
      </c>
      <c r="C186577">
        <v>47908</v>
      </c>
      <c r="D186577">
        <v>2</v>
      </c>
      <c r="E186577" t="s">
        <v>136887</v>
      </c>
      <c r="F186577" t="s">
        <v>6</v>
      </c>
    </row>
    <row r="186578" spans="1:6" x14ac:dyDescent="0.3">
      <c r="A186578">
        <f t="shared" si="2915"/>
        <v>186577</v>
      </c>
      <c r="B186578">
        <v>504</v>
      </c>
      <c r="C186578">
        <v>47908</v>
      </c>
      <c r="D186578">
        <v>3</v>
      </c>
      <c r="E186578" t="s">
        <v>136888</v>
      </c>
      <c r="F186578" t="s">
        <v>6</v>
      </c>
    </row>
    <row r="186579" spans="1:6" x14ac:dyDescent="0.3">
      <c r="A186579">
        <f t="shared" si="2915"/>
        <v>186578</v>
      </c>
      <c r="B186579">
        <v>504</v>
      </c>
      <c r="C186579">
        <v>47908</v>
      </c>
      <c r="D186579">
        <v>4</v>
      </c>
      <c r="E186579" t="s">
        <v>136889</v>
      </c>
      <c r="F186579" t="s">
        <v>8</v>
      </c>
    </row>
    <row r="186580" spans="1:6" x14ac:dyDescent="0.3">
      <c r="A186580">
        <f t="shared" si="2915"/>
        <v>186579</v>
      </c>
      <c r="B186580">
        <v>504</v>
      </c>
      <c r="C186580">
        <v>47909</v>
      </c>
      <c r="D186580">
        <v>1</v>
      </c>
      <c r="E186580" t="s">
        <v>136890</v>
      </c>
      <c r="F186580" t="s">
        <v>6</v>
      </c>
    </row>
    <row r="186581" spans="1:6" x14ac:dyDescent="0.3">
      <c r="A186581">
        <f t="shared" si="2915"/>
        <v>186580</v>
      </c>
      <c r="B186581">
        <v>504</v>
      </c>
      <c r="C186581">
        <v>47909</v>
      </c>
      <c r="D186581">
        <v>2</v>
      </c>
      <c r="E186581" t="s">
        <v>136891</v>
      </c>
      <c r="F186581" t="s">
        <v>6</v>
      </c>
    </row>
    <row r="186582" spans="1:6" x14ac:dyDescent="0.3">
      <c r="A186582">
        <f t="shared" si="2915"/>
        <v>186581</v>
      </c>
      <c r="B186582">
        <v>504</v>
      </c>
      <c r="C186582">
        <v>47909</v>
      </c>
      <c r="D186582">
        <v>3</v>
      </c>
      <c r="E186582" t="s">
        <v>136892</v>
      </c>
      <c r="F186582" t="s">
        <v>8</v>
      </c>
    </row>
    <row r="186583" spans="1:6" x14ac:dyDescent="0.3">
      <c r="A186583">
        <f t="shared" si="2915"/>
        <v>186582</v>
      </c>
      <c r="B186583">
        <v>504</v>
      </c>
      <c r="C186583">
        <v>47909</v>
      </c>
      <c r="D186583">
        <v>4</v>
      </c>
      <c r="E186583" t="s">
        <v>136893</v>
      </c>
      <c r="F186583" t="s">
        <v>6</v>
      </c>
    </row>
    <row r="186584" spans="1:6" x14ac:dyDescent="0.3">
      <c r="A186584">
        <f t="shared" si="2915"/>
        <v>186583</v>
      </c>
      <c r="B186584">
        <v>504</v>
      </c>
      <c r="C186584">
        <v>47910</v>
      </c>
      <c r="D186584">
        <v>1</v>
      </c>
      <c r="E186584" t="s">
        <v>136894</v>
      </c>
      <c r="F186584" t="s">
        <v>6</v>
      </c>
    </row>
    <row r="186585" spans="1:6" x14ac:dyDescent="0.3">
      <c r="A186585">
        <f t="shared" si="2915"/>
        <v>186584</v>
      </c>
      <c r="B186585">
        <v>504</v>
      </c>
      <c r="C186585">
        <v>47910</v>
      </c>
      <c r="D186585">
        <v>2</v>
      </c>
      <c r="E186585" t="s">
        <v>12080</v>
      </c>
      <c r="F186585" t="s">
        <v>6</v>
      </c>
    </row>
    <row r="186586" spans="1:6" x14ac:dyDescent="0.3">
      <c r="A186586">
        <f t="shared" si="2915"/>
        <v>186585</v>
      </c>
      <c r="B186586">
        <v>504</v>
      </c>
      <c r="C186586">
        <v>47910</v>
      </c>
      <c r="D186586">
        <v>3</v>
      </c>
      <c r="E186586" t="s">
        <v>136895</v>
      </c>
      <c r="F186586" t="s">
        <v>6</v>
      </c>
    </row>
    <row r="186587" spans="1:6" x14ac:dyDescent="0.3">
      <c r="A186587">
        <f t="shared" si="2915"/>
        <v>186586</v>
      </c>
      <c r="B186587">
        <v>504</v>
      </c>
      <c r="C186587">
        <v>47910</v>
      </c>
      <c r="D186587">
        <v>4</v>
      </c>
      <c r="E186587" t="s">
        <v>136896</v>
      </c>
      <c r="F186587" t="s">
        <v>8</v>
      </c>
    </row>
    <row r="186588" spans="1:6" x14ac:dyDescent="0.3">
      <c r="A186588">
        <f t="shared" si="2915"/>
        <v>186587</v>
      </c>
      <c r="B186588">
        <v>504</v>
      </c>
      <c r="C186588">
        <v>47911</v>
      </c>
      <c r="D186588">
        <v>1</v>
      </c>
      <c r="E186588" t="s">
        <v>136897</v>
      </c>
      <c r="F186588" t="s">
        <v>6</v>
      </c>
    </row>
    <row r="186589" spans="1:6" x14ac:dyDescent="0.3">
      <c r="A186589">
        <f t="shared" si="2915"/>
        <v>186588</v>
      </c>
      <c r="B186589">
        <v>504</v>
      </c>
      <c r="C186589">
        <v>47911</v>
      </c>
      <c r="D186589">
        <v>2</v>
      </c>
      <c r="E186589" t="s">
        <v>136898</v>
      </c>
      <c r="F186589" t="s">
        <v>6</v>
      </c>
    </row>
    <row r="186590" spans="1:6" x14ac:dyDescent="0.3">
      <c r="A186590">
        <f t="shared" si="2915"/>
        <v>186589</v>
      </c>
      <c r="B186590">
        <v>504</v>
      </c>
      <c r="C186590">
        <v>47911</v>
      </c>
      <c r="D186590">
        <v>3</v>
      </c>
      <c r="E186590" t="s">
        <v>136899</v>
      </c>
      <c r="F186590" t="s">
        <v>6</v>
      </c>
    </row>
    <row r="186591" spans="1:6" x14ac:dyDescent="0.3">
      <c r="A186591">
        <f t="shared" si="2915"/>
        <v>186590</v>
      </c>
      <c r="B186591">
        <v>504</v>
      </c>
      <c r="C186591">
        <v>47911</v>
      </c>
      <c r="D186591">
        <v>4</v>
      </c>
      <c r="E186591" t="s">
        <v>136900</v>
      </c>
      <c r="F186591" t="s">
        <v>8</v>
      </c>
    </row>
    <row r="186592" spans="1:6" x14ac:dyDescent="0.3">
      <c r="A186592">
        <f t="shared" si="2915"/>
        <v>186591</v>
      </c>
      <c r="B186592">
        <v>504</v>
      </c>
      <c r="C186592">
        <v>47912</v>
      </c>
      <c r="D186592">
        <v>1</v>
      </c>
      <c r="E186592" t="s">
        <v>136901</v>
      </c>
      <c r="F186592" t="s">
        <v>6</v>
      </c>
    </row>
    <row r="186593" spans="1:6" x14ac:dyDescent="0.3">
      <c r="A186593">
        <f t="shared" si="2915"/>
        <v>186592</v>
      </c>
      <c r="B186593">
        <v>504</v>
      </c>
      <c r="C186593">
        <v>47912</v>
      </c>
      <c r="D186593">
        <v>2</v>
      </c>
      <c r="E186593" t="s">
        <v>13782</v>
      </c>
      <c r="F186593" t="s">
        <v>8</v>
      </c>
    </row>
    <row r="186594" spans="1:6" x14ac:dyDescent="0.3">
      <c r="A186594">
        <f t="shared" si="2915"/>
        <v>186593</v>
      </c>
      <c r="B186594">
        <v>504</v>
      </c>
      <c r="C186594">
        <v>47912</v>
      </c>
      <c r="D186594">
        <v>3</v>
      </c>
      <c r="E186594" t="s">
        <v>136902</v>
      </c>
      <c r="F186594" t="s">
        <v>6</v>
      </c>
    </row>
    <row r="186595" spans="1:6" x14ac:dyDescent="0.3">
      <c r="A186595">
        <f t="shared" si="2915"/>
        <v>186594</v>
      </c>
      <c r="B186595">
        <v>504</v>
      </c>
      <c r="C186595">
        <v>47912</v>
      </c>
      <c r="D186595">
        <v>4</v>
      </c>
      <c r="E186595" t="s">
        <v>13771</v>
      </c>
      <c r="F186595" t="s">
        <v>6</v>
      </c>
    </row>
    <row r="186596" spans="1:6" x14ac:dyDescent="0.3">
      <c r="A186596">
        <f t="shared" si="2915"/>
        <v>186595</v>
      </c>
      <c r="B186596">
        <v>504</v>
      </c>
      <c r="C186596">
        <v>47913</v>
      </c>
      <c r="D186596">
        <v>1</v>
      </c>
      <c r="E186596" t="s">
        <v>136903</v>
      </c>
      <c r="F186596" t="s">
        <v>6</v>
      </c>
    </row>
    <row r="186597" spans="1:6" x14ac:dyDescent="0.3">
      <c r="A186597">
        <f t="shared" si="2915"/>
        <v>186596</v>
      </c>
      <c r="B186597">
        <v>504</v>
      </c>
      <c r="C186597">
        <v>47913</v>
      </c>
      <c r="D186597">
        <v>2</v>
      </c>
      <c r="E186597" t="s">
        <v>136904</v>
      </c>
      <c r="F186597" t="s">
        <v>6</v>
      </c>
    </row>
    <row r="186598" spans="1:6" x14ac:dyDescent="0.3">
      <c r="A186598">
        <f t="shared" si="2915"/>
        <v>186597</v>
      </c>
      <c r="B186598">
        <v>504</v>
      </c>
      <c r="C186598">
        <v>47913</v>
      </c>
      <c r="D186598">
        <v>3</v>
      </c>
      <c r="E186598" t="s">
        <v>136905</v>
      </c>
      <c r="F186598" t="s">
        <v>6</v>
      </c>
    </row>
    <row r="186599" spans="1:6" x14ac:dyDescent="0.3">
      <c r="A186599">
        <f t="shared" si="2915"/>
        <v>186598</v>
      </c>
      <c r="B186599">
        <v>504</v>
      </c>
      <c r="C186599">
        <v>47913</v>
      </c>
      <c r="D186599">
        <v>4</v>
      </c>
      <c r="E186599" t="s">
        <v>136906</v>
      </c>
      <c r="F186599" t="s">
        <v>8</v>
      </c>
    </row>
    <row r="186600" spans="1:6" x14ac:dyDescent="0.3">
      <c r="A186600">
        <f t="shared" si="2915"/>
        <v>186599</v>
      </c>
      <c r="B186600">
        <v>504</v>
      </c>
      <c r="C186600">
        <v>47914</v>
      </c>
      <c r="D186600">
        <v>1</v>
      </c>
      <c r="E186600" t="s">
        <v>135614</v>
      </c>
      <c r="F186600" t="s">
        <v>6</v>
      </c>
    </row>
    <row r="186601" spans="1:6" x14ac:dyDescent="0.3">
      <c r="A186601">
        <f t="shared" si="2915"/>
        <v>186600</v>
      </c>
      <c r="B186601">
        <v>504</v>
      </c>
      <c r="C186601">
        <v>47914</v>
      </c>
      <c r="D186601">
        <v>2</v>
      </c>
      <c r="E186601" t="s">
        <v>135615</v>
      </c>
      <c r="F186601" t="s">
        <v>6</v>
      </c>
    </row>
    <row r="186602" spans="1:6" x14ac:dyDescent="0.3">
      <c r="A186602">
        <f t="shared" si="2915"/>
        <v>186601</v>
      </c>
      <c r="B186602">
        <v>504</v>
      </c>
      <c r="C186602">
        <v>47914</v>
      </c>
      <c r="D186602">
        <v>3</v>
      </c>
      <c r="E186602" t="s">
        <v>14150</v>
      </c>
      <c r="F186602" t="s">
        <v>6</v>
      </c>
    </row>
    <row r="186603" spans="1:6" x14ac:dyDescent="0.3">
      <c r="A186603">
        <f t="shared" si="2915"/>
        <v>186602</v>
      </c>
      <c r="B186603">
        <v>504</v>
      </c>
      <c r="C186603">
        <v>47914</v>
      </c>
      <c r="D186603">
        <v>4</v>
      </c>
      <c r="E186603" t="s">
        <v>136907</v>
      </c>
      <c r="F186603" t="s">
        <v>8</v>
      </c>
    </row>
    <row r="186604" spans="1:6" x14ac:dyDescent="0.3">
      <c r="A186604">
        <f t="shared" si="2915"/>
        <v>186603</v>
      </c>
      <c r="B186604">
        <v>504</v>
      </c>
      <c r="C186604">
        <v>47915</v>
      </c>
      <c r="D186604">
        <v>1</v>
      </c>
      <c r="E186604" t="s">
        <v>134357</v>
      </c>
      <c r="F186604" t="s">
        <v>6</v>
      </c>
    </row>
    <row r="186605" spans="1:6" x14ac:dyDescent="0.3">
      <c r="A186605">
        <f t="shared" si="2915"/>
        <v>186604</v>
      </c>
      <c r="B186605">
        <v>504</v>
      </c>
      <c r="C186605">
        <v>47915</v>
      </c>
      <c r="D186605">
        <v>2</v>
      </c>
      <c r="E186605" t="s">
        <v>76821</v>
      </c>
      <c r="F186605" t="s">
        <v>6</v>
      </c>
    </row>
    <row r="186606" spans="1:6" x14ac:dyDescent="0.3">
      <c r="A186606">
        <f t="shared" si="2915"/>
        <v>186605</v>
      </c>
      <c r="B186606">
        <v>504</v>
      </c>
      <c r="C186606">
        <v>47915</v>
      </c>
      <c r="D186606">
        <v>3</v>
      </c>
      <c r="E186606" t="s">
        <v>136908</v>
      </c>
      <c r="F186606" t="s">
        <v>8</v>
      </c>
    </row>
    <row r="186607" spans="1:6" x14ac:dyDescent="0.3">
      <c r="A186607">
        <f t="shared" si="2915"/>
        <v>186606</v>
      </c>
      <c r="B186607">
        <v>504</v>
      </c>
      <c r="C186607">
        <v>47915</v>
      </c>
      <c r="D186607">
        <v>4</v>
      </c>
      <c r="E186607" t="s">
        <v>63960</v>
      </c>
      <c r="F186607" t="s">
        <v>6</v>
      </c>
    </row>
    <row r="186608" spans="1:6" x14ac:dyDescent="0.3">
      <c r="A186608">
        <f t="shared" si="2915"/>
        <v>186607</v>
      </c>
      <c r="B186608">
        <v>504</v>
      </c>
      <c r="C186608">
        <v>47916</v>
      </c>
      <c r="D186608">
        <v>1</v>
      </c>
      <c r="E186608" t="s">
        <v>136909</v>
      </c>
      <c r="F186608" t="s">
        <v>6</v>
      </c>
    </row>
    <row r="186609" spans="1:6" x14ac:dyDescent="0.3">
      <c r="A186609">
        <f t="shared" si="2915"/>
        <v>186608</v>
      </c>
      <c r="B186609">
        <v>504</v>
      </c>
      <c r="C186609">
        <v>47916</v>
      </c>
      <c r="D186609">
        <v>2</v>
      </c>
      <c r="E186609" t="s">
        <v>136910</v>
      </c>
      <c r="F186609" t="s">
        <v>8</v>
      </c>
    </row>
    <row r="186610" spans="1:6" x14ac:dyDescent="0.3">
      <c r="A186610">
        <f t="shared" si="2915"/>
        <v>186609</v>
      </c>
      <c r="B186610">
        <v>504</v>
      </c>
      <c r="C186610">
        <v>47916</v>
      </c>
      <c r="D186610">
        <v>3</v>
      </c>
      <c r="E186610" t="s">
        <v>136911</v>
      </c>
      <c r="F186610" t="s">
        <v>6</v>
      </c>
    </row>
    <row r="186611" spans="1:6" x14ac:dyDescent="0.3">
      <c r="A186611">
        <f t="shared" si="2915"/>
        <v>186610</v>
      </c>
      <c r="B186611">
        <v>504</v>
      </c>
      <c r="C186611">
        <v>47916</v>
      </c>
      <c r="D186611">
        <v>4</v>
      </c>
      <c r="E186611" t="s">
        <v>136912</v>
      </c>
      <c r="F186611" t="s">
        <v>6</v>
      </c>
    </row>
    <row r="186612" spans="1:6" x14ac:dyDescent="0.3">
      <c r="A186612">
        <f t="shared" si="2915"/>
        <v>186611</v>
      </c>
      <c r="B186612">
        <v>504</v>
      </c>
      <c r="C186612">
        <v>47917</v>
      </c>
      <c r="D186612">
        <v>1</v>
      </c>
      <c r="E186612" t="s">
        <v>11650</v>
      </c>
      <c r="F186612" t="s">
        <v>6</v>
      </c>
    </row>
    <row r="186613" spans="1:6" x14ac:dyDescent="0.3">
      <c r="A186613">
        <f t="shared" si="2915"/>
        <v>186612</v>
      </c>
      <c r="B186613">
        <v>504</v>
      </c>
      <c r="C186613">
        <v>47917</v>
      </c>
      <c r="D186613">
        <v>2</v>
      </c>
      <c r="E186613" t="s">
        <v>11651</v>
      </c>
      <c r="F186613" t="s">
        <v>6</v>
      </c>
    </row>
    <row r="186614" spans="1:6" x14ac:dyDescent="0.3">
      <c r="A186614">
        <f t="shared" si="2915"/>
        <v>186613</v>
      </c>
      <c r="B186614">
        <v>504</v>
      </c>
      <c r="C186614">
        <v>47917</v>
      </c>
      <c r="D186614">
        <v>3</v>
      </c>
      <c r="E186614" t="s">
        <v>136913</v>
      </c>
      <c r="F186614" t="s">
        <v>8</v>
      </c>
    </row>
    <row r="186615" spans="1:6" x14ac:dyDescent="0.3">
      <c r="A186615">
        <f t="shared" si="2915"/>
        <v>186614</v>
      </c>
      <c r="B186615">
        <v>504</v>
      </c>
      <c r="C186615">
        <v>47917</v>
      </c>
      <c r="D186615">
        <v>4</v>
      </c>
      <c r="E186615" t="s">
        <v>11092</v>
      </c>
      <c r="F186615" t="s">
        <v>6</v>
      </c>
    </row>
    <row r="186616" spans="1:6" x14ac:dyDescent="0.3">
      <c r="A186616">
        <f t="shared" si="2915"/>
        <v>186615</v>
      </c>
      <c r="B186616">
        <v>504</v>
      </c>
      <c r="C186616">
        <v>47918</v>
      </c>
      <c r="D186616">
        <v>1</v>
      </c>
      <c r="E186616" t="s">
        <v>8059</v>
      </c>
      <c r="F186616" t="s">
        <v>6</v>
      </c>
    </row>
    <row r="186617" spans="1:6" x14ac:dyDescent="0.3">
      <c r="A186617">
        <f t="shared" si="2915"/>
        <v>186616</v>
      </c>
      <c r="B186617">
        <v>504</v>
      </c>
      <c r="C186617">
        <v>47918</v>
      </c>
      <c r="D186617">
        <v>2</v>
      </c>
      <c r="E186617" t="s">
        <v>136914</v>
      </c>
      <c r="F186617" t="s">
        <v>6</v>
      </c>
    </row>
    <row r="186618" spans="1:6" x14ac:dyDescent="0.3">
      <c r="A186618">
        <f t="shared" si="2915"/>
        <v>186617</v>
      </c>
      <c r="B186618">
        <v>504</v>
      </c>
      <c r="C186618">
        <v>47918</v>
      </c>
      <c r="D186618">
        <v>3</v>
      </c>
      <c r="E186618" t="s">
        <v>136915</v>
      </c>
      <c r="F186618" t="s">
        <v>8</v>
      </c>
    </row>
    <row r="186619" spans="1:6" x14ac:dyDescent="0.3">
      <c r="A186619">
        <f t="shared" si="2915"/>
        <v>186618</v>
      </c>
      <c r="B186619">
        <v>504</v>
      </c>
      <c r="C186619">
        <v>47918</v>
      </c>
      <c r="D186619">
        <v>4</v>
      </c>
      <c r="E186619" t="s">
        <v>136916</v>
      </c>
      <c r="F186619" t="s">
        <v>6</v>
      </c>
    </row>
    <row r="186620" spans="1:6" x14ac:dyDescent="0.3">
      <c r="A186620">
        <f t="shared" si="2915"/>
        <v>186619</v>
      </c>
      <c r="B186620">
        <v>504</v>
      </c>
      <c r="C186620">
        <v>47919</v>
      </c>
      <c r="D186620">
        <v>1</v>
      </c>
      <c r="E186620" t="s">
        <v>136917</v>
      </c>
      <c r="F186620" t="s">
        <v>6</v>
      </c>
    </row>
    <row r="186621" spans="1:6" x14ac:dyDescent="0.3">
      <c r="A186621">
        <f t="shared" si="2915"/>
        <v>186620</v>
      </c>
      <c r="B186621">
        <v>504</v>
      </c>
      <c r="C186621">
        <v>47919</v>
      </c>
      <c r="D186621">
        <v>2</v>
      </c>
      <c r="E186621" t="s">
        <v>136918</v>
      </c>
      <c r="F186621" t="s">
        <v>8</v>
      </c>
    </row>
    <row r="186622" spans="1:6" x14ac:dyDescent="0.3">
      <c r="A186622">
        <f t="shared" si="2915"/>
        <v>186621</v>
      </c>
      <c r="B186622">
        <v>504</v>
      </c>
      <c r="C186622">
        <v>47919</v>
      </c>
      <c r="D186622">
        <v>3</v>
      </c>
      <c r="E186622" t="s">
        <v>136919</v>
      </c>
      <c r="F186622" t="s">
        <v>6</v>
      </c>
    </row>
    <row r="186623" spans="1:6" x14ac:dyDescent="0.3">
      <c r="A186623">
        <f t="shared" si="2915"/>
        <v>186622</v>
      </c>
      <c r="B186623">
        <v>504</v>
      </c>
      <c r="C186623">
        <v>47919</v>
      </c>
      <c r="D186623">
        <v>4</v>
      </c>
      <c r="E186623" t="s">
        <v>136920</v>
      </c>
      <c r="F186623" t="s">
        <v>6</v>
      </c>
    </row>
    <row r="186624" spans="1:6" x14ac:dyDescent="0.3">
      <c r="A186624">
        <f t="shared" si="2915"/>
        <v>186623</v>
      </c>
      <c r="B186624">
        <v>504</v>
      </c>
      <c r="C186624">
        <v>47920</v>
      </c>
      <c r="D186624">
        <v>1</v>
      </c>
      <c r="E186624" t="s">
        <v>136921</v>
      </c>
      <c r="F186624" t="s">
        <v>6</v>
      </c>
    </row>
    <row r="186625" spans="1:6" x14ac:dyDescent="0.3">
      <c r="A186625">
        <f t="shared" si="2915"/>
        <v>186624</v>
      </c>
      <c r="B186625">
        <v>504</v>
      </c>
      <c r="C186625">
        <v>47920</v>
      </c>
      <c r="D186625">
        <v>2</v>
      </c>
      <c r="E186625" t="s">
        <v>136922</v>
      </c>
      <c r="F186625" t="s">
        <v>6</v>
      </c>
    </row>
    <row r="186626" spans="1:6" x14ac:dyDescent="0.3">
      <c r="A186626">
        <f t="shared" si="2915"/>
        <v>186625</v>
      </c>
      <c r="B186626">
        <v>504</v>
      </c>
      <c r="C186626">
        <v>47920</v>
      </c>
      <c r="D186626">
        <v>3</v>
      </c>
      <c r="E186626" t="s">
        <v>136923</v>
      </c>
      <c r="F186626" t="s">
        <v>6</v>
      </c>
    </row>
    <row r="186627" spans="1:6" x14ac:dyDescent="0.3">
      <c r="A186627">
        <f t="shared" ref="A186627:A186690" si="2916">ROW()-1</f>
        <v>186626</v>
      </c>
      <c r="B186627">
        <v>504</v>
      </c>
      <c r="C186627">
        <v>47920</v>
      </c>
      <c r="D186627">
        <v>4</v>
      </c>
      <c r="E186627" t="s">
        <v>136924</v>
      </c>
      <c r="F186627" t="s">
        <v>8</v>
      </c>
    </row>
    <row r="186628" spans="1:6" x14ac:dyDescent="0.3">
      <c r="A186628">
        <f t="shared" si="2916"/>
        <v>186627</v>
      </c>
      <c r="B186628">
        <v>504</v>
      </c>
      <c r="C186628">
        <v>47921</v>
      </c>
      <c r="D186628">
        <v>1</v>
      </c>
      <c r="E186628" t="s">
        <v>136925</v>
      </c>
      <c r="F186628" t="s">
        <v>6</v>
      </c>
    </row>
    <row r="186629" spans="1:6" x14ac:dyDescent="0.3">
      <c r="A186629">
        <f t="shared" si="2916"/>
        <v>186628</v>
      </c>
      <c r="B186629">
        <v>504</v>
      </c>
      <c r="C186629">
        <v>47921</v>
      </c>
      <c r="D186629">
        <v>2</v>
      </c>
      <c r="E186629" t="s">
        <v>61477</v>
      </c>
      <c r="F186629" t="s">
        <v>6</v>
      </c>
    </row>
    <row r="186630" spans="1:6" x14ac:dyDescent="0.3">
      <c r="A186630">
        <f t="shared" si="2916"/>
        <v>186629</v>
      </c>
      <c r="B186630">
        <v>504</v>
      </c>
      <c r="C186630">
        <v>47921</v>
      </c>
      <c r="D186630">
        <v>3</v>
      </c>
      <c r="E186630" t="s">
        <v>5101</v>
      </c>
      <c r="F186630" t="s">
        <v>6</v>
      </c>
    </row>
    <row r="186631" spans="1:6" x14ac:dyDescent="0.3">
      <c r="A186631">
        <f t="shared" si="2916"/>
        <v>186630</v>
      </c>
      <c r="B186631">
        <v>504</v>
      </c>
      <c r="C186631">
        <v>47921</v>
      </c>
      <c r="D186631">
        <v>4</v>
      </c>
      <c r="E186631" t="s">
        <v>62878</v>
      </c>
      <c r="F186631" t="s">
        <v>8</v>
      </c>
    </row>
    <row r="186632" spans="1:6" x14ac:dyDescent="0.3">
      <c r="A186632">
        <f t="shared" si="2916"/>
        <v>186631</v>
      </c>
      <c r="B186632">
        <v>504</v>
      </c>
      <c r="C186632">
        <v>47922</v>
      </c>
      <c r="D186632">
        <v>1</v>
      </c>
      <c r="E186632" t="s">
        <v>136926</v>
      </c>
      <c r="F186632" t="s">
        <v>6</v>
      </c>
    </row>
    <row r="186633" spans="1:6" x14ac:dyDescent="0.3">
      <c r="A186633">
        <f t="shared" si="2916"/>
        <v>186632</v>
      </c>
      <c r="B186633">
        <v>504</v>
      </c>
      <c r="C186633">
        <v>47922</v>
      </c>
      <c r="D186633">
        <v>2</v>
      </c>
      <c r="E186633" t="s">
        <v>136927</v>
      </c>
      <c r="F186633" t="s">
        <v>6</v>
      </c>
    </row>
    <row r="186634" spans="1:6" x14ac:dyDescent="0.3">
      <c r="A186634">
        <f t="shared" si="2916"/>
        <v>186633</v>
      </c>
      <c r="B186634">
        <v>504</v>
      </c>
      <c r="C186634">
        <v>47922</v>
      </c>
      <c r="D186634">
        <v>3</v>
      </c>
      <c r="E186634" t="s">
        <v>136928</v>
      </c>
      <c r="F186634" t="s">
        <v>8</v>
      </c>
    </row>
    <row r="186635" spans="1:6" x14ac:dyDescent="0.3">
      <c r="A186635">
        <f t="shared" si="2916"/>
        <v>186634</v>
      </c>
      <c r="B186635">
        <v>504</v>
      </c>
      <c r="C186635">
        <v>47922</v>
      </c>
      <c r="D186635">
        <v>4</v>
      </c>
      <c r="E186635" t="s">
        <v>136929</v>
      </c>
      <c r="F186635" t="s">
        <v>6</v>
      </c>
    </row>
    <row r="186636" spans="1:6" x14ac:dyDescent="0.3">
      <c r="A186636">
        <f t="shared" si="2916"/>
        <v>186635</v>
      </c>
      <c r="B186636">
        <v>504</v>
      </c>
      <c r="C186636">
        <v>47923</v>
      </c>
      <c r="D186636">
        <v>1</v>
      </c>
      <c r="E186636" t="s">
        <v>136930</v>
      </c>
      <c r="F186636" t="s">
        <v>6</v>
      </c>
    </row>
    <row r="186637" spans="1:6" x14ac:dyDescent="0.3">
      <c r="A186637">
        <f t="shared" si="2916"/>
        <v>186636</v>
      </c>
      <c r="B186637">
        <v>504</v>
      </c>
      <c r="C186637">
        <v>47923</v>
      </c>
      <c r="D186637">
        <v>2</v>
      </c>
      <c r="E186637" t="s">
        <v>136931</v>
      </c>
      <c r="F186637" t="s">
        <v>6</v>
      </c>
    </row>
    <row r="186638" spans="1:6" x14ac:dyDescent="0.3">
      <c r="A186638">
        <f t="shared" si="2916"/>
        <v>186637</v>
      </c>
      <c r="B186638">
        <v>504</v>
      </c>
      <c r="C186638">
        <v>47923</v>
      </c>
      <c r="D186638">
        <v>3</v>
      </c>
      <c r="E186638" t="s">
        <v>136932</v>
      </c>
      <c r="F186638" t="s">
        <v>6</v>
      </c>
    </row>
    <row r="186639" spans="1:6" x14ac:dyDescent="0.3">
      <c r="A186639">
        <f t="shared" si="2916"/>
        <v>186638</v>
      </c>
      <c r="B186639">
        <v>504</v>
      </c>
      <c r="C186639">
        <v>47923</v>
      </c>
      <c r="D186639">
        <v>4</v>
      </c>
      <c r="E186639" t="s">
        <v>136933</v>
      </c>
      <c r="F186639" t="s">
        <v>8</v>
      </c>
    </row>
    <row r="186640" spans="1:6" x14ac:dyDescent="0.3">
      <c r="A186640">
        <f t="shared" si="2916"/>
        <v>186639</v>
      </c>
      <c r="B186640">
        <v>504</v>
      </c>
      <c r="C186640">
        <v>47924</v>
      </c>
      <c r="D186640">
        <v>1</v>
      </c>
      <c r="E186640" t="s">
        <v>932</v>
      </c>
      <c r="F186640" t="s">
        <v>6</v>
      </c>
    </row>
    <row r="186641" spans="1:6" x14ac:dyDescent="0.3">
      <c r="A186641">
        <f t="shared" si="2916"/>
        <v>186640</v>
      </c>
      <c r="B186641">
        <v>504</v>
      </c>
      <c r="C186641">
        <v>47924</v>
      </c>
      <c r="D186641">
        <v>2</v>
      </c>
      <c r="E186641" t="s">
        <v>649</v>
      </c>
      <c r="F186641" t="s">
        <v>6</v>
      </c>
    </row>
    <row r="186642" spans="1:6" x14ac:dyDescent="0.3">
      <c r="A186642">
        <f t="shared" si="2916"/>
        <v>186641</v>
      </c>
      <c r="B186642">
        <v>504</v>
      </c>
      <c r="C186642">
        <v>47924</v>
      </c>
      <c r="D186642">
        <v>3</v>
      </c>
      <c r="E186642" t="s">
        <v>650</v>
      </c>
      <c r="F186642" t="s">
        <v>6</v>
      </c>
    </row>
    <row r="186643" spans="1:6" x14ac:dyDescent="0.3">
      <c r="A186643">
        <f t="shared" si="2916"/>
        <v>186642</v>
      </c>
      <c r="B186643">
        <v>504</v>
      </c>
      <c r="C186643">
        <v>47924</v>
      </c>
      <c r="D186643">
        <v>4</v>
      </c>
      <c r="E186643" t="s">
        <v>2937</v>
      </c>
      <c r="F186643" t="s">
        <v>8</v>
      </c>
    </row>
    <row r="186644" spans="1:6" x14ac:dyDescent="0.3">
      <c r="A186644">
        <f t="shared" si="2916"/>
        <v>186643</v>
      </c>
      <c r="B186644">
        <v>504</v>
      </c>
      <c r="C186644">
        <v>47925</v>
      </c>
      <c r="D186644">
        <v>1</v>
      </c>
      <c r="E186644" t="s">
        <v>136934</v>
      </c>
      <c r="F186644" t="s">
        <v>8</v>
      </c>
    </row>
    <row r="186645" spans="1:6" x14ac:dyDescent="0.3">
      <c r="A186645">
        <f t="shared" si="2916"/>
        <v>186644</v>
      </c>
      <c r="B186645">
        <v>504</v>
      </c>
      <c r="C186645">
        <v>47925</v>
      </c>
      <c r="D186645">
        <v>2</v>
      </c>
      <c r="E186645" t="s">
        <v>136935</v>
      </c>
      <c r="F186645" t="s">
        <v>6</v>
      </c>
    </row>
    <row r="186646" spans="1:6" x14ac:dyDescent="0.3">
      <c r="A186646">
        <f t="shared" si="2916"/>
        <v>186645</v>
      </c>
      <c r="B186646">
        <v>504</v>
      </c>
      <c r="C186646">
        <v>47925</v>
      </c>
      <c r="D186646">
        <v>3</v>
      </c>
      <c r="E186646" t="s">
        <v>136936</v>
      </c>
      <c r="F186646" t="s">
        <v>6</v>
      </c>
    </row>
    <row r="186647" spans="1:6" x14ac:dyDescent="0.3">
      <c r="A186647">
        <f t="shared" si="2916"/>
        <v>186646</v>
      </c>
      <c r="B186647">
        <v>504</v>
      </c>
      <c r="C186647">
        <v>47925</v>
      </c>
      <c r="D186647">
        <v>4</v>
      </c>
      <c r="E186647" t="s">
        <v>136937</v>
      </c>
      <c r="F186647" t="s">
        <v>6</v>
      </c>
    </row>
    <row r="186648" spans="1:6" x14ac:dyDescent="0.3">
      <c r="A186648">
        <f t="shared" si="2916"/>
        <v>186647</v>
      </c>
      <c r="B186648">
        <v>504</v>
      </c>
      <c r="C186648">
        <v>47926</v>
      </c>
      <c r="D186648">
        <v>1</v>
      </c>
      <c r="E186648" t="s">
        <v>136938</v>
      </c>
      <c r="F186648" t="s">
        <v>8</v>
      </c>
    </row>
    <row r="186649" spans="1:6" x14ac:dyDescent="0.3">
      <c r="A186649">
        <f t="shared" si="2916"/>
        <v>186648</v>
      </c>
      <c r="B186649">
        <v>504</v>
      </c>
      <c r="C186649">
        <v>47926</v>
      </c>
      <c r="D186649">
        <v>2</v>
      </c>
      <c r="E186649" t="s">
        <v>136939</v>
      </c>
      <c r="F186649" t="s">
        <v>6</v>
      </c>
    </row>
    <row r="186650" spans="1:6" x14ac:dyDescent="0.3">
      <c r="A186650">
        <f t="shared" si="2916"/>
        <v>186649</v>
      </c>
      <c r="B186650">
        <v>504</v>
      </c>
      <c r="C186650">
        <v>47926</v>
      </c>
      <c r="D186650">
        <v>3</v>
      </c>
      <c r="E186650" t="s">
        <v>136940</v>
      </c>
      <c r="F186650" t="s">
        <v>6</v>
      </c>
    </row>
    <row r="186651" spans="1:6" x14ac:dyDescent="0.3">
      <c r="A186651">
        <f t="shared" si="2916"/>
        <v>186650</v>
      </c>
      <c r="B186651">
        <v>504</v>
      </c>
      <c r="C186651">
        <v>47926</v>
      </c>
      <c r="D186651">
        <v>4</v>
      </c>
      <c r="E186651" t="s">
        <v>136941</v>
      </c>
      <c r="F186651" t="s">
        <v>6</v>
      </c>
    </row>
    <row r="186652" spans="1:6" x14ac:dyDescent="0.3">
      <c r="A186652">
        <f t="shared" si="2916"/>
        <v>186651</v>
      </c>
      <c r="B186652">
        <v>504</v>
      </c>
      <c r="C186652">
        <v>47927</v>
      </c>
      <c r="D186652">
        <v>1</v>
      </c>
      <c r="E186652" t="s">
        <v>136942</v>
      </c>
      <c r="F186652" t="s">
        <v>6</v>
      </c>
    </row>
    <row r="186653" spans="1:6" x14ac:dyDescent="0.3">
      <c r="A186653">
        <f t="shared" si="2916"/>
        <v>186652</v>
      </c>
      <c r="B186653">
        <v>504</v>
      </c>
      <c r="C186653">
        <v>47927</v>
      </c>
      <c r="D186653">
        <v>2</v>
      </c>
      <c r="E186653" t="s">
        <v>136943</v>
      </c>
      <c r="F186653" t="s">
        <v>6</v>
      </c>
    </row>
    <row r="186654" spans="1:6" x14ac:dyDescent="0.3">
      <c r="A186654">
        <f t="shared" si="2916"/>
        <v>186653</v>
      </c>
      <c r="B186654">
        <v>504</v>
      </c>
      <c r="C186654">
        <v>47927</v>
      </c>
      <c r="D186654">
        <v>3</v>
      </c>
      <c r="E186654" t="s">
        <v>136944</v>
      </c>
      <c r="F186654" t="s">
        <v>6</v>
      </c>
    </row>
    <row r="186655" spans="1:6" x14ac:dyDescent="0.3">
      <c r="A186655">
        <f t="shared" si="2916"/>
        <v>186654</v>
      </c>
      <c r="B186655">
        <v>504</v>
      </c>
      <c r="C186655">
        <v>47927</v>
      </c>
      <c r="D186655">
        <v>4</v>
      </c>
      <c r="E186655" t="s">
        <v>136945</v>
      </c>
      <c r="F186655" t="s">
        <v>8</v>
      </c>
    </row>
    <row r="186656" spans="1:6" x14ac:dyDescent="0.3">
      <c r="A186656">
        <f t="shared" si="2916"/>
        <v>186655</v>
      </c>
      <c r="B186656">
        <v>504</v>
      </c>
      <c r="C186656">
        <v>47928</v>
      </c>
      <c r="D186656">
        <v>1</v>
      </c>
      <c r="E186656" t="s">
        <v>8928</v>
      </c>
      <c r="F186656" t="s">
        <v>6</v>
      </c>
    </row>
    <row r="186657" spans="1:6" x14ac:dyDescent="0.3">
      <c r="A186657">
        <f t="shared" si="2916"/>
        <v>186656</v>
      </c>
      <c r="B186657">
        <v>504</v>
      </c>
      <c r="C186657">
        <v>47928</v>
      </c>
      <c r="D186657">
        <v>2</v>
      </c>
      <c r="E186657" t="s">
        <v>8929</v>
      </c>
      <c r="F186657" t="s">
        <v>6</v>
      </c>
    </row>
    <row r="186658" spans="1:6" x14ac:dyDescent="0.3">
      <c r="A186658">
        <f t="shared" si="2916"/>
        <v>186657</v>
      </c>
      <c r="B186658">
        <v>504</v>
      </c>
      <c r="C186658">
        <v>47928</v>
      </c>
      <c r="D186658">
        <v>3</v>
      </c>
      <c r="E186658" t="s">
        <v>8930</v>
      </c>
      <c r="F186658" t="s">
        <v>6</v>
      </c>
    </row>
    <row r="186659" spans="1:6" x14ac:dyDescent="0.3">
      <c r="A186659">
        <f t="shared" si="2916"/>
        <v>186658</v>
      </c>
      <c r="B186659">
        <v>504</v>
      </c>
      <c r="C186659">
        <v>47928</v>
      </c>
      <c r="D186659">
        <v>4</v>
      </c>
      <c r="E186659" t="s">
        <v>10129</v>
      </c>
      <c r="F186659" t="s">
        <v>8</v>
      </c>
    </row>
    <row r="186660" spans="1:6" x14ac:dyDescent="0.3">
      <c r="A186660">
        <f t="shared" si="2916"/>
        <v>186659</v>
      </c>
      <c r="B186660">
        <v>504</v>
      </c>
      <c r="C186660">
        <v>47929</v>
      </c>
      <c r="D186660">
        <v>1</v>
      </c>
      <c r="E186660" t="s">
        <v>136946</v>
      </c>
      <c r="F186660" t="s">
        <v>6</v>
      </c>
    </row>
    <row r="186661" spans="1:6" x14ac:dyDescent="0.3">
      <c r="A186661">
        <f t="shared" si="2916"/>
        <v>186660</v>
      </c>
      <c r="B186661">
        <v>504</v>
      </c>
      <c r="C186661">
        <v>47929</v>
      </c>
      <c r="D186661">
        <v>2</v>
      </c>
      <c r="E186661" t="s">
        <v>136947</v>
      </c>
      <c r="F186661" t="s">
        <v>8</v>
      </c>
    </row>
    <row r="186662" spans="1:6" x14ac:dyDescent="0.3">
      <c r="A186662">
        <f t="shared" si="2916"/>
        <v>186661</v>
      </c>
      <c r="B186662">
        <v>504</v>
      </c>
      <c r="C186662">
        <v>47929</v>
      </c>
      <c r="D186662">
        <v>3</v>
      </c>
      <c r="E186662" t="s">
        <v>136948</v>
      </c>
      <c r="F186662" t="s">
        <v>6</v>
      </c>
    </row>
    <row r="186663" spans="1:6" x14ac:dyDescent="0.3">
      <c r="A186663">
        <f t="shared" si="2916"/>
        <v>186662</v>
      </c>
      <c r="B186663">
        <v>504</v>
      </c>
      <c r="C186663">
        <v>47929</v>
      </c>
      <c r="D186663">
        <v>4</v>
      </c>
      <c r="E186663" t="s">
        <v>136949</v>
      </c>
      <c r="F186663" t="s">
        <v>6</v>
      </c>
    </row>
    <row r="186664" spans="1:6" x14ac:dyDescent="0.3">
      <c r="A186664">
        <f t="shared" si="2916"/>
        <v>186663</v>
      </c>
      <c r="B186664">
        <v>504</v>
      </c>
      <c r="C186664">
        <v>47930</v>
      </c>
      <c r="D186664">
        <v>1</v>
      </c>
      <c r="E186664" t="s">
        <v>136950</v>
      </c>
      <c r="F186664" t="s">
        <v>6</v>
      </c>
    </row>
    <row r="186665" spans="1:6" x14ac:dyDescent="0.3">
      <c r="A186665">
        <f t="shared" si="2916"/>
        <v>186664</v>
      </c>
      <c r="B186665">
        <v>504</v>
      </c>
      <c r="C186665">
        <v>47930</v>
      </c>
      <c r="D186665">
        <v>2</v>
      </c>
      <c r="E186665" t="s">
        <v>136951</v>
      </c>
      <c r="F186665" t="s">
        <v>6</v>
      </c>
    </row>
    <row r="186666" spans="1:6" x14ac:dyDescent="0.3">
      <c r="A186666">
        <f t="shared" si="2916"/>
        <v>186665</v>
      </c>
      <c r="B186666">
        <v>504</v>
      </c>
      <c r="C186666">
        <v>47930</v>
      </c>
      <c r="D186666">
        <v>3</v>
      </c>
      <c r="E186666" t="s">
        <v>136952</v>
      </c>
      <c r="F186666" t="s">
        <v>6</v>
      </c>
    </row>
    <row r="186667" spans="1:6" x14ac:dyDescent="0.3">
      <c r="A186667">
        <f t="shared" si="2916"/>
        <v>186666</v>
      </c>
      <c r="B186667">
        <v>504</v>
      </c>
      <c r="C186667">
        <v>47930</v>
      </c>
      <c r="D186667">
        <v>4</v>
      </c>
      <c r="E186667" t="s">
        <v>136953</v>
      </c>
      <c r="F186667" t="s">
        <v>8</v>
      </c>
    </row>
    <row r="186668" spans="1:6" x14ac:dyDescent="0.3">
      <c r="A186668">
        <f t="shared" si="2916"/>
        <v>186667</v>
      </c>
      <c r="B186668">
        <v>504</v>
      </c>
      <c r="C186668">
        <v>47931</v>
      </c>
      <c r="D186668">
        <v>1</v>
      </c>
      <c r="E186668" t="s">
        <v>136954</v>
      </c>
      <c r="F186668" t="s">
        <v>6</v>
      </c>
    </row>
    <row r="186669" spans="1:6" x14ac:dyDescent="0.3">
      <c r="A186669">
        <f t="shared" si="2916"/>
        <v>186668</v>
      </c>
      <c r="B186669">
        <v>504</v>
      </c>
      <c r="C186669">
        <v>47931</v>
      </c>
      <c r="D186669">
        <v>2</v>
      </c>
      <c r="E186669" t="s">
        <v>136955</v>
      </c>
      <c r="F186669" t="s">
        <v>6</v>
      </c>
    </row>
    <row r="186670" spans="1:6" x14ac:dyDescent="0.3">
      <c r="A186670">
        <f t="shared" si="2916"/>
        <v>186669</v>
      </c>
      <c r="B186670">
        <v>504</v>
      </c>
      <c r="C186670">
        <v>47931</v>
      </c>
      <c r="D186670">
        <v>3</v>
      </c>
      <c r="E186670" t="s">
        <v>136956</v>
      </c>
      <c r="F186670" t="s">
        <v>8</v>
      </c>
    </row>
    <row r="186671" spans="1:6" x14ac:dyDescent="0.3">
      <c r="A186671">
        <f t="shared" si="2916"/>
        <v>186670</v>
      </c>
      <c r="B186671">
        <v>504</v>
      </c>
      <c r="C186671">
        <v>47931</v>
      </c>
      <c r="D186671">
        <v>4</v>
      </c>
      <c r="E186671" t="s">
        <v>136957</v>
      </c>
      <c r="F186671" t="s">
        <v>6</v>
      </c>
    </row>
    <row r="186672" spans="1:6" x14ac:dyDescent="0.3">
      <c r="A186672">
        <f t="shared" si="2916"/>
        <v>186671</v>
      </c>
      <c r="B186672">
        <v>504</v>
      </c>
      <c r="C186672">
        <v>47932</v>
      </c>
      <c r="D186672">
        <v>1</v>
      </c>
      <c r="E186672" t="s">
        <v>3281</v>
      </c>
      <c r="F186672" t="s">
        <v>6</v>
      </c>
    </row>
    <row r="186673" spans="1:6" x14ac:dyDescent="0.3">
      <c r="A186673">
        <f t="shared" si="2916"/>
        <v>186672</v>
      </c>
      <c r="B186673">
        <v>504</v>
      </c>
      <c r="C186673">
        <v>47932</v>
      </c>
      <c r="D186673">
        <v>2</v>
      </c>
      <c r="E186673" t="s">
        <v>136958</v>
      </c>
      <c r="F186673" t="s">
        <v>6</v>
      </c>
    </row>
    <row r="186674" spans="1:6" x14ac:dyDescent="0.3">
      <c r="A186674">
        <f t="shared" si="2916"/>
        <v>186673</v>
      </c>
      <c r="B186674">
        <v>504</v>
      </c>
      <c r="C186674">
        <v>47932</v>
      </c>
      <c r="D186674">
        <v>3</v>
      </c>
      <c r="E186674" t="s">
        <v>4320</v>
      </c>
      <c r="F186674" t="s">
        <v>8</v>
      </c>
    </row>
    <row r="186675" spans="1:6" x14ac:dyDescent="0.3">
      <c r="A186675">
        <f t="shared" si="2916"/>
        <v>186674</v>
      </c>
      <c r="B186675">
        <v>504</v>
      </c>
      <c r="C186675">
        <v>47932</v>
      </c>
      <c r="D186675">
        <v>4</v>
      </c>
      <c r="E186675" t="s">
        <v>455</v>
      </c>
      <c r="F186675" t="s">
        <v>6</v>
      </c>
    </row>
    <row r="186676" spans="1:6" x14ac:dyDescent="0.3">
      <c r="A186676">
        <f t="shared" si="2916"/>
        <v>186675</v>
      </c>
      <c r="B186676">
        <v>504</v>
      </c>
      <c r="C186676">
        <v>47933</v>
      </c>
      <c r="D186676">
        <v>1</v>
      </c>
      <c r="E186676" t="s">
        <v>136959</v>
      </c>
      <c r="F186676" t="s">
        <v>6</v>
      </c>
    </row>
    <row r="186677" spans="1:6" x14ac:dyDescent="0.3">
      <c r="A186677">
        <f t="shared" si="2916"/>
        <v>186676</v>
      </c>
      <c r="B186677">
        <v>504</v>
      </c>
      <c r="C186677">
        <v>47933</v>
      </c>
      <c r="D186677">
        <v>2</v>
      </c>
      <c r="E186677" t="s">
        <v>136960</v>
      </c>
      <c r="F186677" t="s">
        <v>6</v>
      </c>
    </row>
    <row r="186678" spans="1:6" x14ac:dyDescent="0.3">
      <c r="A186678">
        <f t="shared" si="2916"/>
        <v>186677</v>
      </c>
      <c r="B186678">
        <v>504</v>
      </c>
      <c r="C186678">
        <v>47933</v>
      </c>
      <c r="D186678">
        <v>3</v>
      </c>
      <c r="E186678" t="s">
        <v>136961</v>
      </c>
      <c r="F186678" t="s">
        <v>6</v>
      </c>
    </row>
    <row r="186679" spans="1:6" x14ac:dyDescent="0.3">
      <c r="A186679">
        <f t="shared" si="2916"/>
        <v>186678</v>
      </c>
      <c r="B186679">
        <v>504</v>
      </c>
      <c r="C186679">
        <v>47933</v>
      </c>
      <c r="D186679">
        <v>4</v>
      </c>
      <c r="E186679" t="s">
        <v>136962</v>
      </c>
      <c r="F186679" t="s">
        <v>8</v>
      </c>
    </row>
    <row r="186680" spans="1:6" x14ac:dyDescent="0.3">
      <c r="A186680">
        <f t="shared" si="2916"/>
        <v>186679</v>
      </c>
      <c r="B186680">
        <v>504</v>
      </c>
      <c r="C186680">
        <v>47934</v>
      </c>
      <c r="D186680">
        <v>1</v>
      </c>
      <c r="E186680" t="s">
        <v>9395</v>
      </c>
      <c r="F186680" t="s">
        <v>6</v>
      </c>
    </row>
    <row r="186681" spans="1:6" x14ac:dyDescent="0.3">
      <c r="A186681">
        <f t="shared" si="2916"/>
        <v>186680</v>
      </c>
      <c r="B186681">
        <v>504</v>
      </c>
      <c r="C186681">
        <v>47934</v>
      </c>
      <c r="D186681">
        <v>2</v>
      </c>
      <c r="E186681" t="s">
        <v>9393</v>
      </c>
      <c r="F186681" t="s">
        <v>8</v>
      </c>
    </row>
    <row r="186682" spans="1:6" x14ac:dyDescent="0.3">
      <c r="A186682">
        <f t="shared" si="2916"/>
        <v>186681</v>
      </c>
      <c r="B186682">
        <v>504</v>
      </c>
      <c r="C186682">
        <v>47934</v>
      </c>
      <c r="D186682">
        <v>3</v>
      </c>
      <c r="E186682" t="s">
        <v>136963</v>
      </c>
      <c r="F186682" t="s">
        <v>6</v>
      </c>
    </row>
    <row r="186683" spans="1:6" x14ac:dyDescent="0.3">
      <c r="A186683">
        <f t="shared" si="2916"/>
        <v>186682</v>
      </c>
      <c r="B186683">
        <v>504</v>
      </c>
      <c r="C186683">
        <v>47934</v>
      </c>
      <c r="D186683">
        <v>4</v>
      </c>
      <c r="E186683" t="s">
        <v>136964</v>
      </c>
      <c r="F186683" t="s">
        <v>6</v>
      </c>
    </row>
    <row r="186684" spans="1:6" x14ac:dyDescent="0.3">
      <c r="A186684">
        <f t="shared" si="2916"/>
        <v>186683</v>
      </c>
      <c r="B186684">
        <v>504</v>
      </c>
      <c r="C186684">
        <v>47935</v>
      </c>
      <c r="D186684">
        <v>1</v>
      </c>
      <c r="E186684" t="s">
        <v>136965</v>
      </c>
      <c r="F186684" t="s">
        <v>6</v>
      </c>
    </row>
    <row r="186685" spans="1:6" x14ac:dyDescent="0.3">
      <c r="A186685">
        <f t="shared" si="2916"/>
        <v>186684</v>
      </c>
      <c r="B186685">
        <v>504</v>
      </c>
      <c r="C186685">
        <v>47935</v>
      </c>
      <c r="D186685">
        <v>2</v>
      </c>
      <c r="E186685" t="s">
        <v>136966</v>
      </c>
      <c r="F186685" t="s">
        <v>8</v>
      </c>
    </row>
    <row r="186686" spans="1:6" x14ac:dyDescent="0.3">
      <c r="A186686">
        <f t="shared" si="2916"/>
        <v>186685</v>
      </c>
      <c r="B186686">
        <v>504</v>
      </c>
      <c r="C186686">
        <v>47935</v>
      </c>
      <c r="D186686">
        <v>3</v>
      </c>
      <c r="E186686" t="s">
        <v>136967</v>
      </c>
      <c r="F186686" t="s">
        <v>6</v>
      </c>
    </row>
    <row r="186687" spans="1:6" x14ac:dyDescent="0.3">
      <c r="A186687">
        <f t="shared" si="2916"/>
        <v>186686</v>
      </c>
      <c r="B186687">
        <v>504</v>
      </c>
      <c r="C186687">
        <v>47935</v>
      </c>
      <c r="D186687">
        <v>4</v>
      </c>
      <c r="E186687" t="s">
        <v>136968</v>
      </c>
      <c r="F186687" t="s">
        <v>6</v>
      </c>
    </row>
    <row r="186688" spans="1:6" x14ac:dyDescent="0.3">
      <c r="A186688">
        <f t="shared" si="2916"/>
        <v>186687</v>
      </c>
      <c r="B186688">
        <v>504</v>
      </c>
      <c r="C186688">
        <v>47936</v>
      </c>
      <c r="D186688">
        <v>1</v>
      </c>
      <c r="E186688" t="s">
        <v>3729</v>
      </c>
      <c r="F186688" t="s">
        <v>8</v>
      </c>
    </row>
    <row r="186689" spans="1:6" x14ac:dyDescent="0.3">
      <c r="A186689">
        <f t="shared" si="2916"/>
        <v>186688</v>
      </c>
      <c r="B186689">
        <v>504</v>
      </c>
      <c r="C186689">
        <v>47936</v>
      </c>
      <c r="D186689">
        <v>2</v>
      </c>
      <c r="E186689" t="s">
        <v>119</v>
      </c>
      <c r="F186689" t="s">
        <v>6</v>
      </c>
    </row>
    <row r="186690" spans="1:6" x14ac:dyDescent="0.3">
      <c r="A186690">
        <f t="shared" si="2916"/>
        <v>186689</v>
      </c>
      <c r="B186690">
        <v>504</v>
      </c>
      <c r="C186690">
        <v>47936</v>
      </c>
      <c r="D186690">
        <v>3</v>
      </c>
      <c r="E186690" t="s">
        <v>2134</v>
      </c>
      <c r="F186690" t="s">
        <v>6</v>
      </c>
    </row>
    <row r="186691" spans="1:6" x14ac:dyDescent="0.3">
      <c r="A186691">
        <f t="shared" ref="A186691:A186754" si="2917">ROW()-1</f>
        <v>186690</v>
      </c>
      <c r="B186691">
        <v>504</v>
      </c>
      <c r="C186691">
        <v>47936</v>
      </c>
      <c r="D186691">
        <v>4</v>
      </c>
      <c r="E186691" t="s">
        <v>880</v>
      </c>
      <c r="F186691" t="s">
        <v>6</v>
      </c>
    </row>
    <row r="186692" spans="1:6" x14ac:dyDescent="0.3">
      <c r="A186692">
        <f t="shared" si="2917"/>
        <v>186691</v>
      </c>
      <c r="B186692">
        <v>504</v>
      </c>
      <c r="C186692">
        <v>47937</v>
      </c>
      <c r="D186692">
        <v>1</v>
      </c>
      <c r="E186692" t="s">
        <v>136969</v>
      </c>
      <c r="F186692" t="s">
        <v>8</v>
      </c>
    </row>
    <row r="186693" spans="1:6" x14ac:dyDescent="0.3">
      <c r="A186693">
        <f t="shared" si="2917"/>
        <v>186692</v>
      </c>
      <c r="B186693">
        <v>504</v>
      </c>
      <c r="C186693">
        <v>47937</v>
      </c>
      <c r="D186693">
        <v>2</v>
      </c>
      <c r="E186693" t="s">
        <v>136970</v>
      </c>
      <c r="F186693" t="s">
        <v>6</v>
      </c>
    </row>
    <row r="186694" spans="1:6" x14ac:dyDescent="0.3">
      <c r="A186694">
        <f t="shared" si="2917"/>
        <v>186693</v>
      </c>
      <c r="B186694">
        <v>504</v>
      </c>
      <c r="C186694">
        <v>47937</v>
      </c>
      <c r="D186694">
        <v>3</v>
      </c>
      <c r="E186694" t="s">
        <v>136971</v>
      </c>
      <c r="F186694" t="s">
        <v>6</v>
      </c>
    </row>
    <row r="186695" spans="1:6" x14ac:dyDescent="0.3">
      <c r="A186695">
        <f t="shared" si="2917"/>
        <v>186694</v>
      </c>
      <c r="B186695">
        <v>504</v>
      </c>
      <c r="C186695">
        <v>47937</v>
      </c>
      <c r="D186695">
        <v>4</v>
      </c>
      <c r="E186695" t="s">
        <v>136972</v>
      </c>
      <c r="F186695" t="s">
        <v>6</v>
      </c>
    </row>
    <row r="186696" spans="1:6" x14ac:dyDescent="0.3">
      <c r="A186696">
        <f t="shared" si="2917"/>
        <v>186695</v>
      </c>
      <c r="B186696">
        <v>504</v>
      </c>
      <c r="C186696">
        <v>47938</v>
      </c>
      <c r="D186696">
        <v>1</v>
      </c>
      <c r="E186696" t="s">
        <v>136973</v>
      </c>
      <c r="F186696" t="s">
        <v>8</v>
      </c>
    </row>
    <row r="186697" spans="1:6" x14ac:dyDescent="0.3">
      <c r="A186697">
        <f t="shared" si="2917"/>
        <v>186696</v>
      </c>
      <c r="B186697">
        <v>504</v>
      </c>
      <c r="C186697">
        <v>47938</v>
      </c>
      <c r="D186697">
        <v>2</v>
      </c>
      <c r="E186697" t="s">
        <v>136974</v>
      </c>
      <c r="F186697" t="s">
        <v>6</v>
      </c>
    </row>
    <row r="186698" spans="1:6" x14ac:dyDescent="0.3">
      <c r="A186698">
        <f t="shared" si="2917"/>
        <v>186697</v>
      </c>
      <c r="B186698">
        <v>504</v>
      </c>
      <c r="C186698">
        <v>47938</v>
      </c>
      <c r="D186698">
        <v>3</v>
      </c>
      <c r="E186698" t="s">
        <v>136975</v>
      </c>
      <c r="F186698" t="s">
        <v>6</v>
      </c>
    </row>
    <row r="186699" spans="1:6" x14ac:dyDescent="0.3">
      <c r="A186699">
        <f t="shared" si="2917"/>
        <v>186698</v>
      </c>
      <c r="B186699">
        <v>504</v>
      </c>
      <c r="C186699">
        <v>47938</v>
      </c>
      <c r="D186699">
        <v>4</v>
      </c>
      <c r="E186699" t="s">
        <v>136976</v>
      </c>
      <c r="F186699" t="s">
        <v>6</v>
      </c>
    </row>
    <row r="186700" spans="1:6" x14ac:dyDescent="0.3">
      <c r="A186700">
        <f t="shared" si="2917"/>
        <v>186699</v>
      </c>
      <c r="B186700">
        <v>504</v>
      </c>
      <c r="C186700">
        <v>47939</v>
      </c>
      <c r="D186700">
        <v>1</v>
      </c>
      <c r="E186700" t="s">
        <v>136977</v>
      </c>
      <c r="F186700" t="s">
        <v>6</v>
      </c>
    </row>
    <row r="186701" spans="1:6" x14ac:dyDescent="0.3">
      <c r="A186701">
        <f t="shared" si="2917"/>
        <v>186700</v>
      </c>
      <c r="B186701">
        <v>504</v>
      </c>
      <c r="C186701">
        <v>47939</v>
      </c>
      <c r="D186701">
        <v>2</v>
      </c>
      <c r="E186701" t="s">
        <v>136978</v>
      </c>
      <c r="F186701" t="s">
        <v>6</v>
      </c>
    </row>
    <row r="186702" spans="1:6" x14ac:dyDescent="0.3">
      <c r="A186702">
        <f t="shared" si="2917"/>
        <v>186701</v>
      </c>
      <c r="B186702">
        <v>504</v>
      </c>
      <c r="C186702">
        <v>47939</v>
      </c>
      <c r="D186702">
        <v>3</v>
      </c>
      <c r="E186702" t="s">
        <v>136979</v>
      </c>
      <c r="F186702" t="s">
        <v>8</v>
      </c>
    </row>
    <row r="186703" spans="1:6" x14ac:dyDescent="0.3">
      <c r="A186703">
        <f t="shared" si="2917"/>
        <v>186702</v>
      </c>
      <c r="B186703">
        <v>504</v>
      </c>
      <c r="C186703">
        <v>47939</v>
      </c>
      <c r="D186703">
        <v>4</v>
      </c>
      <c r="E186703" t="s">
        <v>136980</v>
      </c>
      <c r="F186703" t="s">
        <v>6</v>
      </c>
    </row>
    <row r="186704" spans="1:6" x14ac:dyDescent="0.3">
      <c r="A186704">
        <f t="shared" si="2917"/>
        <v>186703</v>
      </c>
      <c r="B186704">
        <v>504</v>
      </c>
      <c r="C186704">
        <v>47940</v>
      </c>
      <c r="D186704">
        <v>1</v>
      </c>
      <c r="E186704" t="s">
        <v>136981</v>
      </c>
      <c r="F186704" t="s">
        <v>6</v>
      </c>
    </row>
    <row r="186705" spans="1:6" x14ac:dyDescent="0.3">
      <c r="A186705">
        <f t="shared" si="2917"/>
        <v>186704</v>
      </c>
      <c r="B186705">
        <v>504</v>
      </c>
      <c r="C186705">
        <v>47940</v>
      </c>
      <c r="D186705">
        <v>2</v>
      </c>
      <c r="E186705" t="s">
        <v>136982</v>
      </c>
      <c r="F186705" t="s">
        <v>8</v>
      </c>
    </row>
    <row r="186706" spans="1:6" x14ac:dyDescent="0.3">
      <c r="A186706">
        <f t="shared" si="2917"/>
        <v>186705</v>
      </c>
      <c r="B186706">
        <v>504</v>
      </c>
      <c r="C186706">
        <v>47940</v>
      </c>
      <c r="D186706">
        <v>3</v>
      </c>
      <c r="E186706" t="s">
        <v>136983</v>
      </c>
      <c r="F186706" t="s">
        <v>6</v>
      </c>
    </row>
    <row r="186707" spans="1:6" x14ac:dyDescent="0.3">
      <c r="A186707">
        <f t="shared" si="2917"/>
        <v>186706</v>
      </c>
      <c r="B186707">
        <v>504</v>
      </c>
      <c r="C186707">
        <v>47940</v>
      </c>
      <c r="D186707">
        <v>4</v>
      </c>
      <c r="E186707" t="s">
        <v>136984</v>
      </c>
      <c r="F186707" t="s">
        <v>6</v>
      </c>
    </row>
    <row r="186708" spans="1:6" x14ac:dyDescent="0.3">
      <c r="A186708">
        <f t="shared" si="2917"/>
        <v>186707</v>
      </c>
      <c r="B186708">
        <v>504</v>
      </c>
      <c r="C186708">
        <v>47941</v>
      </c>
      <c r="D186708">
        <v>1</v>
      </c>
      <c r="E186708" t="s">
        <v>136985</v>
      </c>
      <c r="F186708" t="s">
        <v>6</v>
      </c>
    </row>
    <row r="186709" spans="1:6" x14ac:dyDescent="0.3">
      <c r="A186709">
        <f t="shared" si="2917"/>
        <v>186708</v>
      </c>
      <c r="B186709">
        <v>504</v>
      </c>
      <c r="C186709">
        <v>47941</v>
      </c>
      <c r="D186709">
        <v>2</v>
      </c>
      <c r="E186709" t="s">
        <v>136986</v>
      </c>
      <c r="F186709" t="s">
        <v>6</v>
      </c>
    </row>
    <row r="186710" spans="1:6" x14ac:dyDescent="0.3">
      <c r="A186710">
        <f t="shared" si="2917"/>
        <v>186709</v>
      </c>
      <c r="B186710">
        <v>504</v>
      </c>
      <c r="C186710">
        <v>47941</v>
      </c>
      <c r="D186710">
        <v>3</v>
      </c>
      <c r="E186710" t="s">
        <v>136987</v>
      </c>
      <c r="F186710" t="s">
        <v>8</v>
      </c>
    </row>
    <row r="186711" spans="1:6" x14ac:dyDescent="0.3">
      <c r="A186711">
        <f t="shared" si="2917"/>
        <v>186710</v>
      </c>
      <c r="B186711">
        <v>504</v>
      </c>
      <c r="C186711">
        <v>47941</v>
      </c>
      <c r="D186711">
        <v>4</v>
      </c>
      <c r="E186711" t="s">
        <v>136988</v>
      </c>
      <c r="F186711" t="s">
        <v>6</v>
      </c>
    </row>
    <row r="186712" spans="1:6" x14ac:dyDescent="0.3">
      <c r="A186712">
        <f t="shared" si="2917"/>
        <v>186711</v>
      </c>
      <c r="B186712">
        <v>504</v>
      </c>
      <c r="C186712">
        <v>47942</v>
      </c>
      <c r="D186712">
        <v>1</v>
      </c>
      <c r="E186712" t="s">
        <v>136989</v>
      </c>
      <c r="F186712" t="s">
        <v>6</v>
      </c>
    </row>
    <row r="186713" spans="1:6" x14ac:dyDescent="0.3">
      <c r="A186713">
        <f t="shared" si="2917"/>
        <v>186712</v>
      </c>
      <c r="B186713">
        <v>504</v>
      </c>
      <c r="C186713">
        <v>47942</v>
      </c>
      <c r="D186713">
        <v>2</v>
      </c>
      <c r="E186713" t="s">
        <v>136990</v>
      </c>
      <c r="F186713" t="s">
        <v>6</v>
      </c>
    </row>
    <row r="186714" spans="1:6" x14ac:dyDescent="0.3">
      <c r="A186714">
        <f t="shared" si="2917"/>
        <v>186713</v>
      </c>
      <c r="B186714">
        <v>504</v>
      </c>
      <c r="C186714">
        <v>47942</v>
      </c>
      <c r="D186714">
        <v>3</v>
      </c>
      <c r="E186714" t="s">
        <v>136991</v>
      </c>
      <c r="F186714" t="s">
        <v>6</v>
      </c>
    </row>
    <row r="186715" spans="1:6" x14ac:dyDescent="0.3">
      <c r="A186715">
        <f t="shared" si="2917"/>
        <v>186714</v>
      </c>
      <c r="B186715">
        <v>504</v>
      </c>
      <c r="C186715">
        <v>47942</v>
      </c>
      <c r="D186715">
        <v>4</v>
      </c>
      <c r="E186715" t="s">
        <v>136992</v>
      </c>
      <c r="F186715" t="s">
        <v>8</v>
      </c>
    </row>
    <row r="186716" spans="1:6" x14ac:dyDescent="0.3">
      <c r="A186716">
        <f t="shared" si="2917"/>
        <v>186715</v>
      </c>
      <c r="B186716">
        <v>504</v>
      </c>
      <c r="C186716">
        <v>47943</v>
      </c>
      <c r="D186716">
        <v>1</v>
      </c>
      <c r="E186716" t="s">
        <v>136993</v>
      </c>
      <c r="F186716" t="s">
        <v>6</v>
      </c>
    </row>
    <row r="186717" spans="1:6" x14ac:dyDescent="0.3">
      <c r="A186717">
        <f t="shared" si="2917"/>
        <v>186716</v>
      </c>
      <c r="B186717">
        <v>504</v>
      </c>
      <c r="C186717">
        <v>47943</v>
      </c>
      <c r="D186717">
        <v>2</v>
      </c>
      <c r="E186717" t="s">
        <v>136994</v>
      </c>
      <c r="F186717" t="s">
        <v>6</v>
      </c>
    </row>
    <row r="186718" spans="1:6" x14ac:dyDescent="0.3">
      <c r="A186718">
        <f t="shared" si="2917"/>
        <v>186717</v>
      </c>
      <c r="B186718">
        <v>504</v>
      </c>
      <c r="C186718">
        <v>47943</v>
      </c>
      <c r="D186718">
        <v>3</v>
      </c>
      <c r="E186718" t="s">
        <v>136995</v>
      </c>
      <c r="F186718" t="s">
        <v>8</v>
      </c>
    </row>
    <row r="186719" spans="1:6" x14ac:dyDescent="0.3">
      <c r="A186719">
        <f t="shared" si="2917"/>
        <v>186718</v>
      </c>
      <c r="B186719">
        <v>504</v>
      </c>
      <c r="C186719">
        <v>47943</v>
      </c>
      <c r="D186719">
        <v>4</v>
      </c>
      <c r="E186719" t="s">
        <v>61208</v>
      </c>
      <c r="F186719" t="s">
        <v>6</v>
      </c>
    </row>
    <row r="186720" spans="1:6" x14ac:dyDescent="0.3">
      <c r="A186720">
        <f t="shared" si="2917"/>
        <v>186719</v>
      </c>
      <c r="B186720">
        <v>504</v>
      </c>
      <c r="C186720">
        <v>47944</v>
      </c>
      <c r="D186720">
        <v>1</v>
      </c>
      <c r="E186720" t="s">
        <v>136996</v>
      </c>
      <c r="F186720" t="s">
        <v>8</v>
      </c>
    </row>
    <row r="186721" spans="1:6" x14ac:dyDescent="0.3">
      <c r="A186721">
        <f t="shared" si="2917"/>
        <v>186720</v>
      </c>
      <c r="B186721">
        <v>504</v>
      </c>
      <c r="C186721">
        <v>47944</v>
      </c>
      <c r="D186721">
        <v>2</v>
      </c>
      <c r="E186721" t="s">
        <v>136997</v>
      </c>
      <c r="F186721" t="s">
        <v>6</v>
      </c>
    </row>
    <row r="186722" spans="1:6" x14ac:dyDescent="0.3">
      <c r="A186722">
        <f t="shared" si="2917"/>
        <v>186721</v>
      </c>
      <c r="B186722">
        <v>504</v>
      </c>
      <c r="C186722">
        <v>47944</v>
      </c>
      <c r="D186722">
        <v>3</v>
      </c>
      <c r="E186722" t="s">
        <v>136998</v>
      </c>
      <c r="F186722" t="s">
        <v>6</v>
      </c>
    </row>
    <row r="186723" spans="1:6" x14ac:dyDescent="0.3">
      <c r="A186723">
        <f t="shared" si="2917"/>
        <v>186722</v>
      </c>
      <c r="B186723">
        <v>504</v>
      </c>
      <c r="C186723">
        <v>47944</v>
      </c>
      <c r="D186723">
        <v>4</v>
      </c>
      <c r="E186723" t="s">
        <v>136999</v>
      </c>
      <c r="F186723" t="s">
        <v>6</v>
      </c>
    </row>
    <row r="186724" spans="1:6" x14ac:dyDescent="0.3">
      <c r="A186724">
        <f t="shared" si="2917"/>
        <v>186723</v>
      </c>
      <c r="B186724">
        <v>504</v>
      </c>
      <c r="C186724">
        <v>47945</v>
      </c>
      <c r="D186724">
        <v>1</v>
      </c>
      <c r="E186724" t="s">
        <v>137000</v>
      </c>
      <c r="F186724" t="s">
        <v>6</v>
      </c>
    </row>
    <row r="186725" spans="1:6" x14ac:dyDescent="0.3">
      <c r="A186725">
        <f t="shared" si="2917"/>
        <v>186724</v>
      </c>
      <c r="B186725">
        <v>504</v>
      </c>
      <c r="C186725">
        <v>47945</v>
      </c>
      <c r="D186725">
        <v>2</v>
      </c>
      <c r="E186725" t="s">
        <v>137001</v>
      </c>
      <c r="F186725" t="s">
        <v>6</v>
      </c>
    </row>
    <row r="186726" spans="1:6" x14ac:dyDescent="0.3">
      <c r="A186726">
        <f t="shared" si="2917"/>
        <v>186725</v>
      </c>
      <c r="B186726">
        <v>504</v>
      </c>
      <c r="C186726">
        <v>47945</v>
      </c>
      <c r="D186726">
        <v>3</v>
      </c>
      <c r="E186726" t="s">
        <v>137002</v>
      </c>
      <c r="F186726" t="s">
        <v>6</v>
      </c>
    </row>
    <row r="186727" spans="1:6" x14ac:dyDescent="0.3">
      <c r="A186727">
        <f t="shared" si="2917"/>
        <v>186726</v>
      </c>
      <c r="B186727">
        <v>504</v>
      </c>
      <c r="C186727">
        <v>47945</v>
      </c>
      <c r="D186727">
        <v>4</v>
      </c>
      <c r="E186727" t="s">
        <v>137003</v>
      </c>
      <c r="F186727" t="s">
        <v>8</v>
      </c>
    </row>
    <row r="186728" spans="1:6" x14ac:dyDescent="0.3">
      <c r="A186728">
        <f t="shared" si="2917"/>
        <v>186727</v>
      </c>
      <c r="B186728">
        <v>504</v>
      </c>
      <c r="C186728">
        <v>47946</v>
      </c>
      <c r="D186728">
        <v>1</v>
      </c>
      <c r="E186728" t="s">
        <v>137004</v>
      </c>
      <c r="F186728" t="s">
        <v>6</v>
      </c>
    </row>
    <row r="186729" spans="1:6" x14ac:dyDescent="0.3">
      <c r="A186729">
        <f t="shared" si="2917"/>
        <v>186728</v>
      </c>
      <c r="B186729">
        <v>504</v>
      </c>
      <c r="C186729">
        <v>47946</v>
      </c>
      <c r="D186729">
        <v>2</v>
      </c>
      <c r="E186729" t="s">
        <v>137005</v>
      </c>
      <c r="F186729" t="s">
        <v>8</v>
      </c>
    </row>
    <row r="186730" spans="1:6" x14ac:dyDescent="0.3">
      <c r="A186730">
        <f t="shared" si="2917"/>
        <v>186729</v>
      </c>
      <c r="B186730">
        <v>504</v>
      </c>
      <c r="C186730">
        <v>47946</v>
      </c>
      <c r="D186730">
        <v>3</v>
      </c>
      <c r="E186730" t="s">
        <v>137006</v>
      </c>
      <c r="F186730" t="s">
        <v>6</v>
      </c>
    </row>
    <row r="186731" spans="1:6" x14ac:dyDescent="0.3">
      <c r="A186731">
        <f t="shared" si="2917"/>
        <v>186730</v>
      </c>
      <c r="B186731">
        <v>504</v>
      </c>
      <c r="C186731">
        <v>47946</v>
      </c>
      <c r="D186731">
        <v>4</v>
      </c>
      <c r="E186731" t="s">
        <v>137007</v>
      </c>
      <c r="F186731" t="s">
        <v>6</v>
      </c>
    </row>
    <row r="186732" spans="1:6" x14ac:dyDescent="0.3">
      <c r="A186732">
        <f t="shared" si="2917"/>
        <v>186731</v>
      </c>
      <c r="B186732">
        <v>504</v>
      </c>
      <c r="C186732">
        <v>47947</v>
      </c>
      <c r="D186732">
        <v>1</v>
      </c>
      <c r="E186732" t="s">
        <v>137008</v>
      </c>
      <c r="F186732" t="s">
        <v>8</v>
      </c>
    </row>
    <row r="186733" spans="1:6" x14ac:dyDescent="0.3">
      <c r="A186733">
        <f t="shared" si="2917"/>
        <v>186732</v>
      </c>
      <c r="B186733">
        <v>504</v>
      </c>
      <c r="C186733">
        <v>47947</v>
      </c>
      <c r="D186733">
        <v>2</v>
      </c>
      <c r="E186733" t="s">
        <v>137009</v>
      </c>
      <c r="F186733" t="s">
        <v>6</v>
      </c>
    </row>
    <row r="186734" spans="1:6" x14ac:dyDescent="0.3">
      <c r="A186734">
        <f t="shared" si="2917"/>
        <v>186733</v>
      </c>
      <c r="B186734">
        <v>504</v>
      </c>
      <c r="C186734">
        <v>47947</v>
      </c>
      <c r="D186734">
        <v>3</v>
      </c>
      <c r="E186734" t="s">
        <v>137010</v>
      </c>
      <c r="F186734" t="s">
        <v>6</v>
      </c>
    </row>
    <row r="186735" spans="1:6" x14ac:dyDescent="0.3">
      <c r="A186735">
        <f t="shared" si="2917"/>
        <v>186734</v>
      </c>
      <c r="B186735">
        <v>504</v>
      </c>
      <c r="C186735">
        <v>47947</v>
      </c>
      <c r="D186735">
        <v>4</v>
      </c>
      <c r="E186735" t="s">
        <v>137011</v>
      </c>
      <c r="F186735" t="s">
        <v>6</v>
      </c>
    </row>
    <row r="186736" spans="1:6" x14ac:dyDescent="0.3">
      <c r="A186736">
        <f t="shared" si="2917"/>
        <v>186735</v>
      </c>
      <c r="B186736">
        <v>504</v>
      </c>
      <c r="C186736">
        <v>47948</v>
      </c>
      <c r="D186736">
        <v>1</v>
      </c>
      <c r="E186736" t="s">
        <v>137012</v>
      </c>
      <c r="F186736" t="s">
        <v>6</v>
      </c>
    </row>
    <row r="186737" spans="1:6" x14ac:dyDescent="0.3">
      <c r="A186737">
        <f t="shared" si="2917"/>
        <v>186736</v>
      </c>
      <c r="B186737">
        <v>504</v>
      </c>
      <c r="C186737">
        <v>47948</v>
      </c>
      <c r="D186737">
        <v>2</v>
      </c>
      <c r="E186737" t="s">
        <v>137013</v>
      </c>
      <c r="F186737" t="s">
        <v>6</v>
      </c>
    </row>
    <row r="186738" spans="1:6" x14ac:dyDescent="0.3">
      <c r="A186738">
        <f t="shared" si="2917"/>
        <v>186737</v>
      </c>
      <c r="B186738">
        <v>504</v>
      </c>
      <c r="C186738">
        <v>47948</v>
      </c>
      <c r="D186738">
        <v>3</v>
      </c>
      <c r="E186738" t="s">
        <v>137014</v>
      </c>
      <c r="F186738" t="s">
        <v>8</v>
      </c>
    </row>
    <row r="186739" spans="1:6" x14ac:dyDescent="0.3">
      <c r="A186739">
        <f t="shared" si="2917"/>
        <v>186738</v>
      </c>
      <c r="B186739">
        <v>504</v>
      </c>
      <c r="C186739">
        <v>47948</v>
      </c>
      <c r="D186739">
        <v>4</v>
      </c>
      <c r="E186739" t="s">
        <v>137015</v>
      </c>
      <c r="F186739" t="s">
        <v>6</v>
      </c>
    </row>
    <row r="186740" spans="1:6" x14ac:dyDescent="0.3">
      <c r="A186740">
        <f t="shared" si="2917"/>
        <v>186739</v>
      </c>
      <c r="B186740">
        <v>504</v>
      </c>
      <c r="C186740">
        <v>47949</v>
      </c>
      <c r="D186740">
        <v>1</v>
      </c>
      <c r="E186740" t="s">
        <v>137016</v>
      </c>
      <c r="F186740" t="s">
        <v>6</v>
      </c>
    </row>
    <row r="186741" spans="1:6" x14ac:dyDescent="0.3">
      <c r="A186741">
        <f t="shared" si="2917"/>
        <v>186740</v>
      </c>
      <c r="B186741">
        <v>504</v>
      </c>
      <c r="C186741">
        <v>47949</v>
      </c>
      <c r="D186741">
        <v>2</v>
      </c>
      <c r="E186741" t="s">
        <v>137017</v>
      </c>
      <c r="F186741" t="s">
        <v>6</v>
      </c>
    </row>
    <row r="186742" spans="1:6" x14ac:dyDescent="0.3">
      <c r="A186742">
        <f t="shared" si="2917"/>
        <v>186741</v>
      </c>
      <c r="B186742">
        <v>504</v>
      </c>
      <c r="C186742">
        <v>47949</v>
      </c>
      <c r="D186742">
        <v>3</v>
      </c>
      <c r="E186742" t="s">
        <v>46058</v>
      </c>
      <c r="F186742" t="s">
        <v>6</v>
      </c>
    </row>
    <row r="186743" spans="1:6" x14ac:dyDescent="0.3">
      <c r="A186743">
        <f t="shared" si="2917"/>
        <v>186742</v>
      </c>
      <c r="B186743">
        <v>504</v>
      </c>
      <c r="C186743">
        <v>47949</v>
      </c>
      <c r="D186743">
        <v>4</v>
      </c>
      <c r="E186743" t="s">
        <v>137018</v>
      </c>
      <c r="F186743" t="s">
        <v>8</v>
      </c>
    </row>
    <row r="186744" spans="1:6" x14ac:dyDescent="0.3">
      <c r="A186744">
        <f t="shared" si="2917"/>
        <v>186743</v>
      </c>
      <c r="B186744">
        <v>504</v>
      </c>
      <c r="C186744">
        <v>47950</v>
      </c>
      <c r="D186744">
        <v>1</v>
      </c>
      <c r="E186744" t="s">
        <v>28020</v>
      </c>
      <c r="F186744" t="s">
        <v>6</v>
      </c>
    </row>
    <row r="186745" spans="1:6" x14ac:dyDescent="0.3">
      <c r="A186745">
        <f t="shared" si="2917"/>
        <v>186744</v>
      </c>
      <c r="B186745">
        <v>504</v>
      </c>
      <c r="C186745">
        <v>47950</v>
      </c>
      <c r="D186745">
        <v>2</v>
      </c>
      <c r="E186745" t="s">
        <v>62983</v>
      </c>
      <c r="F186745" t="s">
        <v>6</v>
      </c>
    </row>
    <row r="186746" spans="1:6" x14ac:dyDescent="0.3">
      <c r="A186746">
        <f t="shared" si="2917"/>
        <v>186745</v>
      </c>
      <c r="B186746">
        <v>504</v>
      </c>
      <c r="C186746">
        <v>47950</v>
      </c>
      <c r="D186746">
        <v>3</v>
      </c>
      <c r="E186746" t="s">
        <v>137019</v>
      </c>
      <c r="F186746" t="s">
        <v>8</v>
      </c>
    </row>
    <row r="186747" spans="1:6" x14ac:dyDescent="0.3">
      <c r="A186747">
        <f t="shared" si="2917"/>
        <v>186746</v>
      </c>
      <c r="B186747">
        <v>504</v>
      </c>
      <c r="C186747">
        <v>47950</v>
      </c>
      <c r="D186747">
        <v>4</v>
      </c>
      <c r="E186747" t="s">
        <v>137020</v>
      </c>
      <c r="F186747" t="s">
        <v>6</v>
      </c>
    </row>
    <row r="186748" spans="1:6" x14ac:dyDescent="0.3">
      <c r="A186748">
        <f t="shared" si="2917"/>
        <v>186747</v>
      </c>
      <c r="B186748">
        <v>504</v>
      </c>
      <c r="C186748">
        <v>47951</v>
      </c>
      <c r="D186748">
        <v>1</v>
      </c>
      <c r="E186748" t="s">
        <v>137021</v>
      </c>
      <c r="F186748" t="s">
        <v>6</v>
      </c>
    </row>
    <row r="186749" spans="1:6" x14ac:dyDescent="0.3">
      <c r="A186749">
        <f t="shared" si="2917"/>
        <v>186748</v>
      </c>
      <c r="B186749">
        <v>504</v>
      </c>
      <c r="C186749">
        <v>47951</v>
      </c>
      <c r="D186749">
        <v>2</v>
      </c>
      <c r="E186749" t="s">
        <v>137022</v>
      </c>
      <c r="F186749" t="s">
        <v>6</v>
      </c>
    </row>
    <row r="186750" spans="1:6" x14ac:dyDescent="0.3">
      <c r="A186750">
        <f t="shared" si="2917"/>
        <v>186749</v>
      </c>
      <c r="B186750">
        <v>504</v>
      </c>
      <c r="C186750">
        <v>47951</v>
      </c>
      <c r="D186750">
        <v>3</v>
      </c>
      <c r="E186750" t="s">
        <v>137023</v>
      </c>
      <c r="F186750" t="s">
        <v>6</v>
      </c>
    </row>
    <row r="186751" spans="1:6" x14ac:dyDescent="0.3">
      <c r="A186751">
        <f t="shared" si="2917"/>
        <v>186750</v>
      </c>
      <c r="B186751">
        <v>504</v>
      </c>
      <c r="C186751">
        <v>47951</v>
      </c>
      <c r="D186751">
        <v>4</v>
      </c>
      <c r="E186751" t="s">
        <v>137024</v>
      </c>
      <c r="F186751" t="s">
        <v>8</v>
      </c>
    </row>
    <row r="186752" spans="1:6" x14ac:dyDescent="0.3">
      <c r="A186752">
        <f t="shared" si="2917"/>
        <v>186751</v>
      </c>
      <c r="B186752">
        <v>504</v>
      </c>
      <c r="C186752">
        <v>47952</v>
      </c>
      <c r="D186752">
        <v>1</v>
      </c>
      <c r="E186752" t="s">
        <v>995</v>
      </c>
      <c r="F186752" t="s">
        <v>6</v>
      </c>
    </row>
    <row r="186753" spans="1:6" x14ac:dyDescent="0.3">
      <c r="A186753">
        <f t="shared" si="2917"/>
        <v>186752</v>
      </c>
      <c r="B186753">
        <v>504</v>
      </c>
      <c r="C186753">
        <v>47952</v>
      </c>
      <c r="D186753">
        <v>2</v>
      </c>
      <c r="E186753" t="s">
        <v>3891</v>
      </c>
      <c r="F186753" t="s">
        <v>8</v>
      </c>
    </row>
    <row r="186754" spans="1:6" x14ac:dyDescent="0.3">
      <c r="A186754">
        <f t="shared" si="2917"/>
        <v>186753</v>
      </c>
      <c r="B186754">
        <v>504</v>
      </c>
      <c r="C186754">
        <v>47952</v>
      </c>
      <c r="D186754">
        <v>3</v>
      </c>
      <c r="E186754" t="s">
        <v>996</v>
      </c>
      <c r="F186754" t="s">
        <v>6</v>
      </c>
    </row>
    <row r="186755" spans="1:6" x14ac:dyDescent="0.3">
      <c r="A186755">
        <f t="shared" ref="A186755:A186818" si="2918">ROW()-1</f>
        <v>186754</v>
      </c>
      <c r="B186755">
        <v>504</v>
      </c>
      <c r="C186755">
        <v>47952</v>
      </c>
      <c r="D186755">
        <v>4</v>
      </c>
      <c r="E186755" t="s">
        <v>15559</v>
      </c>
      <c r="F186755" t="s">
        <v>6</v>
      </c>
    </row>
    <row r="186756" spans="1:6" x14ac:dyDescent="0.3">
      <c r="A186756">
        <f t="shared" si="2918"/>
        <v>186755</v>
      </c>
      <c r="B186756">
        <v>504</v>
      </c>
      <c r="C186756">
        <v>47953</v>
      </c>
      <c r="D186756">
        <v>1</v>
      </c>
      <c r="E186756" t="s">
        <v>137025</v>
      </c>
      <c r="F186756" t="s">
        <v>6</v>
      </c>
    </row>
    <row r="186757" spans="1:6" x14ac:dyDescent="0.3">
      <c r="A186757">
        <f t="shared" si="2918"/>
        <v>186756</v>
      </c>
      <c r="B186757">
        <v>504</v>
      </c>
      <c r="C186757">
        <v>47953</v>
      </c>
      <c r="D186757">
        <v>2</v>
      </c>
      <c r="E186757" t="s">
        <v>137026</v>
      </c>
      <c r="F186757" t="s">
        <v>8</v>
      </c>
    </row>
    <row r="186758" spans="1:6" x14ac:dyDescent="0.3">
      <c r="A186758">
        <f t="shared" si="2918"/>
        <v>186757</v>
      </c>
      <c r="B186758">
        <v>504</v>
      </c>
      <c r="C186758">
        <v>47953</v>
      </c>
      <c r="D186758">
        <v>3</v>
      </c>
      <c r="E186758" t="s">
        <v>137027</v>
      </c>
      <c r="F186758" t="s">
        <v>6</v>
      </c>
    </row>
    <row r="186759" spans="1:6" x14ac:dyDescent="0.3">
      <c r="A186759">
        <f t="shared" si="2918"/>
        <v>186758</v>
      </c>
      <c r="B186759">
        <v>504</v>
      </c>
      <c r="C186759">
        <v>47953</v>
      </c>
      <c r="D186759">
        <v>4</v>
      </c>
      <c r="E186759" t="s">
        <v>137028</v>
      </c>
      <c r="F186759" t="s">
        <v>6</v>
      </c>
    </row>
    <row r="186760" spans="1:6" x14ac:dyDescent="0.3">
      <c r="A186760">
        <f t="shared" si="2918"/>
        <v>186759</v>
      </c>
      <c r="B186760">
        <v>504</v>
      </c>
      <c r="C186760">
        <v>47954</v>
      </c>
      <c r="D186760">
        <v>1</v>
      </c>
      <c r="E186760" t="s">
        <v>137029</v>
      </c>
      <c r="F186760" t="s">
        <v>6</v>
      </c>
    </row>
    <row r="186761" spans="1:6" x14ac:dyDescent="0.3">
      <c r="A186761">
        <f t="shared" si="2918"/>
        <v>186760</v>
      </c>
      <c r="B186761">
        <v>504</v>
      </c>
      <c r="C186761">
        <v>47954</v>
      </c>
      <c r="D186761">
        <v>2</v>
      </c>
      <c r="E186761" t="s">
        <v>137030</v>
      </c>
      <c r="F186761" t="s">
        <v>6</v>
      </c>
    </row>
    <row r="186762" spans="1:6" x14ac:dyDescent="0.3">
      <c r="A186762">
        <f t="shared" si="2918"/>
        <v>186761</v>
      </c>
      <c r="B186762">
        <v>504</v>
      </c>
      <c r="C186762">
        <v>47954</v>
      </c>
      <c r="D186762">
        <v>3</v>
      </c>
      <c r="E186762" t="s">
        <v>137031</v>
      </c>
      <c r="F186762" t="s">
        <v>8</v>
      </c>
    </row>
    <row r="186763" spans="1:6" x14ac:dyDescent="0.3">
      <c r="A186763">
        <f t="shared" si="2918"/>
        <v>186762</v>
      </c>
      <c r="B186763">
        <v>504</v>
      </c>
      <c r="C186763">
        <v>47954</v>
      </c>
      <c r="D186763">
        <v>4</v>
      </c>
      <c r="E186763" t="s">
        <v>137032</v>
      </c>
      <c r="F186763" t="s">
        <v>6</v>
      </c>
    </row>
    <row r="186764" spans="1:6" x14ac:dyDescent="0.3">
      <c r="A186764">
        <f t="shared" si="2918"/>
        <v>186763</v>
      </c>
      <c r="B186764">
        <v>504</v>
      </c>
      <c r="C186764">
        <v>47955</v>
      </c>
      <c r="D186764">
        <v>1</v>
      </c>
      <c r="E186764" t="s">
        <v>61200</v>
      </c>
      <c r="F186764" t="s">
        <v>8</v>
      </c>
    </row>
    <row r="186765" spans="1:6" x14ac:dyDescent="0.3">
      <c r="A186765">
        <f t="shared" si="2918"/>
        <v>186764</v>
      </c>
      <c r="B186765">
        <v>504</v>
      </c>
      <c r="C186765">
        <v>47955</v>
      </c>
      <c r="D186765">
        <v>2</v>
      </c>
      <c r="E186765" t="s">
        <v>62412</v>
      </c>
      <c r="F186765" t="s">
        <v>6</v>
      </c>
    </row>
    <row r="186766" spans="1:6" x14ac:dyDescent="0.3">
      <c r="A186766">
        <f t="shared" si="2918"/>
        <v>186765</v>
      </c>
      <c r="B186766">
        <v>504</v>
      </c>
      <c r="C186766">
        <v>47955</v>
      </c>
      <c r="D186766">
        <v>3</v>
      </c>
      <c r="E186766" t="s">
        <v>61199</v>
      </c>
      <c r="F186766" t="s">
        <v>6</v>
      </c>
    </row>
    <row r="186767" spans="1:6" x14ac:dyDescent="0.3">
      <c r="A186767">
        <f t="shared" si="2918"/>
        <v>186766</v>
      </c>
      <c r="B186767">
        <v>504</v>
      </c>
      <c r="C186767">
        <v>47955</v>
      </c>
      <c r="D186767">
        <v>4</v>
      </c>
      <c r="E186767" t="s">
        <v>62411</v>
      </c>
      <c r="F186767" t="s">
        <v>6</v>
      </c>
    </row>
    <row r="186768" spans="1:6" x14ac:dyDescent="0.3">
      <c r="A186768">
        <f t="shared" si="2918"/>
        <v>186767</v>
      </c>
      <c r="B186768">
        <v>504</v>
      </c>
      <c r="C186768">
        <v>47956</v>
      </c>
      <c r="D186768">
        <v>1</v>
      </c>
      <c r="E186768" t="s">
        <v>137033</v>
      </c>
      <c r="F186768" t="s">
        <v>6</v>
      </c>
    </row>
    <row r="186769" spans="1:6" x14ac:dyDescent="0.3">
      <c r="A186769">
        <f t="shared" si="2918"/>
        <v>186768</v>
      </c>
      <c r="B186769">
        <v>504</v>
      </c>
      <c r="C186769">
        <v>47956</v>
      </c>
      <c r="D186769">
        <v>2</v>
      </c>
      <c r="E186769" t="s">
        <v>137034</v>
      </c>
      <c r="F186769" t="s">
        <v>6</v>
      </c>
    </row>
    <row r="186770" spans="1:6" x14ac:dyDescent="0.3">
      <c r="A186770">
        <f t="shared" si="2918"/>
        <v>186769</v>
      </c>
      <c r="B186770">
        <v>504</v>
      </c>
      <c r="C186770">
        <v>47956</v>
      </c>
      <c r="D186770">
        <v>3</v>
      </c>
      <c r="E186770" t="s">
        <v>137035</v>
      </c>
      <c r="F186770" t="s">
        <v>6</v>
      </c>
    </row>
    <row r="186771" spans="1:6" x14ac:dyDescent="0.3">
      <c r="A186771">
        <f t="shared" si="2918"/>
        <v>186770</v>
      </c>
      <c r="B186771">
        <v>504</v>
      </c>
      <c r="C186771">
        <v>47956</v>
      </c>
      <c r="D186771">
        <v>4</v>
      </c>
      <c r="E186771" t="s">
        <v>137036</v>
      </c>
      <c r="F186771" t="s">
        <v>8</v>
      </c>
    </row>
    <row r="186772" spans="1:6" x14ac:dyDescent="0.3">
      <c r="A186772">
        <f t="shared" si="2918"/>
        <v>186771</v>
      </c>
      <c r="B186772">
        <v>504</v>
      </c>
      <c r="C186772">
        <v>47957</v>
      </c>
      <c r="D186772">
        <v>1</v>
      </c>
      <c r="E186772" t="s">
        <v>72960</v>
      </c>
      <c r="F186772" t="s">
        <v>6</v>
      </c>
    </row>
    <row r="186773" spans="1:6" x14ac:dyDescent="0.3">
      <c r="A186773">
        <f t="shared" si="2918"/>
        <v>186772</v>
      </c>
      <c r="B186773">
        <v>504</v>
      </c>
      <c r="C186773">
        <v>47957</v>
      </c>
      <c r="D186773">
        <v>2</v>
      </c>
      <c r="E186773" t="s">
        <v>279</v>
      </c>
      <c r="F186773" t="s">
        <v>6</v>
      </c>
    </row>
    <row r="186774" spans="1:6" x14ac:dyDescent="0.3">
      <c r="A186774">
        <f t="shared" si="2918"/>
        <v>186773</v>
      </c>
      <c r="B186774">
        <v>504</v>
      </c>
      <c r="C186774">
        <v>47957</v>
      </c>
      <c r="D186774">
        <v>3</v>
      </c>
      <c r="E186774" t="s">
        <v>137037</v>
      </c>
      <c r="F186774" t="s">
        <v>6</v>
      </c>
    </row>
    <row r="186775" spans="1:6" x14ac:dyDescent="0.3">
      <c r="A186775">
        <f t="shared" si="2918"/>
        <v>186774</v>
      </c>
      <c r="B186775">
        <v>504</v>
      </c>
      <c r="C186775">
        <v>47957</v>
      </c>
      <c r="D186775">
        <v>4</v>
      </c>
      <c r="E186775" t="s">
        <v>137038</v>
      </c>
      <c r="F186775" t="s">
        <v>8</v>
      </c>
    </row>
    <row r="186776" spans="1:6" x14ac:dyDescent="0.3">
      <c r="A186776">
        <f t="shared" si="2918"/>
        <v>186775</v>
      </c>
      <c r="B186776">
        <v>504</v>
      </c>
      <c r="C186776">
        <v>47958</v>
      </c>
      <c r="D186776">
        <v>1</v>
      </c>
      <c r="E186776" t="s">
        <v>137039</v>
      </c>
      <c r="F186776" t="s">
        <v>6</v>
      </c>
    </row>
    <row r="186777" spans="1:6" x14ac:dyDescent="0.3">
      <c r="A186777">
        <f t="shared" si="2918"/>
        <v>186776</v>
      </c>
      <c r="B186777">
        <v>504</v>
      </c>
      <c r="C186777">
        <v>47958</v>
      </c>
      <c r="D186777">
        <v>2</v>
      </c>
      <c r="E186777" t="s">
        <v>137040</v>
      </c>
      <c r="F186777" t="s">
        <v>8</v>
      </c>
    </row>
    <row r="186778" spans="1:6" x14ac:dyDescent="0.3">
      <c r="A186778">
        <f t="shared" si="2918"/>
        <v>186777</v>
      </c>
      <c r="B186778">
        <v>504</v>
      </c>
      <c r="C186778">
        <v>47958</v>
      </c>
      <c r="D186778">
        <v>3</v>
      </c>
      <c r="E186778" t="s">
        <v>85729</v>
      </c>
      <c r="F186778" t="s">
        <v>6</v>
      </c>
    </row>
    <row r="186779" spans="1:6" x14ac:dyDescent="0.3">
      <c r="A186779">
        <f t="shared" si="2918"/>
        <v>186778</v>
      </c>
      <c r="B186779">
        <v>504</v>
      </c>
      <c r="C186779">
        <v>47958</v>
      </c>
      <c r="D186779">
        <v>4</v>
      </c>
      <c r="E186779" t="s">
        <v>27418</v>
      </c>
      <c r="F186779" t="s">
        <v>6</v>
      </c>
    </row>
    <row r="186780" spans="1:6" x14ac:dyDescent="0.3">
      <c r="A186780">
        <f t="shared" si="2918"/>
        <v>186779</v>
      </c>
      <c r="B186780">
        <v>504</v>
      </c>
      <c r="C186780">
        <v>47959</v>
      </c>
      <c r="D186780">
        <v>1</v>
      </c>
      <c r="E186780" t="s">
        <v>137041</v>
      </c>
      <c r="F186780" t="s">
        <v>6</v>
      </c>
    </row>
    <row r="186781" spans="1:6" x14ac:dyDescent="0.3">
      <c r="A186781">
        <f t="shared" si="2918"/>
        <v>186780</v>
      </c>
      <c r="B186781">
        <v>504</v>
      </c>
      <c r="C186781">
        <v>47959</v>
      </c>
      <c r="D186781">
        <v>2</v>
      </c>
      <c r="E186781" t="s">
        <v>137042</v>
      </c>
      <c r="F186781" t="s">
        <v>8</v>
      </c>
    </row>
    <row r="186782" spans="1:6" x14ac:dyDescent="0.3">
      <c r="A186782">
        <f t="shared" si="2918"/>
        <v>186781</v>
      </c>
      <c r="B186782">
        <v>504</v>
      </c>
      <c r="C186782">
        <v>47959</v>
      </c>
      <c r="D186782">
        <v>3</v>
      </c>
      <c r="E186782" t="s">
        <v>137043</v>
      </c>
      <c r="F186782" t="s">
        <v>6</v>
      </c>
    </row>
    <row r="186783" spans="1:6" x14ac:dyDescent="0.3">
      <c r="A186783">
        <f t="shared" si="2918"/>
        <v>186782</v>
      </c>
      <c r="B186783">
        <v>504</v>
      </c>
      <c r="C186783">
        <v>47959</v>
      </c>
      <c r="D186783">
        <v>4</v>
      </c>
      <c r="E186783" t="s">
        <v>137044</v>
      </c>
      <c r="F186783" t="s">
        <v>6</v>
      </c>
    </row>
    <row r="186784" spans="1:6" x14ac:dyDescent="0.3">
      <c r="A186784">
        <f t="shared" si="2918"/>
        <v>186783</v>
      </c>
      <c r="B186784">
        <v>504</v>
      </c>
      <c r="C186784">
        <v>47960</v>
      </c>
      <c r="D186784">
        <v>1</v>
      </c>
      <c r="E186784" t="s">
        <v>137045</v>
      </c>
      <c r="F186784" t="s">
        <v>6</v>
      </c>
    </row>
    <row r="186785" spans="1:6" x14ac:dyDescent="0.3">
      <c r="A186785">
        <f t="shared" si="2918"/>
        <v>186784</v>
      </c>
      <c r="B186785">
        <v>504</v>
      </c>
      <c r="C186785">
        <v>47960</v>
      </c>
      <c r="D186785">
        <v>2</v>
      </c>
      <c r="E186785" t="s">
        <v>137046</v>
      </c>
      <c r="F186785" t="s">
        <v>8</v>
      </c>
    </row>
    <row r="186786" spans="1:6" x14ac:dyDescent="0.3">
      <c r="A186786">
        <f t="shared" si="2918"/>
        <v>186785</v>
      </c>
      <c r="B186786">
        <v>504</v>
      </c>
      <c r="C186786">
        <v>47960</v>
      </c>
      <c r="D186786">
        <v>3</v>
      </c>
      <c r="E186786" t="s">
        <v>137047</v>
      </c>
      <c r="F186786" t="s">
        <v>6</v>
      </c>
    </row>
    <row r="186787" spans="1:6" x14ac:dyDescent="0.3">
      <c r="A186787">
        <f t="shared" si="2918"/>
        <v>186786</v>
      </c>
      <c r="B186787">
        <v>504</v>
      </c>
      <c r="C186787">
        <v>47960</v>
      </c>
      <c r="D186787">
        <v>4</v>
      </c>
      <c r="E186787" t="s">
        <v>137048</v>
      </c>
      <c r="F186787" t="s">
        <v>6</v>
      </c>
    </row>
    <row r="186788" spans="1:6" x14ac:dyDescent="0.3">
      <c r="A186788">
        <f t="shared" si="2918"/>
        <v>186787</v>
      </c>
      <c r="B186788">
        <v>505</v>
      </c>
      <c r="C186788">
        <v>47961</v>
      </c>
      <c r="D186788">
        <v>1</v>
      </c>
      <c r="E186788" t="s">
        <v>137049</v>
      </c>
      <c r="F186788" t="s">
        <v>6</v>
      </c>
    </row>
    <row r="186789" spans="1:6" x14ac:dyDescent="0.3">
      <c r="A186789">
        <f t="shared" si="2918"/>
        <v>186788</v>
      </c>
      <c r="B186789">
        <v>505</v>
      </c>
      <c r="C186789">
        <v>47961</v>
      </c>
      <c r="D186789">
        <v>2</v>
      </c>
      <c r="E186789" t="s">
        <v>137050</v>
      </c>
      <c r="F186789" t="s">
        <v>6</v>
      </c>
    </row>
    <row r="186790" spans="1:6" x14ac:dyDescent="0.3">
      <c r="A186790">
        <f t="shared" si="2918"/>
        <v>186789</v>
      </c>
      <c r="B186790">
        <v>505</v>
      </c>
      <c r="C186790">
        <v>47961</v>
      </c>
      <c r="D186790">
        <v>3</v>
      </c>
      <c r="E186790" t="s">
        <v>137051</v>
      </c>
      <c r="F186790" t="s">
        <v>8</v>
      </c>
    </row>
    <row r="186791" spans="1:6" x14ac:dyDescent="0.3">
      <c r="A186791">
        <f t="shared" si="2918"/>
        <v>186790</v>
      </c>
      <c r="B186791">
        <v>505</v>
      </c>
      <c r="C186791">
        <v>47961</v>
      </c>
      <c r="D186791">
        <v>4</v>
      </c>
      <c r="E186791" t="s">
        <v>137052</v>
      </c>
      <c r="F186791" t="s">
        <v>6</v>
      </c>
    </row>
    <row r="186792" spans="1:6" x14ac:dyDescent="0.3">
      <c r="A186792">
        <f t="shared" si="2918"/>
        <v>186791</v>
      </c>
      <c r="B186792">
        <v>505</v>
      </c>
      <c r="C186792">
        <v>47962</v>
      </c>
      <c r="D186792">
        <v>1</v>
      </c>
      <c r="E186792" t="s">
        <v>137053</v>
      </c>
      <c r="F186792" t="s">
        <v>6</v>
      </c>
    </row>
    <row r="186793" spans="1:6" x14ac:dyDescent="0.3">
      <c r="A186793">
        <f t="shared" si="2918"/>
        <v>186792</v>
      </c>
      <c r="B186793">
        <v>505</v>
      </c>
      <c r="C186793">
        <v>47962</v>
      </c>
      <c r="D186793">
        <v>2</v>
      </c>
      <c r="E186793" t="s">
        <v>137054</v>
      </c>
      <c r="F186793" t="s">
        <v>8</v>
      </c>
    </row>
    <row r="186794" spans="1:6" x14ac:dyDescent="0.3">
      <c r="A186794">
        <f t="shared" si="2918"/>
        <v>186793</v>
      </c>
      <c r="B186794">
        <v>505</v>
      </c>
      <c r="C186794">
        <v>47962</v>
      </c>
      <c r="D186794">
        <v>3</v>
      </c>
      <c r="E186794" t="s">
        <v>137055</v>
      </c>
      <c r="F186794" t="s">
        <v>6</v>
      </c>
    </row>
    <row r="186795" spans="1:6" x14ac:dyDescent="0.3">
      <c r="A186795">
        <f t="shared" si="2918"/>
        <v>186794</v>
      </c>
      <c r="B186795">
        <v>505</v>
      </c>
      <c r="C186795">
        <v>47962</v>
      </c>
      <c r="D186795">
        <v>4</v>
      </c>
      <c r="E186795" t="s">
        <v>137056</v>
      </c>
      <c r="F186795" t="s">
        <v>6</v>
      </c>
    </row>
    <row r="186796" spans="1:6" x14ac:dyDescent="0.3">
      <c r="A186796">
        <f t="shared" si="2918"/>
        <v>186795</v>
      </c>
      <c r="B186796">
        <v>505</v>
      </c>
      <c r="C186796">
        <v>47963</v>
      </c>
      <c r="D186796">
        <v>1</v>
      </c>
      <c r="E186796" t="s">
        <v>137057</v>
      </c>
      <c r="F186796" t="s">
        <v>6</v>
      </c>
    </row>
    <row r="186797" spans="1:6" x14ac:dyDescent="0.3">
      <c r="A186797">
        <f t="shared" si="2918"/>
        <v>186796</v>
      </c>
      <c r="B186797">
        <v>505</v>
      </c>
      <c r="C186797">
        <v>47963</v>
      </c>
      <c r="D186797">
        <v>2</v>
      </c>
      <c r="E186797" t="s">
        <v>137058</v>
      </c>
      <c r="F186797" t="s">
        <v>6</v>
      </c>
    </row>
    <row r="186798" spans="1:6" x14ac:dyDescent="0.3">
      <c r="A186798">
        <f t="shared" si="2918"/>
        <v>186797</v>
      </c>
      <c r="B186798">
        <v>505</v>
      </c>
      <c r="C186798">
        <v>47963</v>
      </c>
      <c r="D186798">
        <v>3</v>
      </c>
      <c r="E186798" t="s">
        <v>137059</v>
      </c>
      <c r="F186798" t="s">
        <v>6</v>
      </c>
    </row>
    <row r="186799" spans="1:6" x14ac:dyDescent="0.3">
      <c r="A186799">
        <f t="shared" si="2918"/>
        <v>186798</v>
      </c>
      <c r="B186799">
        <v>505</v>
      </c>
      <c r="C186799">
        <v>47963</v>
      </c>
      <c r="D186799">
        <v>4</v>
      </c>
      <c r="E186799" t="s">
        <v>137060</v>
      </c>
      <c r="F186799" t="s">
        <v>8</v>
      </c>
    </row>
    <row r="186800" spans="1:6" x14ac:dyDescent="0.3">
      <c r="A186800">
        <f t="shared" si="2918"/>
        <v>186799</v>
      </c>
      <c r="B186800">
        <v>505</v>
      </c>
      <c r="C186800">
        <v>47964</v>
      </c>
      <c r="D186800">
        <v>1</v>
      </c>
      <c r="E186800" t="s">
        <v>137061</v>
      </c>
      <c r="F186800" t="s">
        <v>8</v>
      </c>
    </row>
    <row r="186801" spans="1:6" x14ac:dyDescent="0.3">
      <c r="A186801">
        <f t="shared" si="2918"/>
        <v>186800</v>
      </c>
      <c r="B186801">
        <v>505</v>
      </c>
      <c r="C186801">
        <v>47964</v>
      </c>
      <c r="D186801">
        <v>2</v>
      </c>
      <c r="E186801" t="s">
        <v>137062</v>
      </c>
      <c r="F186801" t="s">
        <v>6</v>
      </c>
    </row>
    <row r="186802" spans="1:6" x14ac:dyDescent="0.3">
      <c r="A186802">
        <f t="shared" si="2918"/>
        <v>186801</v>
      </c>
      <c r="B186802">
        <v>505</v>
      </c>
      <c r="C186802">
        <v>47964</v>
      </c>
      <c r="D186802">
        <v>3</v>
      </c>
      <c r="E186802" t="s">
        <v>137063</v>
      </c>
      <c r="F186802" t="s">
        <v>6</v>
      </c>
    </row>
    <row r="186803" spans="1:6" x14ac:dyDescent="0.3">
      <c r="A186803">
        <f t="shared" si="2918"/>
        <v>186802</v>
      </c>
      <c r="B186803">
        <v>505</v>
      </c>
      <c r="C186803">
        <v>47964</v>
      </c>
      <c r="D186803">
        <v>4</v>
      </c>
      <c r="E186803" t="s">
        <v>137064</v>
      </c>
      <c r="F186803" t="s">
        <v>6</v>
      </c>
    </row>
    <row r="186804" spans="1:6" x14ac:dyDescent="0.3">
      <c r="A186804">
        <f t="shared" si="2918"/>
        <v>186803</v>
      </c>
      <c r="B186804">
        <v>505</v>
      </c>
      <c r="C186804">
        <v>47965</v>
      </c>
      <c r="D186804">
        <v>1</v>
      </c>
      <c r="E186804" t="s">
        <v>137065</v>
      </c>
      <c r="F186804" t="s">
        <v>6</v>
      </c>
    </row>
    <row r="186805" spans="1:6" x14ac:dyDescent="0.3">
      <c r="A186805">
        <f t="shared" si="2918"/>
        <v>186804</v>
      </c>
      <c r="B186805">
        <v>505</v>
      </c>
      <c r="C186805">
        <v>47965</v>
      </c>
      <c r="D186805">
        <v>2</v>
      </c>
      <c r="E186805" t="s">
        <v>137066</v>
      </c>
      <c r="F186805" t="s">
        <v>6</v>
      </c>
    </row>
    <row r="186806" spans="1:6" x14ac:dyDescent="0.3">
      <c r="A186806">
        <f t="shared" si="2918"/>
        <v>186805</v>
      </c>
      <c r="B186806">
        <v>505</v>
      </c>
      <c r="C186806">
        <v>47965</v>
      </c>
      <c r="D186806">
        <v>3</v>
      </c>
      <c r="E186806" t="s">
        <v>137067</v>
      </c>
      <c r="F186806" t="s">
        <v>8</v>
      </c>
    </row>
    <row r="186807" spans="1:6" x14ac:dyDescent="0.3">
      <c r="A186807">
        <f t="shared" si="2918"/>
        <v>186806</v>
      </c>
      <c r="B186807">
        <v>505</v>
      </c>
      <c r="C186807">
        <v>47965</v>
      </c>
      <c r="D186807">
        <v>4</v>
      </c>
      <c r="E186807" t="s">
        <v>137068</v>
      </c>
      <c r="F186807" t="s">
        <v>6</v>
      </c>
    </row>
    <row r="186808" spans="1:6" x14ac:dyDescent="0.3">
      <c r="A186808">
        <f t="shared" si="2918"/>
        <v>186807</v>
      </c>
      <c r="B186808">
        <v>505</v>
      </c>
      <c r="C186808">
        <v>47966</v>
      </c>
      <c r="D186808">
        <v>1</v>
      </c>
      <c r="E186808" t="s">
        <v>14159</v>
      </c>
      <c r="F186808" t="s">
        <v>6</v>
      </c>
    </row>
    <row r="186809" spans="1:6" x14ac:dyDescent="0.3">
      <c r="A186809">
        <f t="shared" si="2918"/>
        <v>186808</v>
      </c>
      <c r="B186809">
        <v>505</v>
      </c>
      <c r="C186809">
        <v>47966</v>
      </c>
      <c r="D186809">
        <v>2</v>
      </c>
      <c r="E186809" t="s">
        <v>14160</v>
      </c>
      <c r="F186809" t="s">
        <v>6</v>
      </c>
    </row>
    <row r="186810" spans="1:6" x14ac:dyDescent="0.3">
      <c r="A186810">
        <f t="shared" si="2918"/>
        <v>186809</v>
      </c>
      <c r="B186810">
        <v>505</v>
      </c>
      <c r="C186810">
        <v>47966</v>
      </c>
      <c r="D186810">
        <v>3</v>
      </c>
      <c r="E186810" t="s">
        <v>14161</v>
      </c>
      <c r="F186810" t="s">
        <v>8</v>
      </c>
    </row>
    <row r="186811" spans="1:6" x14ac:dyDescent="0.3">
      <c r="A186811">
        <f t="shared" si="2918"/>
        <v>186810</v>
      </c>
      <c r="B186811">
        <v>505</v>
      </c>
      <c r="C186811">
        <v>47966</v>
      </c>
      <c r="D186811">
        <v>4</v>
      </c>
      <c r="E186811" t="s">
        <v>14162</v>
      </c>
      <c r="F186811" t="s">
        <v>6</v>
      </c>
    </row>
    <row r="186812" spans="1:6" x14ac:dyDescent="0.3">
      <c r="A186812">
        <f t="shared" si="2918"/>
        <v>186811</v>
      </c>
      <c r="B186812">
        <v>505</v>
      </c>
      <c r="C186812">
        <v>47967</v>
      </c>
      <c r="D186812">
        <v>1</v>
      </c>
      <c r="E186812" t="s">
        <v>137069</v>
      </c>
      <c r="F186812" t="s">
        <v>8</v>
      </c>
    </row>
    <row r="186813" spans="1:6" x14ac:dyDescent="0.3">
      <c r="A186813">
        <f t="shared" si="2918"/>
        <v>186812</v>
      </c>
      <c r="B186813">
        <v>505</v>
      </c>
      <c r="C186813">
        <v>47967</v>
      </c>
      <c r="D186813">
        <v>2</v>
      </c>
      <c r="E186813" t="s">
        <v>137070</v>
      </c>
      <c r="F186813" t="s">
        <v>6</v>
      </c>
    </row>
    <row r="186814" spans="1:6" x14ac:dyDescent="0.3">
      <c r="A186814">
        <f t="shared" si="2918"/>
        <v>186813</v>
      </c>
      <c r="B186814">
        <v>505</v>
      </c>
      <c r="C186814">
        <v>47967</v>
      </c>
      <c r="D186814">
        <v>3</v>
      </c>
      <c r="E186814" t="s">
        <v>137071</v>
      </c>
      <c r="F186814" t="s">
        <v>6</v>
      </c>
    </row>
    <row r="186815" spans="1:6" x14ac:dyDescent="0.3">
      <c r="A186815">
        <f t="shared" si="2918"/>
        <v>186814</v>
      </c>
      <c r="B186815">
        <v>505</v>
      </c>
      <c r="C186815">
        <v>47967</v>
      </c>
      <c r="D186815">
        <v>4</v>
      </c>
      <c r="E186815" t="s">
        <v>137072</v>
      </c>
      <c r="F186815" t="s">
        <v>6</v>
      </c>
    </row>
    <row r="186816" spans="1:6" x14ac:dyDescent="0.3">
      <c r="A186816">
        <f t="shared" si="2918"/>
        <v>186815</v>
      </c>
      <c r="B186816">
        <v>505</v>
      </c>
      <c r="C186816">
        <v>47968</v>
      </c>
      <c r="D186816">
        <v>1</v>
      </c>
      <c r="E186816" t="s">
        <v>3890</v>
      </c>
      <c r="F186816" t="s">
        <v>6</v>
      </c>
    </row>
    <row r="186817" spans="1:6" x14ac:dyDescent="0.3">
      <c r="A186817">
        <f t="shared" si="2918"/>
        <v>186816</v>
      </c>
      <c r="B186817">
        <v>505</v>
      </c>
      <c r="C186817">
        <v>47968</v>
      </c>
      <c r="D186817">
        <v>2</v>
      </c>
      <c r="E186817" t="s">
        <v>4189</v>
      </c>
      <c r="F186817" t="s">
        <v>6</v>
      </c>
    </row>
    <row r="186818" spans="1:6" x14ac:dyDescent="0.3">
      <c r="A186818">
        <f t="shared" si="2918"/>
        <v>186817</v>
      </c>
      <c r="B186818">
        <v>505</v>
      </c>
      <c r="C186818">
        <v>47968</v>
      </c>
      <c r="D186818">
        <v>3</v>
      </c>
      <c r="E186818" t="s">
        <v>3888</v>
      </c>
      <c r="F186818" t="s">
        <v>6</v>
      </c>
    </row>
    <row r="186819" spans="1:6" x14ac:dyDescent="0.3">
      <c r="A186819">
        <f t="shared" ref="A186819:A186882" si="2919">ROW()-1</f>
        <v>186818</v>
      </c>
      <c r="B186819">
        <v>505</v>
      </c>
      <c r="C186819">
        <v>47968</v>
      </c>
      <c r="D186819">
        <v>4</v>
      </c>
      <c r="E186819" t="s">
        <v>3343</v>
      </c>
      <c r="F186819" t="s">
        <v>8</v>
      </c>
    </row>
    <row r="186820" spans="1:6" x14ac:dyDescent="0.3">
      <c r="A186820">
        <f t="shared" si="2919"/>
        <v>186819</v>
      </c>
      <c r="B186820">
        <v>505</v>
      </c>
      <c r="C186820">
        <v>47969</v>
      </c>
      <c r="D186820">
        <v>1</v>
      </c>
      <c r="E186820" t="s">
        <v>12800</v>
      </c>
      <c r="F186820" t="s">
        <v>8</v>
      </c>
    </row>
    <row r="186821" spans="1:6" x14ac:dyDescent="0.3">
      <c r="A186821">
        <f t="shared" si="2919"/>
        <v>186820</v>
      </c>
      <c r="B186821">
        <v>505</v>
      </c>
      <c r="C186821">
        <v>47969</v>
      </c>
      <c r="D186821">
        <v>2</v>
      </c>
      <c r="E186821" t="s">
        <v>12799</v>
      </c>
      <c r="F186821" t="s">
        <v>6</v>
      </c>
    </row>
    <row r="186822" spans="1:6" x14ac:dyDescent="0.3">
      <c r="A186822">
        <f t="shared" si="2919"/>
        <v>186821</v>
      </c>
      <c r="B186822">
        <v>505</v>
      </c>
      <c r="C186822">
        <v>47969</v>
      </c>
      <c r="D186822">
        <v>3</v>
      </c>
      <c r="E186822" t="s">
        <v>12798</v>
      </c>
      <c r="F186822" t="s">
        <v>6</v>
      </c>
    </row>
    <row r="186823" spans="1:6" x14ac:dyDescent="0.3">
      <c r="A186823">
        <f t="shared" si="2919"/>
        <v>186822</v>
      </c>
      <c r="B186823">
        <v>505</v>
      </c>
      <c r="C186823">
        <v>47969</v>
      </c>
      <c r="D186823">
        <v>4</v>
      </c>
      <c r="E186823" t="s">
        <v>12432</v>
      </c>
      <c r="F186823" t="s">
        <v>6</v>
      </c>
    </row>
    <row r="186824" spans="1:6" x14ac:dyDescent="0.3">
      <c r="A186824">
        <f t="shared" si="2919"/>
        <v>186823</v>
      </c>
      <c r="B186824">
        <v>505</v>
      </c>
      <c r="C186824">
        <v>47970</v>
      </c>
      <c r="D186824">
        <v>1</v>
      </c>
      <c r="E186824" t="s">
        <v>137073</v>
      </c>
      <c r="F186824" t="s">
        <v>6</v>
      </c>
    </row>
    <row r="186825" spans="1:6" x14ac:dyDescent="0.3">
      <c r="A186825">
        <f t="shared" si="2919"/>
        <v>186824</v>
      </c>
      <c r="B186825">
        <v>505</v>
      </c>
      <c r="C186825">
        <v>47970</v>
      </c>
      <c r="D186825">
        <v>2</v>
      </c>
      <c r="E186825" t="s">
        <v>137074</v>
      </c>
      <c r="F186825" t="s">
        <v>6</v>
      </c>
    </row>
    <row r="186826" spans="1:6" x14ac:dyDescent="0.3">
      <c r="A186826">
        <f t="shared" si="2919"/>
        <v>186825</v>
      </c>
      <c r="B186826">
        <v>505</v>
      </c>
      <c r="C186826">
        <v>47970</v>
      </c>
      <c r="D186826">
        <v>3</v>
      </c>
      <c r="E186826" t="s">
        <v>137075</v>
      </c>
      <c r="F186826" t="s">
        <v>6</v>
      </c>
    </row>
    <row r="186827" spans="1:6" x14ac:dyDescent="0.3">
      <c r="A186827">
        <f t="shared" si="2919"/>
        <v>186826</v>
      </c>
      <c r="B186827">
        <v>505</v>
      </c>
      <c r="C186827">
        <v>47970</v>
      </c>
      <c r="D186827">
        <v>4</v>
      </c>
      <c r="E186827" t="s">
        <v>137076</v>
      </c>
      <c r="F186827" t="s">
        <v>8</v>
      </c>
    </row>
    <row r="186828" spans="1:6" x14ac:dyDescent="0.3">
      <c r="A186828">
        <f t="shared" si="2919"/>
        <v>186827</v>
      </c>
      <c r="B186828">
        <v>505</v>
      </c>
      <c r="C186828">
        <v>47971</v>
      </c>
      <c r="D186828">
        <v>1</v>
      </c>
      <c r="E186828" t="s">
        <v>5201</v>
      </c>
      <c r="F186828" t="s">
        <v>6</v>
      </c>
    </row>
    <row r="186829" spans="1:6" x14ac:dyDescent="0.3">
      <c r="A186829">
        <f t="shared" si="2919"/>
        <v>186828</v>
      </c>
      <c r="B186829">
        <v>505</v>
      </c>
      <c r="C186829">
        <v>47971</v>
      </c>
      <c r="D186829">
        <v>2</v>
      </c>
      <c r="E186829" t="s">
        <v>5202</v>
      </c>
      <c r="F186829" t="s">
        <v>6</v>
      </c>
    </row>
    <row r="186830" spans="1:6" x14ac:dyDescent="0.3">
      <c r="A186830">
        <f t="shared" si="2919"/>
        <v>186829</v>
      </c>
      <c r="B186830">
        <v>505</v>
      </c>
      <c r="C186830">
        <v>47971</v>
      </c>
      <c r="D186830">
        <v>3</v>
      </c>
      <c r="E186830" t="s">
        <v>135482</v>
      </c>
      <c r="F186830" t="s">
        <v>6</v>
      </c>
    </row>
    <row r="186831" spans="1:6" x14ac:dyDescent="0.3">
      <c r="A186831">
        <f t="shared" si="2919"/>
        <v>186830</v>
      </c>
      <c r="B186831">
        <v>505</v>
      </c>
      <c r="C186831">
        <v>47971</v>
      </c>
      <c r="D186831">
        <v>4</v>
      </c>
      <c r="E186831" t="s">
        <v>135483</v>
      </c>
      <c r="F186831" t="s">
        <v>8</v>
      </c>
    </row>
    <row r="186832" spans="1:6" x14ac:dyDescent="0.3">
      <c r="A186832">
        <f t="shared" si="2919"/>
        <v>186831</v>
      </c>
      <c r="B186832">
        <v>505</v>
      </c>
      <c r="C186832">
        <v>47972</v>
      </c>
      <c r="D186832">
        <v>1</v>
      </c>
      <c r="E186832" t="s">
        <v>137077</v>
      </c>
      <c r="F186832" t="s">
        <v>6</v>
      </c>
    </row>
    <row r="186833" spans="1:6" x14ac:dyDescent="0.3">
      <c r="A186833">
        <f t="shared" si="2919"/>
        <v>186832</v>
      </c>
      <c r="B186833">
        <v>505</v>
      </c>
      <c r="C186833">
        <v>47972</v>
      </c>
      <c r="D186833">
        <v>2</v>
      </c>
      <c r="E186833" t="s">
        <v>137078</v>
      </c>
      <c r="F186833" t="s">
        <v>6</v>
      </c>
    </row>
    <row r="186834" spans="1:6" x14ac:dyDescent="0.3">
      <c r="A186834">
        <f t="shared" si="2919"/>
        <v>186833</v>
      </c>
      <c r="B186834">
        <v>505</v>
      </c>
      <c r="C186834">
        <v>47972</v>
      </c>
      <c r="D186834">
        <v>3</v>
      </c>
      <c r="E186834" t="s">
        <v>137079</v>
      </c>
      <c r="F186834" t="s">
        <v>6</v>
      </c>
    </row>
    <row r="186835" spans="1:6" x14ac:dyDescent="0.3">
      <c r="A186835">
        <f t="shared" si="2919"/>
        <v>186834</v>
      </c>
      <c r="B186835">
        <v>505</v>
      </c>
      <c r="C186835">
        <v>47972</v>
      </c>
      <c r="D186835">
        <v>4</v>
      </c>
      <c r="E186835" t="s">
        <v>137080</v>
      </c>
      <c r="F186835" t="s">
        <v>8</v>
      </c>
    </row>
    <row r="186836" spans="1:6" x14ac:dyDescent="0.3">
      <c r="A186836">
        <f t="shared" si="2919"/>
        <v>186835</v>
      </c>
      <c r="B186836">
        <v>505</v>
      </c>
      <c r="C186836">
        <v>47973</v>
      </c>
      <c r="D186836">
        <v>1</v>
      </c>
      <c r="E186836" t="s">
        <v>137081</v>
      </c>
      <c r="F186836" t="s">
        <v>6</v>
      </c>
    </row>
    <row r="186837" spans="1:6" x14ac:dyDescent="0.3">
      <c r="A186837">
        <f t="shared" si="2919"/>
        <v>186836</v>
      </c>
      <c r="B186837">
        <v>505</v>
      </c>
      <c r="C186837">
        <v>47973</v>
      </c>
      <c r="D186837">
        <v>2</v>
      </c>
      <c r="E186837" t="s">
        <v>137082</v>
      </c>
      <c r="F186837" t="s">
        <v>8</v>
      </c>
    </row>
    <row r="186838" spans="1:6" x14ac:dyDescent="0.3">
      <c r="A186838">
        <f t="shared" si="2919"/>
        <v>186837</v>
      </c>
      <c r="B186838">
        <v>505</v>
      </c>
      <c r="C186838">
        <v>47973</v>
      </c>
      <c r="D186838">
        <v>3</v>
      </c>
      <c r="E186838" t="s">
        <v>137083</v>
      </c>
      <c r="F186838" t="s">
        <v>6</v>
      </c>
    </row>
    <row r="186839" spans="1:6" x14ac:dyDescent="0.3">
      <c r="A186839">
        <f t="shared" si="2919"/>
        <v>186838</v>
      </c>
      <c r="B186839">
        <v>505</v>
      </c>
      <c r="C186839">
        <v>47973</v>
      </c>
      <c r="D186839">
        <v>4</v>
      </c>
      <c r="E186839" t="s">
        <v>137084</v>
      </c>
      <c r="F186839" t="s">
        <v>6</v>
      </c>
    </row>
    <row r="186840" spans="1:6" x14ac:dyDescent="0.3">
      <c r="A186840">
        <f t="shared" si="2919"/>
        <v>186839</v>
      </c>
      <c r="B186840">
        <v>505</v>
      </c>
      <c r="C186840">
        <v>47974</v>
      </c>
      <c r="D186840">
        <v>1</v>
      </c>
      <c r="E186840" t="s">
        <v>137085</v>
      </c>
      <c r="F186840" t="s">
        <v>6</v>
      </c>
    </row>
    <row r="186841" spans="1:6" x14ac:dyDescent="0.3">
      <c r="A186841">
        <f t="shared" si="2919"/>
        <v>186840</v>
      </c>
      <c r="B186841">
        <v>505</v>
      </c>
      <c r="C186841">
        <v>47974</v>
      </c>
      <c r="D186841">
        <v>2</v>
      </c>
      <c r="E186841" t="s">
        <v>137086</v>
      </c>
      <c r="F186841" t="s">
        <v>6</v>
      </c>
    </row>
    <row r="186842" spans="1:6" x14ac:dyDescent="0.3">
      <c r="A186842">
        <f t="shared" si="2919"/>
        <v>186841</v>
      </c>
      <c r="B186842">
        <v>505</v>
      </c>
      <c r="C186842">
        <v>47974</v>
      </c>
      <c r="D186842">
        <v>3</v>
      </c>
      <c r="E186842" t="s">
        <v>137087</v>
      </c>
      <c r="F186842" t="s">
        <v>8</v>
      </c>
    </row>
    <row r="186843" spans="1:6" x14ac:dyDescent="0.3">
      <c r="A186843">
        <f t="shared" si="2919"/>
        <v>186842</v>
      </c>
      <c r="B186843">
        <v>505</v>
      </c>
      <c r="C186843">
        <v>47974</v>
      </c>
      <c r="D186843">
        <v>4</v>
      </c>
      <c r="E186843" t="s">
        <v>137088</v>
      </c>
      <c r="F186843" t="s">
        <v>6</v>
      </c>
    </row>
    <row r="186844" spans="1:6" x14ac:dyDescent="0.3">
      <c r="A186844">
        <f t="shared" si="2919"/>
        <v>186843</v>
      </c>
      <c r="B186844">
        <v>505</v>
      </c>
      <c r="C186844">
        <v>47975</v>
      </c>
      <c r="D186844">
        <v>1</v>
      </c>
      <c r="E186844" t="s">
        <v>137089</v>
      </c>
      <c r="F186844" t="s">
        <v>6</v>
      </c>
    </row>
    <row r="186845" spans="1:6" x14ac:dyDescent="0.3">
      <c r="A186845">
        <f t="shared" si="2919"/>
        <v>186844</v>
      </c>
      <c r="B186845">
        <v>505</v>
      </c>
      <c r="C186845">
        <v>47975</v>
      </c>
      <c r="D186845">
        <v>2</v>
      </c>
      <c r="E186845" t="s">
        <v>137090</v>
      </c>
      <c r="F186845" t="s">
        <v>8</v>
      </c>
    </row>
    <row r="186846" spans="1:6" x14ac:dyDescent="0.3">
      <c r="A186846">
        <f t="shared" si="2919"/>
        <v>186845</v>
      </c>
      <c r="B186846">
        <v>505</v>
      </c>
      <c r="C186846">
        <v>47975</v>
      </c>
      <c r="D186846">
        <v>3</v>
      </c>
      <c r="E186846" t="s">
        <v>137091</v>
      </c>
      <c r="F186846" t="s">
        <v>6</v>
      </c>
    </row>
    <row r="186847" spans="1:6" x14ac:dyDescent="0.3">
      <c r="A186847">
        <f t="shared" si="2919"/>
        <v>186846</v>
      </c>
      <c r="B186847">
        <v>505</v>
      </c>
      <c r="C186847">
        <v>47975</v>
      </c>
      <c r="D186847">
        <v>4</v>
      </c>
      <c r="E186847" t="s">
        <v>137092</v>
      </c>
      <c r="F186847" t="s">
        <v>6</v>
      </c>
    </row>
    <row r="186848" spans="1:6" x14ac:dyDescent="0.3">
      <c r="A186848">
        <f t="shared" si="2919"/>
        <v>186847</v>
      </c>
      <c r="B186848">
        <v>505</v>
      </c>
      <c r="C186848">
        <v>47976</v>
      </c>
      <c r="D186848">
        <v>1</v>
      </c>
      <c r="E186848" t="s">
        <v>137093</v>
      </c>
      <c r="F186848" t="s">
        <v>8</v>
      </c>
    </row>
    <row r="186849" spans="1:6" x14ac:dyDescent="0.3">
      <c r="A186849">
        <f t="shared" si="2919"/>
        <v>186848</v>
      </c>
      <c r="B186849">
        <v>505</v>
      </c>
      <c r="C186849">
        <v>47976</v>
      </c>
      <c r="D186849">
        <v>2</v>
      </c>
      <c r="E186849" t="s">
        <v>137094</v>
      </c>
      <c r="F186849" t="s">
        <v>6</v>
      </c>
    </row>
    <row r="186850" spans="1:6" x14ac:dyDescent="0.3">
      <c r="A186850">
        <f t="shared" si="2919"/>
        <v>186849</v>
      </c>
      <c r="B186850">
        <v>505</v>
      </c>
      <c r="C186850">
        <v>47976</v>
      </c>
      <c r="D186850">
        <v>3</v>
      </c>
      <c r="E186850" t="s">
        <v>137095</v>
      </c>
      <c r="F186850" t="s">
        <v>6</v>
      </c>
    </row>
    <row r="186851" spans="1:6" x14ac:dyDescent="0.3">
      <c r="A186851">
        <f t="shared" si="2919"/>
        <v>186850</v>
      </c>
      <c r="B186851">
        <v>505</v>
      </c>
      <c r="C186851">
        <v>47976</v>
      </c>
      <c r="D186851">
        <v>4</v>
      </c>
      <c r="E186851" t="s">
        <v>137096</v>
      </c>
      <c r="F186851" t="s">
        <v>6</v>
      </c>
    </row>
    <row r="186852" spans="1:6" x14ac:dyDescent="0.3">
      <c r="A186852">
        <f t="shared" si="2919"/>
        <v>186851</v>
      </c>
      <c r="B186852">
        <v>505</v>
      </c>
      <c r="C186852">
        <v>47977</v>
      </c>
      <c r="D186852">
        <v>1</v>
      </c>
      <c r="E186852" t="s">
        <v>137097</v>
      </c>
      <c r="F186852" t="s">
        <v>6</v>
      </c>
    </row>
    <row r="186853" spans="1:6" x14ac:dyDescent="0.3">
      <c r="A186853">
        <f t="shared" si="2919"/>
        <v>186852</v>
      </c>
      <c r="B186853">
        <v>505</v>
      </c>
      <c r="C186853">
        <v>47977</v>
      </c>
      <c r="D186853">
        <v>2</v>
      </c>
      <c r="E186853" t="s">
        <v>137098</v>
      </c>
      <c r="F186853" t="s">
        <v>8</v>
      </c>
    </row>
    <row r="186854" spans="1:6" x14ac:dyDescent="0.3">
      <c r="A186854">
        <f t="shared" si="2919"/>
        <v>186853</v>
      </c>
      <c r="B186854">
        <v>505</v>
      </c>
      <c r="C186854">
        <v>47977</v>
      </c>
      <c r="D186854">
        <v>3</v>
      </c>
      <c r="E186854" t="s">
        <v>137099</v>
      </c>
      <c r="F186854" t="s">
        <v>6</v>
      </c>
    </row>
    <row r="186855" spans="1:6" x14ac:dyDescent="0.3">
      <c r="A186855">
        <f t="shared" si="2919"/>
        <v>186854</v>
      </c>
      <c r="B186855">
        <v>505</v>
      </c>
      <c r="C186855">
        <v>47977</v>
      </c>
      <c r="D186855">
        <v>4</v>
      </c>
      <c r="E186855" t="s">
        <v>137100</v>
      </c>
      <c r="F186855" t="s">
        <v>6</v>
      </c>
    </row>
    <row r="186856" spans="1:6" x14ac:dyDescent="0.3">
      <c r="A186856">
        <f t="shared" si="2919"/>
        <v>186855</v>
      </c>
      <c r="B186856">
        <v>505</v>
      </c>
      <c r="C186856">
        <v>47978</v>
      </c>
      <c r="D186856">
        <v>1</v>
      </c>
      <c r="E186856" t="s">
        <v>137101</v>
      </c>
      <c r="F186856" t="s">
        <v>6</v>
      </c>
    </row>
    <row r="186857" spans="1:6" x14ac:dyDescent="0.3">
      <c r="A186857">
        <f t="shared" si="2919"/>
        <v>186856</v>
      </c>
      <c r="B186857">
        <v>505</v>
      </c>
      <c r="C186857">
        <v>47978</v>
      </c>
      <c r="D186857">
        <v>2</v>
      </c>
      <c r="E186857" t="s">
        <v>137102</v>
      </c>
      <c r="F186857" t="s">
        <v>8</v>
      </c>
    </row>
    <row r="186858" spans="1:6" x14ac:dyDescent="0.3">
      <c r="A186858">
        <f t="shared" si="2919"/>
        <v>186857</v>
      </c>
      <c r="B186858">
        <v>505</v>
      </c>
      <c r="C186858">
        <v>47978</v>
      </c>
      <c r="D186858">
        <v>3</v>
      </c>
      <c r="E186858" t="s">
        <v>137103</v>
      </c>
      <c r="F186858" t="s">
        <v>6</v>
      </c>
    </row>
    <row r="186859" spans="1:6" x14ac:dyDescent="0.3">
      <c r="A186859">
        <f t="shared" si="2919"/>
        <v>186858</v>
      </c>
      <c r="B186859">
        <v>505</v>
      </c>
      <c r="C186859">
        <v>47978</v>
      </c>
      <c r="D186859">
        <v>4</v>
      </c>
      <c r="E186859" t="s">
        <v>137104</v>
      </c>
      <c r="F186859" t="s">
        <v>6</v>
      </c>
    </row>
    <row r="186860" spans="1:6" x14ac:dyDescent="0.3">
      <c r="A186860">
        <f t="shared" si="2919"/>
        <v>186859</v>
      </c>
      <c r="B186860">
        <v>505</v>
      </c>
      <c r="C186860">
        <v>47979</v>
      </c>
      <c r="D186860">
        <v>1</v>
      </c>
      <c r="E186860" t="s">
        <v>137105</v>
      </c>
      <c r="F186860" t="s">
        <v>6</v>
      </c>
    </row>
    <row r="186861" spans="1:6" x14ac:dyDescent="0.3">
      <c r="A186861">
        <f t="shared" si="2919"/>
        <v>186860</v>
      </c>
      <c r="B186861">
        <v>505</v>
      </c>
      <c r="C186861">
        <v>47979</v>
      </c>
      <c r="D186861">
        <v>2</v>
      </c>
      <c r="E186861" t="s">
        <v>137106</v>
      </c>
      <c r="F186861" t="s">
        <v>6</v>
      </c>
    </row>
    <row r="186862" spans="1:6" x14ac:dyDescent="0.3">
      <c r="A186862">
        <f t="shared" si="2919"/>
        <v>186861</v>
      </c>
      <c r="B186862">
        <v>505</v>
      </c>
      <c r="C186862">
        <v>47979</v>
      </c>
      <c r="D186862">
        <v>3</v>
      </c>
      <c r="E186862" t="s">
        <v>137107</v>
      </c>
      <c r="F186862" t="s">
        <v>8</v>
      </c>
    </row>
    <row r="186863" spans="1:6" x14ac:dyDescent="0.3">
      <c r="A186863">
        <f t="shared" si="2919"/>
        <v>186862</v>
      </c>
      <c r="B186863">
        <v>505</v>
      </c>
      <c r="C186863">
        <v>47979</v>
      </c>
      <c r="D186863">
        <v>4</v>
      </c>
      <c r="E186863" t="s">
        <v>137108</v>
      </c>
      <c r="F186863" t="s">
        <v>6</v>
      </c>
    </row>
    <row r="186864" spans="1:6" x14ac:dyDescent="0.3">
      <c r="A186864">
        <f t="shared" si="2919"/>
        <v>186863</v>
      </c>
      <c r="B186864">
        <v>505</v>
      </c>
      <c r="C186864">
        <v>47980</v>
      </c>
      <c r="D186864">
        <v>1</v>
      </c>
      <c r="E186864" t="s">
        <v>99863</v>
      </c>
      <c r="F186864" t="s">
        <v>6</v>
      </c>
    </row>
    <row r="186865" spans="1:6" x14ac:dyDescent="0.3">
      <c r="A186865">
        <f t="shared" si="2919"/>
        <v>186864</v>
      </c>
      <c r="B186865">
        <v>505</v>
      </c>
      <c r="C186865">
        <v>47980</v>
      </c>
      <c r="D186865">
        <v>2</v>
      </c>
      <c r="E186865" t="s">
        <v>137109</v>
      </c>
      <c r="F186865" t="s">
        <v>8</v>
      </c>
    </row>
    <row r="186866" spans="1:6" x14ac:dyDescent="0.3">
      <c r="A186866">
        <f t="shared" si="2919"/>
        <v>186865</v>
      </c>
      <c r="B186866">
        <v>505</v>
      </c>
      <c r="C186866">
        <v>47980</v>
      </c>
      <c r="D186866">
        <v>3</v>
      </c>
      <c r="E186866" t="s">
        <v>136085</v>
      </c>
      <c r="F186866" t="s">
        <v>6</v>
      </c>
    </row>
    <row r="186867" spans="1:6" x14ac:dyDescent="0.3">
      <c r="A186867">
        <f t="shared" si="2919"/>
        <v>186866</v>
      </c>
      <c r="B186867">
        <v>505</v>
      </c>
      <c r="C186867">
        <v>47980</v>
      </c>
      <c r="D186867">
        <v>4</v>
      </c>
      <c r="E186867" t="s">
        <v>137110</v>
      </c>
      <c r="F186867" t="s">
        <v>6</v>
      </c>
    </row>
    <row r="186868" spans="1:6" x14ac:dyDescent="0.3">
      <c r="A186868">
        <f t="shared" si="2919"/>
        <v>186867</v>
      </c>
      <c r="B186868">
        <v>505</v>
      </c>
      <c r="C186868">
        <v>47981</v>
      </c>
      <c r="D186868">
        <v>1</v>
      </c>
      <c r="E186868" t="s">
        <v>137111</v>
      </c>
      <c r="F186868" t="s">
        <v>6</v>
      </c>
    </row>
    <row r="186869" spans="1:6" x14ac:dyDescent="0.3">
      <c r="A186869">
        <f t="shared" si="2919"/>
        <v>186868</v>
      </c>
      <c r="B186869">
        <v>505</v>
      </c>
      <c r="C186869">
        <v>47981</v>
      </c>
      <c r="D186869">
        <v>2</v>
      </c>
      <c r="E186869" t="s">
        <v>137112</v>
      </c>
      <c r="F186869" t="s">
        <v>8</v>
      </c>
    </row>
    <row r="186870" spans="1:6" x14ac:dyDescent="0.3">
      <c r="A186870">
        <f t="shared" si="2919"/>
        <v>186869</v>
      </c>
      <c r="B186870">
        <v>505</v>
      </c>
      <c r="C186870">
        <v>47981</v>
      </c>
      <c r="D186870">
        <v>3</v>
      </c>
      <c r="E186870" t="s">
        <v>137113</v>
      </c>
      <c r="F186870" t="s">
        <v>6</v>
      </c>
    </row>
    <row r="186871" spans="1:6" x14ac:dyDescent="0.3">
      <c r="A186871">
        <f t="shared" si="2919"/>
        <v>186870</v>
      </c>
      <c r="B186871">
        <v>505</v>
      </c>
      <c r="C186871">
        <v>47981</v>
      </c>
      <c r="D186871">
        <v>4</v>
      </c>
      <c r="E186871" t="s">
        <v>137114</v>
      </c>
      <c r="F186871" t="s">
        <v>6</v>
      </c>
    </row>
    <row r="186872" spans="1:6" x14ac:dyDescent="0.3">
      <c r="A186872">
        <f t="shared" si="2919"/>
        <v>186871</v>
      </c>
      <c r="B186872">
        <v>505</v>
      </c>
      <c r="C186872">
        <v>47982</v>
      </c>
      <c r="D186872">
        <v>1</v>
      </c>
      <c r="E186872" t="s">
        <v>137115</v>
      </c>
      <c r="F186872" t="s">
        <v>6</v>
      </c>
    </row>
    <row r="186873" spans="1:6" x14ac:dyDescent="0.3">
      <c r="A186873">
        <f t="shared" si="2919"/>
        <v>186872</v>
      </c>
      <c r="B186873">
        <v>505</v>
      </c>
      <c r="C186873">
        <v>47982</v>
      </c>
      <c r="D186873">
        <v>2</v>
      </c>
      <c r="E186873" t="s">
        <v>137116</v>
      </c>
      <c r="F186873" t="s">
        <v>6</v>
      </c>
    </row>
    <row r="186874" spans="1:6" x14ac:dyDescent="0.3">
      <c r="A186874">
        <f t="shared" si="2919"/>
        <v>186873</v>
      </c>
      <c r="B186874">
        <v>505</v>
      </c>
      <c r="C186874">
        <v>47982</v>
      </c>
      <c r="D186874">
        <v>3</v>
      </c>
      <c r="E186874" t="s">
        <v>137117</v>
      </c>
      <c r="F186874" t="s">
        <v>6</v>
      </c>
    </row>
    <row r="186875" spans="1:6" x14ac:dyDescent="0.3">
      <c r="A186875">
        <f t="shared" si="2919"/>
        <v>186874</v>
      </c>
      <c r="B186875">
        <v>505</v>
      </c>
      <c r="C186875">
        <v>47982</v>
      </c>
      <c r="D186875">
        <v>4</v>
      </c>
      <c r="E186875" t="s">
        <v>137118</v>
      </c>
      <c r="F186875" t="s">
        <v>8</v>
      </c>
    </row>
    <row r="186876" spans="1:6" x14ac:dyDescent="0.3">
      <c r="A186876">
        <f t="shared" si="2919"/>
        <v>186875</v>
      </c>
      <c r="B186876">
        <v>505</v>
      </c>
      <c r="C186876">
        <v>47983</v>
      </c>
      <c r="D186876">
        <v>1</v>
      </c>
      <c r="E186876" t="s">
        <v>137119</v>
      </c>
      <c r="F186876" t="s">
        <v>8</v>
      </c>
    </row>
    <row r="186877" spans="1:6" x14ac:dyDescent="0.3">
      <c r="A186877">
        <f t="shared" si="2919"/>
        <v>186876</v>
      </c>
      <c r="B186877">
        <v>505</v>
      </c>
      <c r="C186877">
        <v>47983</v>
      </c>
      <c r="D186877">
        <v>2</v>
      </c>
      <c r="E186877" t="s">
        <v>137120</v>
      </c>
      <c r="F186877" t="s">
        <v>6</v>
      </c>
    </row>
    <row r="186878" spans="1:6" x14ac:dyDescent="0.3">
      <c r="A186878">
        <f t="shared" si="2919"/>
        <v>186877</v>
      </c>
      <c r="B186878">
        <v>505</v>
      </c>
      <c r="C186878">
        <v>47983</v>
      </c>
      <c r="D186878">
        <v>3</v>
      </c>
      <c r="E186878" t="s">
        <v>137121</v>
      </c>
      <c r="F186878" t="s">
        <v>6</v>
      </c>
    </row>
    <row r="186879" spans="1:6" x14ac:dyDescent="0.3">
      <c r="A186879">
        <f t="shared" si="2919"/>
        <v>186878</v>
      </c>
      <c r="B186879">
        <v>505</v>
      </c>
      <c r="C186879">
        <v>47983</v>
      </c>
      <c r="D186879">
        <v>4</v>
      </c>
      <c r="E186879" t="s">
        <v>137122</v>
      </c>
      <c r="F186879" t="s">
        <v>6</v>
      </c>
    </row>
    <row r="186880" spans="1:6" x14ac:dyDescent="0.3">
      <c r="A186880">
        <f t="shared" si="2919"/>
        <v>186879</v>
      </c>
      <c r="B186880">
        <v>505</v>
      </c>
      <c r="C186880">
        <v>47984</v>
      </c>
      <c r="D186880">
        <v>1</v>
      </c>
      <c r="E186880" t="s">
        <v>137123</v>
      </c>
      <c r="F186880" t="s">
        <v>6</v>
      </c>
    </row>
    <row r="186881" spans="1:6" x14ac:dyDescent="0.3">
      <c r="A186881">
        <f t="shared" si="2919"/>
        <v>186880</v>
      </c>
      <c r="B186881">
        <v>505</v>
      </c>
      <c r="C186881">
        <v>47984</v>
      </c>
      <c r="D186881">
        <v>2</v>
      </c>
      <c r="E186881" t="s">
        <v>137124</v>
      </c>
      <c r="F186881" t="s">
        <v>8</v>
      </c>
    </row>
    <row r="186882" spans="1:6" x14ac:dyDescent="0.3">
      <c r="A186882">
        <f t="shared" si="2919"/>
        <v>186881</v>
      </c>
      <c r="B186882">
        <v>505</v>
      </c>
      <c r="C186882">
        <v>47984</v>
      </c>
      <c r="D186882">
        <v>3</v>
      </c>
      <c r="E186882" t="s">
        <v>137125</v>
      </c>
      <c r="F186882" t="s">
        <v>6</v>
      </c>
    </row>
    <row r="186883" spans="1:6" x14ac:dyDescent="0.3">
      <c r="A186883">
        <f t="shared" ref="A186883:A186946" si="2920">ROW()-1</f>
        <v>186882</v>
      </c>
      <c r="B186883">
        <v>505</v>
      </c>
      <c r="C186883">
        <v>47984</v>
      </c>
      <c r="D186883">
        <v>4</v>
      </c>
      <c r="E186883" t="s">
        <v>137126</v>
      </c>
      <c r="F186883" t="s">
        <v>6</v>
      </c>
    </row>
    <row r="186884" spans="1:6" x14ac:dyDescent="0.3">
      <c r="A186884">
        <f t="shared" si="2920"/>
        <v>186883</v>
      </c>
      <c r="B186884">
        <v>505</v>
      </c>
      <c r="C186884">
        <v>47985</v>
      </c>
      <c r="D186884">
        <v>1</v>
      </c>
      <c r="E186884" t="s">
        <v>137127</v>
      </c>
      <c r="F186884" t="s">
        <v>6</v>
      </c>
    </row>
    <row r="186885" spans="1:6" x14ac:dyDescent="0.3">
      <c r="A186885">
        <f t="shared" si="2920"/>
        <v>186884</v>
      </c>
      <c r="B186885">
        <v>505</v>
      </c>
      <c r="C186885">
        <v>47985</v>
      </c>
      <c r="D186885">
        <v>2</v>
      </c>
      <c r="E186885" t="s">
        <v>127986</v>
      </c>
      <c r="F186885" t="s">
        <v>6</v>
      </c>
    </row>
    <row r="186886" spans="1:6" x14ac:dyDescent="0.3">
      <c r="A186886">
        <f t="shared" si="2920"/>
        <v>186885</v>
      </c>
      <c r="B186886">
        <v>505</v>
      </c>
      <c r="C186886">
        <v>47985</v>
      </c>
      <c r="D186886">
        <v>3</v>
      </c>
      <c r="E186886" t="s">
        <v>119748</v>
      </c>
      <c r="F186886" t="s">
        <v>8</v>
      </c>
    </row>
    <row r="186887" spans="1:6" x14ac:dyDescent="0.3">
      <c r="A186887">
        <f t="shared" si="2920"/>
        <v>186886</v>
      </c>
      <c r="B186887">
        <v>505</v>
      </c>
      <c r="C186887">
        <v>47985</v>
      </c>
      <c r="D186887">
        <v>4</v>
      </c>
      <c r="E186887" t="s">
        <v>137128</v>
      </c>
      <c r="F186887" t="s">
        <v>6</v>
      </c>
    </row>
    <row r="186888" spans="1:6" x14ac:dyDescent="0.3">
      <c r="A186888">
        <f t="shared" si="2920"/>
        <v>186887</v>
      </c>
      <c r="B186888">
        <v>505</v>
      </c>
      <c r="C186888">
        <v>47986</v>
      </c>
      <c r="D186888">
        <v>1</v>
      </c>
      <c r="E186888" t="s">
        <v>137129</v>
      </c>
      <c r="F186888" t="s">
        <v>6</v>
      </c>
    </row>
    <row r="186889" spans="1:6" x14ac:dyDescent="0.3">
      <c r="A186889">
        <f t="shared" si="2920"/>
        <v>186888</v>
      </c>
      <c r="B186889">
        <v>505</v>
      </c>
      <c r="C186889">
        <v>47986</v>
      </c>
      <c r="D186889">
        <v>2</v>
      </c>
      <c r="E186889" t="s">
        <v>137130</v>
      </c>
      <c r="F186889" t="s">
        <v>8</v>
      </c>
    </row>
    <row r="186890" spans="1:6" x14ac:dyDescent="0.3">
      <c r="A186890">
        <f t="shared" si="2920"/>
        <v>186889</v>
      </c>
      <c r="B186890">
        <v>505</v>
      </c>
      <c r="C186890">
        <v>47986</v>
      </c>
      <c r="D186890">
        <v>3</v>
      </c>
      <c r="E186890" t="s">
        <v>137131</v>
      </c>
      <c r="F186890" t="s">
        <v>6</v>
      </c>
    </row>
    <row r="186891" spans="1:6" x14ac:dyDescent="0.3">
      <c r="A186891">
        <f t="shared" si="2920"/>
        <v>186890</v>
      </c>
      <c r="B186891">
        <v>505</v>
      </c>
      <c r="C186891">
        <v>47986</v>
      </c>
      <c r="D186891">
        <v>4</v>
      </c>
      <c r="E186891" t="s">
        <v>137132</v>
      </c>
      <c r="F186891" t="s">
        <v>6</v>
      </c>
    </row>
    <row r="186892" spans="1:6" x14ac:dyDescent="0.3">
      <c r="A186892">
        <f t="shared" si="2920"/>
        <v>186891</v>
      </c>
      <c r="B186892">
        <v>505</v>
      </c>
      <c r="C186892">
        <v>47987</v>
      </c>
      <c r="D186892">
        <v>1</v>
      </c>
      <c r="E186892" t="s">
        <v>137133</v>
      </c>
      <c r="F186892" t="s">
        <v>6</v>
      </c>
    </row>
    <row r="186893" spans="1:6" x14ac:dyDescent="0.3">
      <c r="A186893">
        <f t="shared" si="2920"/>
        <v>186892</v>
      </c>
      <c r="B186893">
        <v>505</v>
      </c>
      <c r="C186893">
        <v>47987</v>
      </c>
      <c r="D186893">
        <v>2</v>
      </c>
      <c r="E186893" t="s">
        <v>137134</v>
      </c>
      <c r="F186893" t="s">
        <v>6</v>
      </c>
    </row>
    <row r="186894" spans="1:6" x14ac:dyDescent="0.3">
      <c r="A186894">
        <f t="shared" si="2920"/>
        <v>186893</v>
      </c>
      <c r="B186894">
        <v>505</v>
      </c>
      <c r="C186894">
        <v>47987</v>
      </c>
      <c r="D186894">
        <v>3</v>
      </c>
      <c r="E186894" t="s">
        <v>137135</v>
      </c>
      <c r="F186894" t="s">
        <v>6</v>
      </c>
    </row>
    <row r="186895" spans="1:6" x14ac:dyDescent="0.3">
      <c r="A186895">
        <f t="shared" si="2920"/>
        <v>186894</v>
      </c>
      <c r="B186895">
        <v>505</v>
      </c>
      <c r="C186895">
        <v>47987</v>
      </c>
      <c r="D186895">
        <v>4</v>
      </c>
      <c r="E186895" t="s">
        <v>137136</v>
      </c>
      <c r="F186895" t="s">
        <v>8</v>
      </c>
    </row>
    <row r="186896" spans="1:6" x14ac:dyDescent="0.3">
      <c r="A186896">
        <f t="shared" si="2920"/>
        <v>186895</v>
      </c>
      <c r="B186896">
        <v>505</v>
      </c>
      <c r="C186896">
        <v>47988</v>
      </c>
      <c r="D186896">
        <v>1</v>
      </c>
      <c r="E186896" t="s">
        <v>119736</v>
      </c>
      <c r="F186896" t="s">
        <v>6</v>
      </c>
    </row>
    <row r="186897" spans="1:6" x14ac:dyDescent="0.3">
      <c r="A186897">
        <f t="shared" si="2920"/>
        <v>186896</v>
      </c>
      <c r="B186897">
        <v>505</v>
      </c>
      <c r="C186897">
        <v>47988</v>
      </c>
      <c r="D186897">
        <v>2</v>
      </c>
      <c r="E186897" t="s">
        <v>47280</v>
      </c>
      <c r="F186897" t="s">
        <v>6</v>
      </c>
    </row>
    <row r="186898" spans="1:6" x14ac:dyDescent="0.3">
      <c r="A186898">
        <f t="shared" si="2920"/>
        <v>186897</v>
      </c>
      <c r="B186898">
        <v>505</v>
      </c>
      <c r="C186898">
        <v>47988</v>
      </c>
      <c r="D186898">
        <v>3</v>
      </c>
      <c r="E186898" t="s">
        <v>119389</v>
      </c>
      <c r="F186898" t="s">
        <v>8</v>
      </c>
    </row>
    <row r="186899" spans="1:6" x14ac:dyDescent="0.3">
      <c r="A186899">
        <f t="shared" si="2920"/>
        <v>186898</v>
      </c>
      <c r="B186899">
        <v>505</v>
      </c>
      <c r="C186899">
        <v>47988</v>
      </c>
      <c r="D186899">
        <v>4</v>
      </c>
      <c r="E186899" t="s">
        <v>119737</v>
      </c>
      <c r="F186899" t="s">
        <v>6</v>
      </c>
    </row>
    <row r="186900" spans="1:6" x14ac:dyDescent="0.3">
      <c r="A186900">
        <f t="shared" si="2920"/>
        <v>186899</v>
      </c>
      <c r="B186900">
        <v>505</v>
      </c>
      <c r="C186900">
        <v>47989</v>
      </c>
      <c r="D186900">
        <v>1</v>
      </c>
      <c r="E186900" t="s">
        <v>712</v>
      </c>
      <c r="F186900" t="s">
        <v>6</v>
      </c>
    </row>
    <row r="186901" spans="1:6" x14ac:dyDescent="0.3">
      <c r="A186901">
        <f t="shared" si="2920"/>
        <v>186900</v>
      </c>
      <c r="B186901">
        <v>505</v>
      </c>
      <c r="C186901">
        <v>47989</v>
      </c>
      <c r="D186901">
        <v>2</v>
      </c>
      <c r="E186901" t="s">
        <v>1770</v>
      </c>
      <c r="F186901" t="s">
        <v>8</v>
      </c>
    </row>
    <row r="186902" spans="1:6" x14ac:dyDescent="0.3">
      <c r="A186902">
        <f t="shared" si="2920"/>
        <v>186901</v>
      </c>
      <c r="B186902">
        <v>505</v>
      </c>
      <c r="C186902">
        <v>47989</v>
      </c>
      <c r="D186902">
        <v>3</v>
      </c>
      <c r="E186902" t="s">
        <v>1771</v>
      </c>
      <c r="F186902" t="s">
        <v>6</v>
      </c>
    </row>
    <row r="186903" spans="1:6" x14ac:dyDescent="0.3">
      <c r="A186903">
        <f t="shared" si="2920"/>
        <v>186902</v>
      </c>
      <c r="B186903">
        <v>505</v>
      </c>
      <c r="C186903">
        <v>47989</v>
      </c>
      <c r="D186903">
        <v>4</v>
      </c>
      <c r="E186903" t="s">
        <v>1772</v>
      </c>
      <c r="F186903" t="s">
        <v>6</v>
      </c>
    </row>
    <row r="186904" spans="1:6" x14ac:dyDescent="0.3">
      <c r="A186904">
        <f t="shared" si="2920"/>
        <v>186903</v>
      </c>
      <c r="B186904">
        <v>505</v>
      </c>
      <c r="C186904">
        <v>47990</v>
      </c>
      <c r="D186904">
        <v>1</v>
      </c>
      <c r="E186904" t="s">
        <v>137137</v>
      </c>
      <c r="F186904" t="s">
        <v>6</v>
      </c>
    </row>
    <row r="186905" spans="1:6" x14ac:dyDescent="0.3">
      <c r="A186905">
        <f t="shared" si="2920"/>
        <v>186904</v>
      </c>
      <c r="B186905">
        <v>505</v>
      </c>
      <c r="C186905">
        <v>47990</v>
      </c>
      <c r="D186905">
        <v>2</v>
      </c>
      <c r="E186905" t="s">
        <v>137138</v>
      </c>
      <c r="F186905" t="s">
        <v>6</v>
      </c>
    </row>
    <row r="186906" spans="1:6" x14ac:dyDescent="0.3">
      <c r="A186906">
        <f t="shared" si="2920"/>
        <v>186905</v>
      </c>
      <c r="B186906">
        <v>505</v>
      </c>
      <c r="C186906">
        <v>47990</v>
      </c>
      <c r="D186906">
        <v>3</v>
      </c>
      <c r="E186906" t="s">
        <v>137139</v>
      </c>
      <c r="F186906" t="s">
        <v>8</v>
      </c>
    </row>
    <row r="186907" spans="1:6" x14ac:dyDescent="0.3">
      <c r="A186907">
        <f t="shared" si="2920"/>
        <v>186906</v>
      </c>
      <c r="B186907">
        <v>505</v>
      </c>
      <c r="C186907">
        <v>47990</v>
      </c>
      <c r="D186907">
        <v>4</v>
      </c>
      <c r="E186907" t="s">
        <v>137140</v>
      </c>
      <c r="F186907" t="s">
        <v>6</v>
      </c>
    </row>
    <row r="186908" spans="1:6" x14ac:dyDescent="0.3">
      <c r="A186908">
        <f t="shared" si="2920"/>
        <v>186907</v>
      </c>
      <c r="B186908">
        <v>505</v>
      </c>
      <c r="C186908">
        <v>47991</v>
      </c>
      <c r="D186908">
        <v>1</v>
      </c>
      <c r="E186908" t="s">
        <v>119736</v>
      </c>
      <c r="F186908" t="s">
        <v>8</v>
      </c>
    </row>
    <row r="186909" spans="1:6" x14ac:dyDescent="0.3">
      <c r="A186909">
        <f t="shared" si="2920"/>
        <v>186908</v>
      </c>
      <c r="B186909">
        <v>505</v>
      </c>
      <c r="C186909">
        <v>47991</v>
      </c>
      <c r="D186909">
        <v>2</v>
      </c>
      <c r="E186909" t="s">
        <v>137141</v>
      </c>
      <c r="F186909" t="s">
        <v>6</v>
      </c>
    </row>
    <row r="186910" spans="1:6" x14ac:dyDescent="0.3">
      <c r="A186910">
        <f t="shared" si="2920"/>
        <v>186909</v>
      </c>
      <c r="B186910">
        <v>505</v>
      </c>
      <c r="C186910">
        <v>47991</v>
      </c>
      <c r="D186910">
        <v>3</v>
      </c>
      <c r="E186910" t="s">
        <v>137142</v>
      </c>
      <c r="F186910" t="s">
        <v>6</v>
      </c>
    </row>
    <row r="186911" spans="1:6" x14ac:dyDescent="0.3">
      <c r="A186911">
        <f t="shared" si="2920"/>
        <v>186910</v>
      </c>
      <c r="B186911">
        <v>505</v>
      </c>
      <c r="C186911">
        <v>47991</v>
      </c>
      <c r="D186911">
        <v>4</v>
      </c>
      <c r="E186911" t="s">
        <v>137143</v>
      </c>
      <c r="F186911" t="s">
        <v>6</v>
      </c>
    </row>
    <row r="186912" spans="1:6" x14ac:dyDescent="0.3">
      <c r="A186912">
        <f t="shared" si="2920"/>
        <v>186911</v>
      </c>
      <c r="B186912">
        <v>505</v>
      </c>
      <c r="C186912">
        <v>47992</v>
      </c>
      <c r="D186912">
        <v>1</v>
      </c>
      <c r="E186912" t="s">
        <v>137144</v>
      </c>
      <c r="F186912" t="s">
        <v>6</v>
      </c>
    </row>
    <row r="186913" spans="1:6" x14ac:dyDescent="0.3">
      <c r="A186913">
        <f t="shared" si="2920"/>
        <v>186912</v>
      </c>
      <c r="B186913">
        <v>505</v>
      </c>
      <c r="C186913">
        <v>47992</v>
      </c>
      <c r="D186913">
        <v>2</v>
      </c>
      <c r="E186913" t="s">
        <v>137145</v>
      </c>
      <c r="F186913" t="s">
        <v>8</v>
      </c>
    </row>
    <row r="186914" spans="1:6" x14ac:dyDescent="0.3">
      <c r="A186914">
        <f t="shared" si="2920"/>
        <v>186913</v>
      </c>
      <c r="B186914">
        <v>505</v>
      </c>
      <c r="C186914">
        <v>47992</v>
      </c>
      <c r="D186914">
        <v>3</v>
      </c>
      <c r="E186914" t="s">
        <v>137146</v>
      </c>
      <c r="F186914" t="s">
        <v>6</v>
      </c>
    </row>
    <row r="186915" spans="1:6" x14ac:dyDescent="0.3">
      <c r="A186915">
        <f t="shared" si="2920"/>
        <v>186914</v>
      </c>
      <c r="B186915">
        <v>505</v>
      </c>
      <c r="C186915">
        <v>47992</v>
      </c>
      <c r="D186915">
        <v>4</v>
      </c>
      <c r="E186915" t="s">
        <v>137147</v>
      </c>
      <c r="F186915" t="s">
        <v>6</v>
      </c>
    </row>
    <row r="186916" spans="1:6" x14ac:dyDescent="0.3">
      <c r="A186916">
        <f t="shared" si="2920"/>
        <v>186915</v>
      </c>
      <c r="B186916">
        <v>505</v>
      </c>
      <c r="C186916">
        <v>47993</v>
      </c>
      <c r="D186916">
        <v>1</v>
      </c>
      <c r="E186916" t="s">
        <v>137148</v>
      </c>
      <c r="F186916" t="s">
        <v>6</v>
      </c>
    </row>
    <row r="186917" spans="1:6" x14ac:dyDescent="0.3">
      <c r="A186917">
        <f t="shared" si="2920"/>
        <v>186916</v>
      </c>
      <c r="B186917">
        <v>505</v>
      </c>
      <c r="C186917">
        <v>47993</v>
      </c>
      <c r="D186917">
        <v>2</v>
      </c>
      <c r="E186917" t="s">
        <v>137149</v>
      </c>
      <c r="F186917" t="s">
        <v>8</v>
      </c>
    </row>
    <row r="186918" spans="1:6" x14ac:dyDescent="0.3">
      <c r="A186918">
        <f t="shared" si="2920"/>
        <v>186917</v>
      </c>
      <c r="B186918">
        <v>505</v>
      </c>
      <c r="C186918">
        <v>47993</v>
      </c>
      <c r="D186918">
        <v>3</v>
      </c>
      <c r="E186918" t="s">
        <v>137150</v>
      </c>
      <c r="F186918" t="s">
        <v>6</v>
      </c>
    </row>
    <row r="186919" spans="1:6" x14ac:dyDescent="0.3">
      <c r="A186919">
        <f t="shared" si="2920"/>
        <v>186918</v>
      </c>
      <c r="B186919">
        <v>505</v>
      </c>
      <c r="C186919">
        <v>47993</v>
      </c>
      <c r="D186919">
        <v>4</v>
      </c>
      <c r="E186919" t="s">
        <v>137151</v>
      </c>
      <c r="F186919" t="s">
        <v>6</v>
      </c>
    </row>
    <row r="186920" spans="1:6" x14ac:dyDescent="0.3">
      <c r="A186920">
        <f t="shared" si="2920"/>
        <v>186919</v>
      </c>
      <c r="B186920">
        <v>505</v>
      </c>
      <c r="C186920">
        <v>47994</v>
      </c>
      <c r="D186920">
        <v>1</v>
      </c>
      <c r="E186920" t="s">
        <v>120944</v>
      </c>
      <c r="F186920" t="s">
        <v>6</v>
      </c>
    </row>
    <row r="186921" spans="1:6" x14ac:dyDescent="0.3">
      <c r="A186921">
        <f t="shared" si="2920"/>
        <v>186920</v>
      </c>
      <c r="B186921">
        <v>505</v>
      </c>
      <c r="C186921">
        <v>47994</v>
      </c>
      <c r="D186921">
        <v>2</v>
      </c>
      <c r="E186921" t="s">
        <v>119276</v>
      </c>
      <c r="F186921" t="s">
        <v>6</v>
      </c>
    </row>
    <row r="186922" spans="1:6" x14ac:dyDescent="0.3">
      <c r="A186922">
        <f t="shared" si="2920"/>
        <v>186921</v>
      </c>
      <c r="B186922">
        <v>505</v>
      </c>
      <c r="C186922">
        <v>47994</v>
      </c>
      <c r="D186922">
        <v>3</v>
      </c>
      <c r="E186922" t="s">
        <v>1429</v>
      </c>
      <c r="F186922" t="s">
        <v>6</v>
      </c>
    </row>
    <row r="186923" spans="1:6" x14ac:dyDescent="0.3">
      <c r="A186923">
        <f t="shared" si="2920"/>
        <v>186922</v>
      </c>
      <c r="B186923">
        <v>505</v>
      </c>
      <c r="C186923">
        <v>47994</v>
      </c>
      <c r="D186923">
        <v>4</v>
      </c>
      <c r="E186923" t="s">
        <v>1432</v>
      </c>
      <c r="F186923" t="s">
        <v>8</v>
      </c>
    </row>
    <row r="186924" spans="1:6" x14ac:dyDescent="0.3">
      <c r="A186924">
        <f t="shared" si="2920"/>
        <v>186923</v>
      </c>
      <c r="B186924">
        <v>505</v>
      </c>
      <c r="C186924">
        <v>47995</v>
      </c>
      <c r="D186924">
        <v>1</v>
      </c>
      <c r="E186924" t="s">
        <v>115168</v>
      </c>
      <c r="F186924" t="s">
        <v>6</v>
      </c>
    </row>
    <row r="186925" spans="1:6" x14ac:dyDescent="0.3">
      <c r="A186925">
        <f t="shared" si="2920"/>
        <v>186924</v>
      </c>
      <c r="B186925">
        <v>505</v>
      </c>
      <c r="C186925">
        <v>47995</v>
      </c>
      <c r="D186925">
        <v>2</v>
      </c>
      <c r="E186925" t="s">
        <v>115166</v>
      </c>
      <c r="F186925" t="s">
        <v>6</v>
      </c>
    </row>
    <row r="186926" spans="1:6" x14ac:dyDescent="0.3">
      <c r="A186926">
        <f t="shared" si="2920"/>
        <v>186925</v>
      </c>
      <c r="B186926">
        <v>505</v>
      </c>
      <c r="C186926">
        <v>47995</v>
      </c>
      <c r="D186926">
        <v>3</v>
      </c>
      <c r="E186926" t="s">
        <v>115167</v>
      </c>
      <c r="F186926" t="s">
        <v>8</v>
      </c>
    </row>
    <row r="186927" spans="1:6" x14ac:dyDescent="0.3">
      <c r="A186927">
        <f t="shared" si="2920"/>
        <v>186926</v>
      </c>
      <c r="B186927">
        <v>505</v>
      </c>
      <c r="C186927">
        <v>47995</v>
      </c>
      <c r="D186927">
        <v>4</v>
      </c>
      <c r="E186927" t="s">
        <v>63597</v>
      </c>
      <c r="F186927" t="s">
        <v>6</v>
      </c>
    </row>
    <row r="186928" spans="1:6" x14ac:dyDescent="0.3">
      <c r="A186928">
        <f t="shared" si="2920"/>
        <v>186927</v>
      </c>
      <c r="B186928">
        <v>505</v>
      </c>
      <c r="C186928">
        <v>47996</v>
      </c>
      <c r="D186928">
        <v>1</v>
      </c>
      <c r="E186928" t="s">
        <v>137152</v>
      </c>
      <c r="F186928" t="s">
        <v>6</v>
      </c>
    </row>
    <row r="186929" spans="1:6" x14ac:dyDescent="0.3">
      <c r="A186929">
        <f t="shared" si="2920"/>
        <v>186928</v>
      </c>
      <c r="B186929">
        <v>505</v>
      </c>
      <c r="C186929">
        <v>47996</v>
      </c>
      <c r="D186929">
        <v>2</v>
      </c>
      <c r="E186929" t="s">
        <v>137153</v>
      </c>
      <c r="F186929" t="s">
        <v>6</v>
      </c>
    </row>
    <row r="186930" spans="1:6" x14ac:dyDescent="0.3">
      <c r="A186930">
        <f t="shared" si="2920"/>
        <v>186929</v>
      </c>
      <c r="B186930">
        <v>505</v>
      </c>
      <c r="C186930">
        <v>47996</v>
      </c>
      <c r="D186930">
        <v>3</v>
      </c>
      <c r="E186930" t="s">
        <v>137154</v>
      </c>
      <c r="F186930" t="s">
        <v>6</v>
      </c>
    </row>
    <row r="186931" spans="1:6" x14ac:dyDescent="0.3">
      <c r="A186931">
        <f t="shared" si="2920"/>
        <v>186930</v>
      </c>
      <c r="B186931">
        <v>505</v>
      </c>
      <c r="C186931">
        <v>47996</v>
      </c>
      <c r="D186931">
        <v>4</v>
      </c>
      <c r="E186931" t="s">
        <v>137155</v>
      </c>
      <c r="F186931" t="s">
        <v>8</v>
      </c>
    </row>
    <row r="186932" spans="1:6" x14ac:dyDescent="0.3">
      <c r="A186932">
        <f t="shared" si="2920"/>
        <v>186931</v>
      </c>
      <c r="B186932">
        <v>505</v>
      </c>
      <c r="C186932">
        <v>47997</v>
      </c>
      <c r="D186932">
        <v>1</v>
      </c>
      <c r="E186932" t="s">
        <v>137156</v>
      </c>
      <c r="F186932" t="s">
        <v>6</v>
      </c>
    </row>
    <row r="186933" spans="1:6" x14ac:dyDescent="0.3">
      <c r="A186933">
        <f t="shared" si="2920"/>
        <v>186932</v>
      </c>
      <c r="B186933">
        <v>505</v>
      </c>
      <c r="C186933">
        <v>47997</v>
      </c>
      <c r="D186933">
        <v>2</v>
      </c>
      <c r="E186933" t="s">
        <v>137157</v>
      </c>
      <c r="F186933" t="s">
        <v>6</v>
      </c>
    </row>
    <row r="186934" spans="1:6" x14ac:dyDescent="0.3">
      <c r="A186934">
        <f t="shared" si="2920"/>
        <v>186933</v>
      </c>
      <c r="B186934">
        <v>505</v>
      </c>
      <c r="C186934">
        <v>47997</v>
      </c>
      <c r="D186934">
        <v>3</v>
      </c>
      <c r="E186934" t="s">
        <v>137158</v>
      </c>
      <c r="F186934" t="s">
        <v>6</v>
      </c>
    </row>
    <row r="186935" spans="1:6" x14ac:dyDescent="0.3">
      <c r="A186935">
        <f t="shared" si="2920"/>
        <v>186934</v>
      </c>
      <c r="B186935">
        <v>505</v>
      </c>
      <c r="C186935">
        <v>47997</v>
      </c>
      <c r="D186935">
        <v>4</v>
      </c>
      <c r="E186935" t="s">
        <v>137159</v>
      </c>
      <c r="F186935" t="s">
        <v>8</v>
      </c>
    </row>
    <row r="186936" spans="1:6" x14ac:dyDescent="0.3">
      <c r="A186936">
        <f t="shared" si="2920"/>
        <v>186935</v>
      </c>
      <c r="B186936">
        <v>505</v>
      </c>
      <c r="C186936">
        <v>47998</v>
      </c>
      <c r="D186936">
        <v>1</v>
      </c>
      <c r="E186936" t="s">
        <v>2324</v>
      </c>
      <c r="F186936" t="s">
        <v>6</v>
      </c>
    </row>
    <row r="186937" spans="1:6" x14ac:dyDescent="0.3">
      <c r="A186937">
        <f t="shared" si="2920"/>
        <v>186936</v>
      </c>
      <c r="B186937">
        <v>505</v>
      </c>
      <c r="C186937">
        <v>47998</v>
      </c>
      <c r="D186937">
        <v>2</v>
      </c>
      <c r="E186937" t="s">
        <v>2938</v>
      </c>
      <c r="F186937" t="s">
        <v>6</v>
      </c>
    </row>
    <row r="186938" spans="1:6" x14ac:dyDescent="0.3">
      <c r="A186938">
        <f t="shared" si="2920"/>
        <v>186937</v>
      </c>
      <c r="B186938">
        <v>505</v>
      </c>
      <c r="C186938">
        <v>47998</v>
      </c>
      <c r="D186938">
        <v>3</v>
      </c>
      <c r="E186938" t="s">
        <v>13620</v>
      </c>
      <c r="F186938" t="s">
        <v>8</v>
      </c>
    </row>
    <row r="186939" spans="1:6" x14ac:dyDescent="0.3">
      <c r="A186939">
        <f t="shared" si="2920"/>
        <v>186938</v>
      </c>
      <c r="B186939">
        <v>505</v>
      </c>
      <c r="C186939">
        <v>47998</v>
      </c>
      <c r="D186939">
        <v>4</v>
      </c>
      <c r="E186939" t="s">
        <v>22303</v>
      </c>
      <c r="F186939" t="s">
        <v>6</v>
      </c>
    </row>
    <row r="186940" spans="1:6" x14ac:dyDescent="0.3">
      <c r="A186940">
        <f t="shared" si="2920"/>
        <v>186939</v>
      </c>
      <c r="B186940">
        <v>505</v>
      </c>
      <c r="C186940">
        <v>47999</v>
      </c>
      <c r="D186940">
        <v>1</v>
      </c>
      <c r="E186940" t="s">
        <v>137160</v>
      </c>
      <c r="F186940" t="s">
        <v>8</v>
      </c>
    </row>
    <row r="186941" spans="1:6" x14ac:dyDescent="0.3">
      <c r="A186941">
        <f t="shared" si="2920"/>
        <v>186940</v>
      </c>
      <c r="B186941">
        <v>505</v>
      </c>
      <c r="C186941">
        <v>47999</v>
      </c>
      <c r="D186941">
        <v>2</v>
      </c>
      <c r="E186941" t="s">
        <v>1633</v>
      </c>
      <c r="F186941" t="s">
        <v>6</v>
      </c>
    </row>
    <row r="186942" spans="1:6" x14ac:dyDescent="0.3">
      <c r="A186942">
        <f t="shared" si="2920"/>
        <v>186941</v>
      </c>
      <c r="B186942">
        <v>505</v>
      </c>
      <c r="C186942">
        <v>47999</v>
      </c>
      <c r="D186942">
        <v>3</v>
      </c>
      <c r="E186942" t="s">
        <v>137161</v>
      </c>
      <c r="F186942" t="s">
        <v>6</v>
      </c>
    </row>
    <row r="186943" spans="1:6" x14ac:dyDescent="0.3">
      <c r="A186943">
        <f t="shared" si="2920"/>
        <v>186942</v>
      </c>
      <c r="B186943">
        <v>505</v>
      </c>
      <c r="C186943">
        <v>47999</v>
      </c>
      <c r="D186943">
        <v>4</v>
      </c>
      <c r="E186943" t="s">
        <v>47300</v>
      </c>
      <c r="F186943" t="s">
        <v>6</v>
      </c>
    </row>
    <row r="186944" spans="1:6" x14ac:dyDescent="0.3">
      <c r="A186944">
        <f t="shared" si="2920"/>
        <v>186943</v>
      </c>
      <c r="B186944">
        <v>505</v>
      </c>
      <c r="C186944">
        <v>48000</v>
      </c>
      <c r="D186944">
        <v>1</v>
      </c>
      <c r="E186944" t="s">
        <v>137162</v>
      </c>
      <c r="F186944" t="s">
        <v>6</v>
      </c>
    </row>
    <row r="186945" spans="1:6" x14ac:dyDescent="0.3">
      <c r="A186945">
        <f t="shared" si="2920"/>
        <v>186944</v>
      </c>
      <c r="B186945">
        <v>505</v>
      </c>
      <c r="C186945">
        <v>48000</v>
      </c>
      <c r="D186945">
        <v>2</v>
      </c>
      <c r="E186945" t="s">
        <v>137163</v>
      </c>
      <c r="F186945" t="s">
        <v>6</v>
      </c>
    </row>
    <row r="186946" spans="1:6" x14ac:dyDescent="0.3">
      <c r="A186946">
        <f t="shared" si="2920"/>
        <v>186945</v>
      </c>
      <c r="B186946">
        <v>505</v>
      </c>
      <c r="C186946">
        <v>48000</v>
      </c>
      <c r="D186946">
        <v>3</v>
      </c>
      <c r="E186946" t="s">
        <v>137164</v>
      </c>
      <c r="F186946" t="s">
        <v>8</v>
      </c>
    </row>
    <row r="186947" spans="1:6" x14ac:dyDescent="0.3">
      <c r="A186947">
        <f t="shared" ref="A186947:A187010" si="2921">ROW()-1</f>
        <v>186946</v>
      </c>
      <c r="B186947">
        <v>505</v>
      </c>
      <c r="C186947">
        <v>48000</v>
      </c>
      <c r="D186947">
        <v>4</v>
      </c>
      <c r="E186947" t="s">
        <v>137165</v>
      </c>
      <c r="F186947" t="s">
        <v>6</v>
      </c>
    </row>
    <row r="186948" spans="1:6" x14ac:dyDescent="0.3">
      <c r="A186948">
        <f t="shared" si="2921"/>
        <v>186947</v>
      </c>
      <c r="B186948">
        <v>505</v>
      </c>
      <c r="C186948">
        <v>48001</v>
      </c>
      <c r="D186948">
        <v>1</v>
      </c>
      <c r="E186948" t="s">
        <v>137166</v>
      </c>
      <c r="F186948" t="s">
        <v>8</v>
      </c>
    </row>
    <row r="186949" spans="1:6" x14ac:dyDescent="0.3">
      <c r="A186949">
        <f t="shared" si="2921"/>
        <v>186948</v>
      </c>
      <c r="B186949">
        <v>505</v>
      </c>
      <c r="C186949">
        <v>48001</v>
      </c>
      <c r="D186949">
        <v>2</v>
      </c>
      <c r="E186949" t="s">
        <v>137167</v>
      </c>
      <c r="F186949" t="s">
        <v>6</v>
      </c>
    </row>
    <row r="186950" spans="1:6" x14ac:dyDescent="0.3">
      <c r="A186950">
        <f t="shared" si="2921"/>
        <v>186949</v>
      </c>
      <c r="B186950">
        <v>505</v>
      </c>
      <c r="C186950">
        <v>48001</v>
      </c>
      <c r="D186950">
        <v>3</v>
      </c>
      <c r="E186950" t="s">
        <v>137168</v>
      </c>
      <c r="F186950" t="s">
        <v>6</v>
      </c>
    </row>
    <row r="186951" spans="1:6" x14ac:dyDescent="0.3">
      <c r="A186951">
        <f t="shared" si="2921"/>
        <v>186950</v>
      </c>
      <c r="B186951">
        <v>505</v>
      </c>
      <c r="C186951">
        <v>48001</v>
      </c>
      <c r="D186951">
        <v>4</v>
      </c>
      <c r="E186951" t="s">
        <v>137169</v>
      </c>
      <c r="F186951" t="s">
        <v>6</v>
      </c>
    </row>
    <row r="186952" spans="1:6" x14ac:dyDescent="0.3">
      <c r="A186952">
        <f t="shared" si="2921"/>
        <v>186951</v>
      </c>
      <c r="B186952">
        <v>505</v>
      </c>
      <c r="C186952">
        <v>48002</v>
      </c>
      <c r="D186952">
        <v>1</v>
      </c>
      <c r="E186952" t="s">
        <v>137170</v>
      </c>
      <c r="F186952" t="s">
        <v>6</v>
      </c>
    </row>
    <row r="186953" spans="1:6" x14ac:dyDescent="0.3">
      <c r="A186953">
        <f t="shared" si="2921"/>
        <v>186952</v>
      </c>
      <c r="B186953">
        <v>505</v>
      </c>
      <c r="C186953">
        <v>48002</v>
      </c>
      <c r="D186953">
        <v>2</v>
      </c>
      <c r="E186953" t="s">
        <v>137171</v>
      </c>
      <c r="F186953" t="s">
        <v>6</v>
      </c>
    </row>
    <row r="186954" spans="1:6" x14ac:dyDescent="0.3">
      <c r="A186954">
        <f t="shared" si="2921"/>
        <v>186953</v>
      </c>
      <c r="B186954">
        <v>505</v>
      </c>
      <c r="C186954">
        <v>48002</v>
      </c>
      <c r="D186954">
        <v>3</v>
      </c>
      <c r="E186954" t="s">
        <v>137172</v>
      </c>
      <c r="F186954" t="s">
        <v>6</v>
      </c>
    </row>
    <row r="186955" spans="1:6" x14ac:dyDescent="0.3">
      <c r="A186955">
        <f t="shared" si="2921"/>
        <v>186954</v>
      </c>
      <c r="B186955">
        <v>505</v>
      </c>
      <c r="C186955">
        <v>48002</v>
      </c>
      <c r="D186955">
        <v>4</v>
      </c>
      <c r="E186955" t="s">
        <v>137173</v>
      </c>
      <c r="F186955" t="s">
        <v>8</v>
      </c>
    </row>
    <row r="186956" spans="1:6" x14ac:dyDescent="0.3">
      <c r="A186956">
        <f t="shared" si="2921"/>
        <v>186955</v>
      </c>
      <c r="B186956">
        <v>505</v>
      </c>
      <c r="C186956">
        <v>48003</v>
      </c>
      <c r="D186956">
        <v>1</v>
      </c>
      <c r="E186956" t="s">
        <v>137174</v>
      </c>
      <c r="F186956" t="s">
        <v>6</v>
      </c>
    </row>
    <row r="186957" spans="1:6" x14ac:dyDescent="0.3">
      <c r="A186957">
        <f t="shared" si="2921"/>
        <v>186956</v>
      </c>
      <c r="B186957">
        <v>505</v>
      </c>
      <c r="C186957">
        <v>48003</v>
      </c>
      <c r="D186957">
        <v>2</v>
      </c>
      <c r="E186957" t="s">
        <v>137175</v>
      </c>
      <c r="F186957" t="s">
        <v>6</v>
      </c>
    </row>
    <row r="186958" spans="1:6" x14ac:dyDescent="0.3">
      <c r="A186958">
        <f t="shared" si="2921"/>
        <v>186957</v>
      </c>
      <c r="B186958">
        <v>505</v>
      </c>
      <c r="C186958">
        <v>48003</v>
      </c>
      <c r="D186958">
        <v>3</v>
      </c>
      <c r="E186958" t="s">
        <v>137176</v>
      </c>
      <c r="F186958" t="s">
        <v>6</v>
      </c>
    </row>
    <row r="186959" spans="1:6" x14ac:dyDescent="0.3">
      <c r="A186959">
        <f t="shared" si="2921"/>
        <v>186958</v>
      </c>
      <c r="B186959">
        <v>505</v>
      </c>
      <c r="C186959">
        <v>48003</v>
      </c>
      <c r="D186959">
        <v>4</v>
      </c>
      <c r="E186959" t="s">
        <v>137177</v>
      </c>
      <c r="F186959" t="s">
        <v>8</v>
      </c>
    </row>
    <row r="186960" spans="1:6" x14ac:dyDescent="0.3">
      <c r="A186960">
        <f t="shared" si="2921"/>
        <v>186959</v>
      </c>
      <c r="B186960">
        <v>505</v>
      </c>
      <c r="C186960">
        <v>48004</v>
      </c>
      <c r="D186960">
        <v>1</v>
      </c>
      <c r="E186960" t="s">
        <v>137178</v>
      </c>
      <c r="F186960" t="s">
        <v>6</v>
      </c>
    </row>
    <row r="186961" spans="1:6" x14ac:dyDescent="0.3">
      <c r="A186961">
        <f t="shared" si="2921"/>
        <v>186960</v>
      </c>
      <c r="B186961">
        <v>505</v>
      </c>
      <c r="C186961">
        <v>48004</v>
      </c>
      <c r="D186961">
        <v>2</v>
      </c>
      <c r="E186961" t="s">
        <v>137179</v>
      </c>
      <c r="F186961" t="s">
        <v>6</v>
      </c>
    </row>
    <row r="186962" spans="1:6" x14ac:dyDescent="0.3">
      <c r="A186962">
        <f t="shared" si="2921"/>
        <v>186961</v>
      </c>
      <c r="B186962">
        <v>505</v>
      </c>
      <c r="C186962">
        <v>48004</v>
      </c>
      <c r="D186962">
        <v>3</v>
      </c>
      <c r="E186962" t="s">
        <v>137180</v>
      </c>
      <c r="F186962" t="s">
        <v>8</v>
      </c>
    </row>
    <row r="186963" spans="1:6" x14ac:dyDescent="0.3">
      <c r="A186963">
        <f t="shared" si="2921"/>
        <v>186962</v>
      </c>
      <c r="B186963">
        <v>505</v>
      </c>
      <c r="C186963">
        <v>48004</v>
      </c>
      <c r="D186963">
        <v>4</v>
      </c>
      <c r="E186963" t="s">
        <v>137181</v>
      </c>
      <c r="F186963" t="s">
        <v>6</v>
      </c>
    </row>
    <row r="186964" spans="1:6" x14ac:dyDescent="0.3">
      <c r="A186964">
        <f t="shared" si="2921"/>
        <v>186963</v>
      </c>
      <c r="B186964">
        <v>505</v>
      </c>
      <c r="C186964">
        <v>48005</v>
      </c>
      <c r="D186964">
        <v>1</v>
      </c>
      <c r="E186964" t="s">
        <v>137182</v>
      </c>
      <c r="F186964" t="s">
        <v>6</v>
      </c>
    </row>
    <row r="186965" spans="1:6" x14ac:dyDescent="0.3">
      <c r="A186965">
        <f t="shared" si="2921"/>
        <v>186964</v>
      </c>
      <c r="B186965">
        <v>505</v>
      </c>
      <c r="C186965">
        <v>48005</v>
      </c>
      <c r="D186965">
        <v>2</v>
      </c>
      <c r="E186965" t="s">
        <v>137183</v>
      </c>
      <c r="F186965" t="s">
        <v>8</v>
      </c>
    </row>
    <row r="186966" spans="1:6" x14ac:dyDescent="0.3">
      <c r="A186966">
        <f t="shared" si="2921"/>
        <v>186965</v>
      </c>
      <c r="B186966">
        <v>505</v>
      </c>
      <c r="C186966">
        <v>48005</v>
      </c>
      <c r="D186966">
        <v>3</v>
      </c>
      <c r="E186966" t="s">
        <v>137184</v>
      </c>
      <c r="F186966" t="s">
        <v>6</v>
      </c>
    </row>
    <row r="186967" spans="1:6" x14ac:dyDescent="0.3">
      <c r="A186967">
        <f t="shared" si="2921"/>
        <v>186966</v>
      </c>
      <c r="B186967">
        <v>505</v>
      </c>
      <c r="C186967">
        <v>48005</v>
      </c>
      <c r="D186967">
        <v>4</v>
      </c>
      <c r="E186967" t="s">
        <v>137185</v>
      </c>
      <c r="F186967" t="s">
        <v>6</v>
      </c>
    </row>
    <row r="186968" spans="1:6" x14ac:dyDescent="0.3">
      <c r="A186968">
        <f t="shared" si="2921"/>
        <v>186967</v>
      </c>
      <c r="B186968">
        <v>505</v>
      </c>
      <c r="C186968">
        <v>48006</v>
      </c>
      <c r="D186968">
        <v>1</v>
      </c>
      <c r="E186968" t="s">
        <v>136858</v>
      </c>
      <c r="F186968" t="s">
        <v>8</v>
      </c>
    </row>
    <row r="186969" spans="1:6" x14ac:dyDescent="0.3">
      <c r="A186969">
        <f t="shared" si="2921"/>
        <v>186968</v>
      </c>
      <c r="B186969">
        <v>505</v>
      </c>
      <c r="C186969">
        <v>48006</v>
      </c>
      <c r="D186969">
        <v>2</v>
      </c>
      <c r="E186969" t="s">
        <v>136859</v>
      </c>
      <c r="F186969" t="s">
        <v>6</v>
      </c>
    </row>
    <row r="186970" spans="1:6" x14ac:dyDescent="0.3">
      <c r="A186970">
        <f t="shared" si="2921"/>
        <v>186969</v>
      </c>
      <c r="B186970">
        <v>505</v>
      </c>
      <c r="C186970">
        <v>48006</v>
      </c>
      <c r="D186970">
        <v>3</v>
      </c>
      <c r="E186970" t="s">
        <v>137186</v>
      </c>
      <c r="F186970" t="s">
        <v>6</v>
      </c>
    </row>
    <row r="186971" spans="1:6" x14ac:dyDescent="0.3">
      <c r="A186971">
        <f t="shared" si="2921"/>
        <v>186970</v>
      </c>
      <c r="B186971">
        <v>505</v>
      </c>
      <c r="C186971">
        <v>48006</v>
      </c>
      <c r="D186971">
        <v>4</v>
      </c>
      <c r="E186971" t="s">
        <v>137187</v>
      </c>
      <c r="F186971" t="s">
        <v>6</v>
      </c>
    </row>
    <row r="186972" spans="1:6" x14ac:dyDescent="0.3">
      <c r="A186972">
        <f t="shared" si="2921"/>
        <v>186971</v>
      </c>
      <c r="B186972">
        <v>505</v>
      </c>
      <c r="C186972">
        <v>48007</v>
      </c>
      <c r="D186972">
        <v>1</v>
      </c>
      <c r="E186972" t="s">
        <v>650</v>
      </c>
      <c r="F186972" t="s">
        <v>6</v>
      </c>
    </row>
    <row r="186973" spans="1:6" x14ac:dyDescent="0.3">
      <c r="A186973">
        <f t="shared" si="2921"/>
        <v>186972</v>
      </c>
      <c r="B186973">
        <v>505</v>
      </c>
      <c r="C186973">
        <v>48007</v>
      </c>
      <c r="D186973">
        <v>2</v>
      </c>
      <c r="E186973" t="s">
        <v>2937</v>
      </c>
      <c r="F186973" t="s">
        <v>6</v>
      </c>
    </row>
    <row r="186974" spans="1:6" x14ac:dyDescent="0.3">
      <c r="A186974">
        <f t="shared" si="2921"/>
        <v>186973</v>
      </c>
      <c r="B186974">
        <v>505</v>
      </c>
      <c r="C186974">
        <v>48007</v>
      </c>
      <c r="D186974">
        <v>3</v>
      </c>
      <c r="E186974" t="s">
        <v>651</v>
      </c>
      <c r="F186974" t="s">
        <v>8</v>
      </c>
    </row>
    <row r="186975" spans="1:6" x14ac:dyDescent="0.3">
      <c r="A186975">
        <f t="shared" si="2921"/>
        <v>186974</v>
      </c>
      <c r="B186975">
        <v>505</v>
      </c>
      <c r="C186975">
        <v>48007</v>
      </c>
      <c r="D186975">
        <v>4</v>
      </c>
      <c r="E186975" t="s">
        <v>5644</v>
      </c>
      <c r="F186975" t="s">
        <v>6</v>
      </c>
    </row>
    <row r="186976" spans="1:6" x14ac:dyDescent="0.3">
      <c r="A186976">
        <f t="shared" si="2921"/>
        <v>186975</v>
      </c>
      <c r="B186976">
        <v>505</v>
      </c>
      <c r="C186976">
        <v>48008</v>
      </c>
      <c r="D186976">
        <v>1</v>
      </c>
      <c r="E186976" t="s">
        <v>137188</v>
      </c>
      <c r="F186976" t="s">
        <v>6</v>
      </c>
    </row>
    <row r="186977" spans="1:6" x14ac:dyDescent="0.3">
      <c r="A186977">
        <f t="shared" si="2921"/>
        <v>186976</v>
      </c>
      <c r="B186977">
        <v>505</v>
      </c>
      <c r="C186977">
        <v>48008</v>
      </c>
      <c r="D186977">
        <v>2</v>
      </c>
      <c r="E186977" t="s">
        <v>137189</v>
      </c>
      <c r="F186977" t="s">
        <v>6</v>
      </c>
    </row>
    <row r="186978" spans="1:6" x14ac:dyDescent="0.3">
      <c r="A186978">
        <f t="shared" si="2921"/>
        <v>186977</v>
      </c>
      <c r="B186978">
        <v>505</v>
      </c>
      <c r="C186978">
        <v>48008</v>
      </c>
      <c r="D186978">
        <v>3</v>
      </c>
      <c r="E186978" t="s">
        <v>137190</v>
      </c>
      <c r="F186978" t="s">
        <v>6</v>
      </c>
    </row>
    <row r="186979" spans="1:6" x14ac:dyDescent="0.3">
      <c r="A186979">
        <f t="shared" si="2921"/>
        <v>186978</v>
      </c>
      <c r="B186979">
        <v>505</v>
      </c>
      <c r="C186979">
        <v>48008</v>
      </c>
      <c r="D186979">
        <v>4</v>
      </c>
      <c r="E186979" t="s">
        <v>137191</v>
      </c>
      <c r="F186979" t="s">
        <v>8</v>
      </c>
    </row>
    <row r="186980" spans="1:6" x14ac:dyDescent="0.3">
      <c r="A186980">
        <f t="shared" si="2921"/>
        <v>186979</v>
      </c>
      <c r="B186980">
        <v>505</v>
      </c>
      <c r="C186980">
        <v>48009</v>
      </c>
      <c r="D186980">
        <v>1</v>
      </c>
      <c r="E186980" t="s">
        <v>137192</v>
      </c>
      <c r="F186980" t="s">
        <v>6</v>
      </c>
    </row>
    <row r="186981" spans="1:6" x14ac:dyDescent="0.3">
      <c r="A186981">
        <f t="shared" si="2921"/>
        <v>186980</v>
      </c>
      <c r="B186981">
        <v>505</v>
      </c>
      <c r="C186981">
        <v>48009</v>
      </c>
      <c r="D186981">
        <v>2</v>
      </c>
      <c r="E186981" t="s">
        <v>137193</v>
      </c>
      <c r="F186981" t="s">
        <v>8</v>
      </c>
    </row>
    <row r="186982" spans="1:6" x14ac:dyDescent="0.3">
      <c r="A186982">
        <f t="shared" si="2921"/>
        <v>186981</v>
      </c>
      <c r="B186982">
        <v>505</v>
      </c>
      <c r="C186982">
        <v>48009</v>
      </c>
      <c r="D186982">
        <v>3</v>
      </c>
      <c r="E186982" t="s">
        <v>2324</v>
      </c>
      <c r="F186982" t="s">
        <v>6</v>
      </c>
    </row>
    <row r="186983" spans="1:6" x14ac:dyDescent="0.3">
      <c r="A186983">
        <f t="shared" si="2921"/>
        <v>186982</v>
      </c>
      <c r="B186983">
        <v>505</v>
      </c>
      <c r="C186983">
        <v>48009</v>
      </c>
      <c r="D186983">
        <v>4</v>
      </c>
      <c r="E186983" t="s">
        <v>137194</v>
      </c>
      <c r="F186983" t="s">
        <v>6</v>
      </c>
    </row>
    <row r="186984" spans="1:6" x14ac:dyDescent="0.3">
      <c r="A186984">
        <f t="shared" si="2921"/>
        <v>186983</v>
      </c>
      <c r="B186984">
        <v>505</v>
      </c>
      <c r="C186984">
        <v>48010</v>
      </c>
      <c r="D186984">
        <v>1</v>
      </c>
      <c r="E186984" t="s">
        <v>137195</v>
      </c>
      <c r="F186984" t="s">
        <v>8</v>
      </c>
    </row>
    <row r="186985" spans="1:6" x14ac:dyDescent="0.3">
      <c r="A186985">
        <f t="shared" si="2921"/>
        <v>186984</v>
      </c>
      <c r="B186985">
        <v>505</v>
      </c>
      <c r="C186985">
        <v>48010</v>
      </c>
      <c r="D186985">
        <v>2</v>
      </c>
      <c r="E186985" t="s">
        <v>137196</v>
      </c>
      <c r="F186985" t="s">
        <v>6</v>
      </c>
    </row>
    <row r="186986" spans="1:6" x14ac:dyDescent="0.3">
      <c r="A186986">
        <f t="shared" si="2921"/>
        <v>186985</v>
      </c>
      <c r="B186986">
        <v>505</v>
      </c>
      <c r="C186986">
        <v>48010</v>
      </c>
      <c r="D186986">
        <v>3</v>
      </c>
      <c r="E186986" t="s">
        <v>137197</v>
      </c>
      <c r="F186986" t="s">
        <v>6</v>
      </c>
    </row>
    <row r="186987" spans="1:6" x14ac:dyDescent="0.3">
      <c r="A186987">
        <f t="shared" si="2921"/>
        <v>186986</v>
      </c>
      <c r="B186987">
        <v>505</v>
      </c>
      <c r="C186987">
        <v>48010</v>
      </c>
      <c r="D186987">
        <v>4</v>
      </c>
      <c r="E186987" t="s">
        <v>137198</v>
      </c>
      <c r="F186987" t="s">
        <v>6</v>
      </c>
    </row>
    <row r="186988" spans="1:6" x14ac:dyDescent="0.3">
      <c r="A186988">
        <f t="shared" si="2921"/>
        <v>186987</v>
      </c>
      <c r="B186988">
        <v>505</v>
      </c>
      <c r="C186988">
        <v>48011</v>
      </c>
      <c r="D186988">
        <v>1</v>
      </c>
      <c r="E186988" t="s">
        <v>88177</v>
      </c>
      <c r="F186988" t="s">
        <v>6</v>
      </c>
    </row>
    <row r="186989" spans="1:6" x14ac:dyDescent="0.3">
      <c r="A186989">
        <f t="shared" si="2921"/>
        <v>186988</v>
      </c>
      <c r="B186989">
        <v>505</v>
      </c>
      <c r="C186989">
        <v>48011</v>
      </c>
      <c r="D186989">
        <v>2</v>
      </c>
      <c r="E186989" t="s">
        <v>137199</v>
      </c>
      <c r="F186989" t="s">
        <v>6</v>
      </c>
    </row>
    <row r="186990" spans="1:6" x14ac:dyDescent="0.3">
      <c r="A186990">
        <f t="shared" si="2921"/>
        <v>186989</v>
      </c>
      <c r="B186990">
        <v>505</v>
      </c>
      <c r="C186990">
        <v>48011</v>
      </c>
      <c r="D186990">
        <v>3</v>
      </c>
      <c r="E186990" t="s">
        <v>137200</v>
      </c>
      <c r="F186990" t="s">
        <v>8</v>
      </c>
    </row>
    <row r="186991" spans="1:6" x14ac:dyDescent="0.3">
      <c r="A186991">
        <f t="shared" si="2921"/>
        <v>186990</v>
      </c>
      <c r="B186991">
        <v>505</v>
      </c>
      <c r="C186991">
        <v>48011</v>
      </c>
      <c r="D186991">
        <v>4</v>
      </c>
      <c r="E186991" t="s">
        <v>137201</v>
      </c>
      <c r="F186991" t="s">
        <v>6</v>
      </c>
    </row>
    <row r="186992" spans="1:6" x14ac:dyDescent="0.3">
      <c r="A186992">
        <f t="shared" si="2921"/>
        <v>186991</v>
      </c>
      <c r="B186992">
        <v>505</v>
      </c>
      <c r="C186992">
        <v>48012</v>
      </c>
      <c r="D186992">
        <v>1</v>
      </c>
      <c r="E186992" t="s">
        <v>137202</v>
      </c>
      <c r="F186992" t="s">
        <v>6</v>
      </c>
    </row>
    <row r="186993" spans="1:6" x14ac:dyDescent="0.3">
      <c r="A186993">
        <f t="shared" si="2921"/>
        <v>186992</v>
      </c>
      <c r="B186993">
        <v>505</v>
      </c>
      <c r="C186993">
        <v>48012</v>
      </c>
      <c r="D186993">
        <v>2</v>
      </c>
      <c r="E186993" t="s">
        <v>137203</v>
      </c>
      <c r="F186993" t="s">
        <v>8</v>
      </c>
    </row>
    <row r="186994" spans="1:6" x14ac:dyDescent="0.3">
      <c r="A186994">
        <f t="shared" si="2921"/>
        <v>186993</v>
      </c>
      <c r="B186994">
        <v>505</v>
      </c>
      <c r="C186994">
        <v>48012</v>
      </c>
      <c r="D186994">
        <v>3</v>
      </c>
      <c r="E186994" t="s">
        <v>137204</v>
      </c>
      <c r="F186994" t="s">
        <v>6</v>
      </c>
    </row>
    <row r="186995" spans="1:6" x14ac:dyDescent="0.3">
      <c r="A186995">
        <f t="shared" si="2921"/>
        <v>186994</v>
      </c>
      <c r="B186995">
        <v>505</v>
      </c>
      <c r="C186995">
        <v>48012</v>
      </c>
      <c r="D186995">
        <v>4</v>
      </c>
      <c r="E186995" t="s">
        <v>137205</v>
      </c>
      <c r="F186995" t="s">
        <v>6</v>
      </c>
    </row>
    <row r="186996" spans="1:6" x14ac:dyDescent="0.3">
      <c r="A186996">
        <f t="shared" si="2921"/>
        <v>186995</v>
      </c>
      <c r="B186996">
        <v>505</v>
      </c>
      <c r="C186996">
        <v>48013</v>
      </c>
      <c r="D186996">
        <v>1</v>
      </c>
      <c r="E186996" t="s">
        <v>137206</v>
      </c>
      <c r="F186996" t="s">
        <v>6</v>
      </c>
    </row>
    <row r="186997" spans="1:6" x14ac:dyDescent="0.3">
      <c r="A186997">
        <f t="shared" si="2921"/>
        <v>186996</v>
      </c>
      <c r="B186997">
        <v>505</v>
      </c>
      <c r="C186997">
        <v>48013</v>
      </c>
      <c r="D186997">
        <v>2</v>
      </c>
      <c r="E186997" t="s">
        <v>137207</v>
      </c>
      <c r="F186997" t="s">
        <v>6</v>
      </c>
    </row>
    <row r="186998" spans="1:6" x14ac:dyDescent="0.3">
      <c r="A186998">
        <f t="shared" si="2921"/>
        <v>186997</v>
      </c>
      <c r="B186998">
        <v>505</v>
      </c>
      <c r="C186998">
        <v>48013</v>
      </c>
      <c r="D186998">
        <v>3</v>
      </c>
      <c r="E186998" t="s">
        <v>137208</v>
      </c>
      <c r="F186998" t="s">
        <v>6</v>
      </c>
    </row>
    <row r="186999" spans="1:6" x14ac:dyDescent="0.3">
      <c r="A186999">
        <f t="shared" si="2921"/>
        <v>186998</v>
      </c>
      <c r="B186999">
        <v>505</v>
      </c>
      <c r="C186999">
        <v>48013</v>
      </c>
      <c r="D186999">
        <v>4</v>
      </c>
      <c r="E186999" t="s">
        <v>137209</v>
      </c>
      <c r="F186999" t="s">
        <v>8</v>
      </c>
    </row>
    <row r="187000" spans="1:6" x14ac:dyDescent="0.3">
      <c r="A187000">
        <f t="shared" si="2921"/>
        <v>186999</v>
      </c>
      <c r="B187000">
        <v>505</v>
      </c>
      <c r="C187000">
        <v>48014</v>
      </c>
      <c r="D187000">
        <v>1</v>
      </c>
      <c r="E187000" t="s">
        <v>137210</v>
      </c>
      <c r="F187000" t="s">
        <v>6</v>
      </c>
    </row>
    <row r="187001" spans="1:6" x14ac:dyDescent="0.3">
      <c r="A187001">
        <f t="shared" si="2921"/>
        <v>187000</v>
      </c>
      <c r="B187001">
        <v>505</v>
      </c>
      <c r="C187001">
        <v>48014</v>
      </c>
      <c r="D187001">
        <v>2</v>
      </c>
      <c r="E187001" t="s">
        <v>137211</v>
      </c>
      <c r="F187001" t="s">
        <v>6</v>
      </c>
    </row>
    <row r="187002" spans="1:6" x14ac:dyDescent="0.3">
      <c r="A187002">
        <f t="shared" si="2921"/>
        <v>187001</v>
      </c>
      <c r="B187002">
        <v>505</v>
      </c>
      <c r="C187002">
        <v>48014</v>
      </c>
      <c r="D187002">
        <v>3</v>
      </c>
      <c r="E187002" t="s">
        <v>137212</v>
      </c>
      <c r="F187002" t="s">
        <v>6</v>
      </c>
    </row>
    <row r="187003" spans="1:6" x14ac:dyDescent="0.3">
      <c r="A187003">
        <f t="shared" si="2921"/>
        <v>187002</v>
      </c>
      <c r="B187003">
        <v>505</v>
      </c>
      <c r="C187003">
        <v>48014</v>
      </c>
      <c r="D187003">
        <v>4</v>
      </c>
      <c r="E187003" t="s">
        <v>137213</v>
      </c>
      <c r="F187003" t="s">
        <v>8</v>
      </c>
    </row>
    <row r="187004" spans="1:6" x14ac:dyDescent="0.3">
      <c r="A187004">
        <f t="shared" si="2921"/>
        <v>187003</v>
      </c>
      <c r="B187004">
        <v>505</v>
      </c>
      <c r="C187004">
        <v>48015</v>
      </c>
      <c r="D187004">
        <v>1</v>
      </c>
      <c r="E187004" t="s">
        <v>137214</v>
      </c>
      <c r="F187004" t="s">
        <v>6</v>
      </c>
    </row>
    <row r="187005" spans="1:6" x14ac:dyDescent="0.3">
      <c r="A187005">
        <f t="shared" si="2921"/>
        <v>187004</v>
      </c>
      <c r="B187005">
        <v>505</v>
      </c>
      <c r="C187005">
        <v>48015</v>
      </c>
      <c r="D187005">
        <v>2</v>
      </c>
      <c r="E187005" t="s">
        <v>137215</v>
      </c>
      <c r="F187005" t="s">
        <v>8</v>
      </c>
    </row>
    <row r="187006" spans="1:6" x14ac:dyDescent="0.3">
      <c r="A187006">
        <f t="shared" si="2921"/>
        <v>187005</v>
      </c>
      <c r="B187006">
        <v>505</v>
      </c>
      <c r="C187006">
        <v>48015</v>
      </c>
      <c r="D187006">
        <v>3</v>
      </c>
      <c r="E187006" t="s">
        <v>137216</v>
      </c>
      <c r="F187006" t="s">
        <v>6</v>
      </c>
    </row>
    <row r="187007" spans="1:6" x14ac:dyDescent="0.3">
      <c r="A187007">
        <f t="shared" si="2921"/>
        <v>187006</v>
      </c>
      <c r="B187007">
        <v>505</v>
      </c>
      <c r="C187007">
        <v>48015</v>
      </c>
      <c r="D187007">
        <v>4</v>
      </c>
      <c r="E187007" t="s">
        <v>137217</v>
      </c>
      <c r="F187007" t="s">
        <v>6</v>
      </c>
    </row>
    <row r="187008" spans="1:6" x14ac:dyDescent="0.3">
      <c r="A187008">
        <f t="shared" si="2921"/>
        <v>187007</v>
      </c>
      <c r="B187008">
        <v>505</v>
      </c>
      <c r="C187008">
        <v>48016</v>
      </c>
      <c r="D187008">
        <v>1</v>
      </c>
      <c r="E187008" t="s">
        <v>137218</v>
      </c>
      <c r="F187008" t="s">
        <v>6</v>
      </c>
    </row>
    <row r="187009" spans="1:6" x14ac:dyDescent="0.3">
      <c r="A187009">
        <f t="shared" si="2921"/>
        <v>187008</v>
      </c>
      <c r="B187009">
        <v>505</v>
      </c>
      <c r="C187009">
        <v>48016</v>
      </c>
      <c r="D187009">
        <v>2</v>
      </c>
      <c r="E187009" t="s">
        <v>137219</v>
      </c>
      <c r="F187009" t="s">
        <v>6</v>
      </c>
    </row>
    <row r="187010" spans="1:6" x14ac:dyDescent="0.3">
      <c r="A187010">
        <f t="shared" si="2921"/>
        <v>187009</v>
      </c>
      <c r="B187010">
        <v>505</v>
      </c>
      <c r="C187010">
        <v>48016</v>
      </c>
      <c r="D187010">
        <v>3</v>
      </c>
      <c r="E187010" t="s">
        <v>137220</v>
      </c>
      <c r="F187010" t="s">
        <v>8</v>
      </c>
    </row>
    <row r="187011" spans="1:6" x14ac:dyDescent="0.3">
      <c r="A187011">
        <f t="shared" ref="A187011:A187074" si="2922">ROW()-1</f>
        <v>187010</v>
      </c>
      <c r="B187011">
        <v>505</v>
      </c>
      <c r="C187011">
        <v>48016</v>
      </c>
      <c r="D187011">
        <v>4</v>
      </c>
      <c r="E187011" t="s">
        <v>137221</v>
      </c>
      <c r="F187011" t="s">
        <v>6</v>
      </c>
    </row>
    <row r="187012" spans="1:6" x14ac:dyDescent="0.3">
      <c r="A187012">
        <f t="shared" si="2922"/>
        <v>187011</v>
      </c>
      <c r="B187012">
        <v>505</v>
      </c>
      <c r="C187012">
        <v>48017</v>
      </c>
      <c r="D187012">
        <v>1</v>
      </c>
      <c r="E187012" t="s">
        <v>137222</v>
      </c>
      <c r="F187012" t="s">
        <v>6</v>
      </c>
    </row>
    <row r="187013" spans="1:6" x14ac:dyDescent="0.3">
      <c r="A187013">
        <f t="shared" si="2922"/>
        <v>187012</v>
      </c>
      <c r="B187013">
        <v>505</v>
      </c>
      <c r="C187013">
        <v>48017</v>
      </c>
      <c r="D187013">
        <v>2</v>
      </c>
      <c r="E187013" t="s">
        <v>137223</v>
      </c>
      <c r="F187013" t="s">
        <v>8</v>
      </c>
    </row>
    <row r="187014" spans="1:6" x14ac:dyDescent="0.3">
      <c r="A187014">
        <f t="shared" si="2922"/>
        <v>187013</v>
      </c>
      <c r="B187014">
        <v>505</v>
      </c>
      <c r="C187014">
        <v>48017</v>
      </c>
      <c r="D187014">
        <v>3</v>
      </c>
      <c r="E187014" t="s">
        <v>137224</v>
      </c>
      <c r="F187014" t="s">
        <v>6</v>
      </c>
    </row>
    <row r="187015" spans="1:6" x14ac:dyDescent="0.3">
      <c r="A187015">
        <f t="shared" si="2922"/>
        <v>187014</v>
      </c>
      <c r="B187015">
        <v>505</v>
      </c>
      <c r="C187015">
        <v>48017</v>
      </c>
      <c r="D187015">
        <v>4</v>
      </c>
      <c r="E187015" t="s">
        <v>137225</v>
      </c>
      <c r="F187015" t="s">
        <v>6</v>
      </c>
    </row>
    <row r="187016" spans="1:6" x14ac:dyDescent="0.3">
      <c r="A187016">
        <f t="shared" si="2922"/>
        <v>187015</v>
      </c>
      <c r="B187016">
        <v>505</v>
      </c>
      <c r="C187016">
        <v>48018</v>
      </c>
      <c r="D187016">
        <v>1</v>
      </c>
      <c r="E187016" t="s">
        <v>137226</v>
      </c>
      <c r="F187016" t="s">
        <v>8</v>
      </c>
    </row>
    <row r="187017" spans="1:6" x14ac:dyDescent="0.3">
      <c r="A187017">
        <f t="shared" si="2922"/>
        <v>187016</v>
      </c>
      <c r="B187017">
        <v>505</v>
      </c>
      <c r="C187017">
        <v>48018</v>
      </c>
      <c r="D187017">
        <v>2</v>
      </c>
      <c r="E187017" t="s">
        <v>137227</v>
      </c>
      <c r="F187017" t="s">
        <v>6</v>
      </c>
    </row>
    <row r="187018" spans="1:6" x14ac:dyDescent="0.3">
      <c r="A187018">
        <f t="shared" si="2922"/>
        <v>187017</v>
      </c>
      <c r="B187018">
        <v>505</v>
      </c>
      <c r="C187018">
        <v>48018</v>
      </c>
      <c r="D187018">
        <v>3</v>
      </c>
      <c r="E187018" t="s">
        <v>137228</v>
      </c>
      <c r="F187018" t="s">
        <v>6</v>
      </c>
    </row>
    <row r="187019" spans="1:6" x14ac:dyDescent="0.3">
      <c r="A187019">
        <f t="shared" si="2922"/>
        <v>187018</v>
      </c>
      <c r="B187019">
        <v>505</v>
      </c>
      <c r="C187019">
        <v>48018</v>
      </c>
      <c r="D187019">
        <v>4</v>
      </c>
      <c r="E187019" t="s">
        <v>137229</v>
      </c>
      <c r="F187019" t="s">
        <v>6</v>
      </c>
    </row>
    <row r="187020" spans="1:6" x14ac:dyDescent="0.3">
      <c r="A187020">
        <f t="shared" si="2922"/>
        <v>187019</v>
      </c>
      <c r="B187020">
        <v>505</v>
      </c>
      <c r="C187020">
        <v>48019</v>
      </c>
      <c r="D187020">
        <v>1</v>
      </c>
      <c r="E187020" t="s">
        <v>137230</v>
      </c>
      <c r="F187020" t="s">
        <v>6</v>
      </c>
    </row>
    <row r="187021" spans="1:6" x14ac:dyDescent="0.3">
      <c r="A187021">
        <f t="shared" si="2922"/>
        <v>187020</v>
      </c>
      <c r="B187021">
        <v>505</v>
      </c>
      <c r="C187021">
        <v>48019</v>
      </c>
      <c r="D187021">
        <v>2</v>
      </c>
      <c r="E187021" t="s">
        <v>137231</v>
      </c>
      <c r="F187021" t="s">
        <v>8</v>
      </c>
    </row>
    <row r="187022" spans="1:6" x14ac:dyDescent="0.3">
      <c r="A187022">
        <f t="shared" si="2922"/>
        <v>187021</v>
      </c>
      <c r="B187022">
        <v>505</v>
      </c>
      <c r="C187022">
        <v>48019</v>
      </c>
      <c r="D187022">
        <v>3</v>
      </c>
      <c r="E187022" t="s">
        <v>137232</v>
      </c>
      <c r="F187022" t="s">
        <v>6</v>
      </c>
    </row>
    <row r="187023" spans="1:6" x14ac:dyDescent="0.3">
      <c r="A187023">
        <f t="shared" si="2922"/>
        <v>187022</v>
      </c>
      <c r="B187023">
        <v>505</v>
      </c>
      <c r="C187023">
        <v>48019</v>
      </c>
      <c r="D187023">
        <v>4</v>
      </c>
      <c r="E187023" t="s">
        <v>137233</v>
      </c>
      <c r="F187023" t="s">
        <v>6</v>
      </c>
    </row>
    <row r="187024" spans="1:6" x14ac:dyDescent="0.3">
      <c r="A187024">
        <f t="shared" si="2922"/>
        <v>187023</v>
      </c>
      <c r="B187024">
        <v>505</v>
      </c>
      <c r="C187024">
        <v>48020</v>
      </c>
      <c r="D187024">
        <v>1</v>
      </c>
      <c r="E187024" t="s">
        <v>137234</v>
      </c>
      <c r="F187024" t="s">
        <v>6</v>
      </c>
    </row>
    <row r="187025" spans="1:6" x14ac:dyDescent="0.3">
      <c r="A187025">
        <f t="shared" si="2922"/>
        <v>187024</v>
      </c>
      <c r="B187025">
        <v>505</v>
      </c>
      <c r="C187025">
        <v>48020</v>
      </c>
      <c r="D187025">
        <v>2</v>
      </c>
      <c r="E187025" t="s">
        <v>137235</v>
      </c>
      <c r="F187025" t="s">
        <v>6</v>
      </c>
    </row>
    <row r="187026" spans="1:6" x14ac:dyDescent="0.3">
      <c r="A187026">
        <f t="shared" si="2922"/>
        <v>187025</v>
      </c>
      <c r="B187026">
        <v>505</v>
      </c>
      <c r="C187026">
        <v>48020</v>
      </c>
      <c r="D187026">
        <v>3</v>
      </c>
      <c r="E187026" t="s">
        <v>137236</v>
      </c>
      <c r="F187026" t="s">
        <v>6</v>
      </c>
    </row>
    <row r="187027" spans="1:6" x14ac:dyDescent="0.3">
      <c r="A187027">
        <f t="shared" si="2922"/>
        <v>187026</v>
      </c>
      <c r="B187027">
        <v>505</v>
      </c>
      <c r="C187027">
        <v>48020</v>
      </c>
      <c r="D187027">
        <v>4</v>
      </c>
      <c r="E187027" t="s">
        <v>137237</v>
      </c>
      <c r="F187027" t="s">
        <v>8</v>
      </c>
    </row>
    <row r="187028" spans="1:6" x14ac:dyDescent="0.3">
      <c r="A187028">
        <f t="shared" si="2922"/>
        <v>187027</v>
      </c>
      <c r="B187028">
        <v>505</v>
      </c>
      <c r="C187028">
        <v>48021</v>
      </c>
      <c r="D187028">
        <v>1</v>
      </c>
      <c r="E187028" t="s">
        <v>137238</v>
      </c>
      <c r="F187028" t="s">
        <v>6</v>
      </c>
    </row>
    <row r="187029" spans="1:6" x14ac:dyDescent="0.3">
      <c r="A187029">
        <f t="shared" si="2922"/>
        <v>187028</v>
      </c>
      <c r="B187029">
        <v>505</v>
      </c>
      <c r="C187029">
        <v>48021</v>
      </c>
      <c r="D187029">
        <v>2</v>
      </c>
      <c r="E187029" t="s">
        <v>137239</v>
      </c>
      <c r="F187029" t="s">
        <v>6</v>
      </c>
    </row>
    <row r="187030" spans="1:6" x14ac:dyDescent="0.3">
      <c r="A187030">
        <f t="shared" si="2922"/>
        <v>187029</v>
      </c>
      <c r="B187030">
        <v>505</v>
      </c>
      <c r="C187030">
        <v>48021</v>
      </c>
      <c r="D187030">
        <v>3</v>
      </c>
      <c r="E187030" t="s">
        <v>137240</v>
      </c>
      <c r="F187030" t="s">
        <v>8</v>
      </c>
    </row>
    <row r="187031" spans="1:6" x14ac:dyDescent="0.3">
      <c r="A187031">
        <f t="shared" si="2922"/>
        <v>187030</v>
      </c>
      <c r="B187031">
        <v>505</v>
      </c>
      <c r="C187031">
        <v>48021</v>
      </c>
      <c r="D187031">
        <v>4</v>
      </c>
      <c r="E187031" t="s">
        <v>137241</v>
      </c>
      <c r="F187031" t="s">
        <v>6</v>
      </c>
    </row>
    <row r="187032" spans="1:6" x14ac:dyDescent="0.3">
      <c r="A187032">
        <f t="shared" si="2922"/>
        <v>187031</v>
      </c>
      <c r="B187032">
        <v>505</v>
      </c>
      <c r="C187032">
        <v>48022</v>
      </c>
      <c r="D187032">
        <v>1</v>
      </c>
      <c r="E187032" t="s">
        <v>135935</v>
      </c>
      <c r="F187032" t="s">
        <v>8</v>
      </c>
    </row>
    <row r="187033" spans="1:6" x14ac:dyDescent="0.3">
      <c r="A187033">
        <f t="shared" si="2922"/>
        <v>187032</v>
      </c>
      <c r="B187033">
        <v>505</v>
      </c>
      <c r="C187033">
        <v>48022</v>
      </c>
      <c r="D187033">
        <v>2</v>
      </c>
      <c r="E187033" t="s">
        <v>135936</v>
      </c>
      <c r="F187033" t="s">
        <v>6</v>
      </c>
    </row>
    <row r="187034" spans="1:6" x14ac:dyDescent="0.3">
      <c r="A187034">
        <f t="shared" si="2922"/>
        <v>187033</v>
      </c>
      <c r="B187034">
        <v>505</v>
      </c>
      <c r="C187034">
        <v>48022</v>
      </c>
      <c r="D187034">
        <v>3</v>
      </c>
      <c r="E187034" t="s">
        <v>135937</v>
      </c>
      <c r="F187034" t="s">
        <v>6</v>
      </c>
    </row>
    <row r="187035" spans="1:6" x14ac:dyDescent="0.3">
      <c r="A187035">
        <f t="shared" si="2922"/>
        <v>187034</v>
      </c>
      <c r="B187035">
        <v>505</v>
      </c>
      <c r="C187035">
        <v>48022</v>
      </c>
      <c r="D187035">
        <v>4</v>
      </c>
      <c r="E187035" t="s">
        <v>135938</v>
      </c>
      <c r="F187035" t="s">
        <v>6</v>
      </c>
    </row>
    <row r="187036" spans="1:6" x14ac:dyDescent="0.3">
      <c r="A187036">
        <f t="shared" si="2922"/>
        <v>187035</v>
      </c>
      <c r="B187036">
        <v>505</v>
      </c>
      <c r="C187036">
        <v>48023</v>
      </c>
      <c r="D187036">
        <v>1</v>
      </c>
      <c r="E187036" t="s">
        <v>137242</v>
      </c>
      <c r="F187036" t="s">
        <v>6</v>
      </c>
    </row>
    <row r="187037" spans="1:6" x14ac:dyDescent="0.3">
      <c r="A187037">
        <f t="shared" si="2922"/>
        <v>187036</v>
      </c>
      <c r="B187037">
        <v>505</v>
      </c>
      <c r="C187037">
        <v>48023</v>
      </c>
      <c r="D187037">
        <v>2</v>
      </c>
      <c r="E187037" t="s">
        <v>137243</v>
      </c>
      <c r="F187037" t="s">
        <v>6</v>
      </c>
    </row>
    <row r="187038" spans="1:6" x14ac:dyDescent="0.3">
      <c r="A187038">
        <f t="shared" si="2922"/>
        <v>187037</v>
      </c>
      <c r="B187038">
        <v>505</v>
      </c>
      <c r="C187038">
        <v>48023</v>
      </c>
      <c r="D187038">
        <v>3</v>
      </c>
      <c r="E187038" t="s">
        <v>137244</v>
      </c>
      <c r="F187038" t="s">
        <v>6</v>
      </c>
    </row>
    <row r="187039" spans="1:6" x14ac:dyDescent="0.3">
      <c r="A187039">
        <f t="shared" si="2922"/>
        <v>187038</v>
      </c>
      <c r="B187039">
        <v>505</v>
      </c>
      <c r="C187039">
        <v>48023</v>
      </c>
      <c r="D187039">
        <v>4</v>
      </c>
      <c r="E187039" t="s">
        <v>137245</v>
      </c>
      <c r="F187039" t="s">
        <v>8</v>
      </c>
    </row>
    <row r="187040" spans="1:6" x14ac:dyDescent="0.3">
      <c r="A187040">
        <f t="shared" si="2922"/>
        <v>187039</v>
      </c>
      <c r="B187040">
        <v>505</v>
      </c>
      <c r="C187040">
        <v>48024</v>
      </c>
      <c r="D187040">
        <v>1</v>
      </c>
      <c r="E187040" t="s">
        <v>137246</v>
      </c>
      <c r="F187040" t="s">
        <v>6</v>
      </c>
    </row>
    <row r="187041" spans="1:6" x14ac:dyDescent="0.3">
      <c r="A187041">
        <f t="shared" si="2922"/>
        <v>187040</v>
      </c>
      <c r="B187041">
        <v>505</v>
      </c>
      <c r="C187041">
        <v>48024</v>
      </c>
      <c r="D187041">
        <v>2</v>
      </c>
      <c r="E187041" t="s">
        <v>137247</v>
      </c>
      <c r="F187041" t="s">
        <v>8</v>
      </c>
    </row>
    <row r="187042" spans="1:6" x14ac:dyDescent="0.3">
      <c r="A187042">
        <f t="shared" si="2922"/>
        <v>187041</v>
      </c>
      <c r="B187042">
        <v>505</v>
      </c>
      <c r="C187042">
        <v>48024</v>
      </c>
      <c r="D187042">
        <v>3</v>
      </c>
      <c r="E187042" t="s">
        <v>137248</v>
      </c>
      <c r="F187042" t="s">
        <v>6</v>
      </c>
    </row>
    <row r="187043" spans="1:6" x14ac:dyDescent="0.3">
      <c r="A187043">
        <f t="shared" si="2922"/>
        <v>187042</v>
      </c>
      <c r="B187043">
        <v>505</v>
      </c>
      <c r="C187043">
        <v>48024</v>
      </c>
      <c r="D187043">
        <v>4</v>
      </c>
      <c r="E187043" t="s">
        <v>137249</v>
      </c>
      <c r="F187043" t="s">
        <v>6</v>
      </c>
    </row>
    <row r="187044" spans="1:6" x14ac:dyDescent="0.3">
      <c r="A187044">
        <f t="shared" si="2922"/>
        <v>187043</v>
      </c>
      <c r="B187044">
        <v>505</v>
      </c>
      <c r="C187044">
        <v>48025</v>
      </c>
      <c r="D187044">
        <v>1</v>
      </c>
      <c r="E187044" t="s">
        <v>137250</v>
      </c>
      <c r="F187044" t="s">
        <v>6</v>
      </c>
    </row>
    <row r="187045" spans="1:6" x14ac:dyDescent="0.3">
      <c r="A187045">
        <f t="shared" si="2922"/>
        <v>187044</v>
      </c>
      <c r="B187045">
        <v>505</v>
      </c>
      <c r="C187045">
        <v>48025</v>
      </c>
      <c r="D187045">
        <v>2</v>
      </c>
      <c r="E187045" t="s">
        <v>137251</v>
      </c>
      <c r="F187045" t="s">
        <v>6</v>
      </c>
    </row>
    <row r="187046" spans="1:6" x14ac:dyDescent="0.3">
      <c r="A187046">
        <f t="shared" si="2922"/>
        <v>187045</v>
      </c>
      <c r="B187046">
        <v>505</v>
      </c>
      <c r="C187046">
        <v>48025</v>
      </c>
      <c r="D187046">
        <v>3</v>
      </c>
      <c r="E187046" t="s">
        <v>137252</v>
      </c>
      <c r="F187046" t="s">
        <v>6</v>
      </c>
    </row>
    <row r="187047" spans="1:6" x14ac:dyDescent="0.3">
      <c r="A187047">
        <f t="shared" si="2922"/>
        <v>187046</v>
      </c>
      <c r="B187047">
        <v>505</v>
      </c>
      <c r="C187047">
        <v>48025</v>
      </c>
      <c r="D187047">
        <v>4</v>
      </c>
      <c r="E187047" t="s">
        <v>137253</v>
      </c>
      <c r="F187047" t="s">
        <v>8</v>
      </c>
    </row>
    <row r="187048" spans="1:6" x14ac:dyDescent="0.3">
      <c r="A187048">
        <f t="shared" si="2922"/>
        <v>187047</v>
      </c>
      <c r="B187048">
        <v>505</v>
      </c>
      <c r="C187048">
        <v>48026</v>
      </c>
      <c r="D187048">
        <v>1</v>
      </c>
      <c r="E187048" t="s">
        <v>1748</v>
      </c>
      <c r="F187048" t="s">
        <v>6</v>
      </c>
    </row>
    <row r="187049" spans="1:6" x14ac:dyDescent="0.3">
      <c r="A187049">
        <f t="shared" si="2922"/>
        <v>187048</v>
      </c>
      <c r="B187049">
        <v>505</v>
      </c>
      <c r="C187049">
        <v>48026</v>
      </c>
      <c r="D187049">
        <v>2</v>
      </c>
      <c r="E187049" t="s">
        <v>137254</v>
      </c>
      <c r="F187049" t="s">
        <v>6</v>
      </c>
    </row>
    <row r="187050" spans="1:6" x14ac:dyDescent="0.3">
      <c r="A187050">
        <f t="shared" si="2922"/>
        <v>187049</v>
      </c>
      <c r="B187050">
        <v>505</v>
      </c>
      <c r="C187050">
        <v>48026</v>
      </c>
      <c r="D187050">
        <v>3</v>
      </c>
      <c r="E187050" t="s">
        <v>137255</v>
      </c>
      <c r="F187050" t="s">
        <v>8</v>
      </c>
    </row>
    <row r="187051" spans="1:6" x14ac:dyDescent="0.3">
      <c r="A187051">
        <f t="shared" si="2922"/>
        <v>187050</v>
      </c>
      <c r="B187051">
        <v>505</v>
      </c>
      <c r="C187051">
        <v>48026</v>
      </c>
      <c r="D187051">
        <v>4</v>
      </c>
      <c r="E187051" t="s">
        <v>137256</v>
      </c>
      <c r="F187051" t="s">
        <v>6</v>
      </c>
    </row>
    <row r="187052" spans="1:6" x14ac:dyDescent="0.3">
      <c r="A187052">
        <f t="shared" si="2922"/>
        <v>187051</v>
      </c>
      <c r="B187052">
        <v>505</v>
      </c>
      <c r="C187052">
        <v>48027</v>
      </c>
      <c r="D187052">
        <v>1</v>
      </c>
      <c r="E187052" t="s">
        <v>137257</v>
      </c>
      <c r="F187052" t="s">
        <v>6</v>
      </c>
    </row>
    <row r="187053" spans="1:6" x14ac:dyDescent="0.3">
      <c r="A187053">
        <f t="shared" si="2922"/>
        <v>187052</v>
      </c>
      <c r="B187053">
        <v>505</v>
      </c>
      <c r="C187053">
        <v>48027</v>
      </c>
      <c r="D187053">
        <v>2</v>
      </c>
      <c r="E187053" t="s">
        <v>137258</v>
      </c>
      <c r="F187053" t="s">
        <v>8</v>
      </c>
    </row>
    <row r="187054" spans="1:6" x14ac:dyDescent="0.3">
      <c r="A187054">
        <f t="shared" si="2922"/>
        <v>187053</v>
      </c>
      <c r="B187054">
        <v>505</v>
      </c>
      <c r="C187054">
        <v>48027</v>
      </c>
      <c r="D187054">
        <v>3</v>
      </c>
      <c r="E187054" t="s">
        <v>137259</v>
      </c>
      <c r="F187054" t="s">
        <v>6</v>
      </c>
    </row>
    <row r="187055" spans="1:6" x14ac:dyDescent="0.3">
      <c r="A187055">
        <f t="shared" si="2922"/>
        <v>187054</v>
      </c>
      <c r="B187055">
        <v>505</v>
      </c>
      <c r="C187055">
        <v>48027</v>
      </c>
      <c r="D187055">
        <v>4</v>
      </c>
      <c r="E187055" t="s">
        <v>137260</v>
      </c>
      <c r="F187055" t="s">
        <v>6</v>
      </c>
    </row>
    <row r="187056" spans="1:6" x14ac:dyDescent="0.3">
      <c r="A187056">
        <f t="shared" si="2922"/>
        <v>187055</v>
      </c>
      <c r="B187056">
        <v>505</v>
      </c>
      <c r="C187056">
        <v>48028</v>
      </c>
      <c r="D187056">
        <v>1</v>
      </c>
      <c r="E187056" t="s">
        <v>137261</v>
      </c>
      <c r="F187056" t="s">
        <v>8</v>
      </c>
    </row>
    <row r="187057" spans="1:6" x14ac:dyDescent="0.3">
      <c r="A187057">
        <f t="shared" si="2922"/>
        <v>187056</v>
      </c>
      <c r="B187057">
        <v>505</v>
      </c>
      <c r="C187057">
        <v>48028</v>
      </c>
      <c r="D187057">
        <v>2</v>
      </c>
      <c r="E187057" t="s">
        <v>137262</v>
      </c>
      <c r="F187057" t="s">
        <v>6</v>
      </c>
    </row>
    <row r="187058" spans="1:6" x14ac:dyDescent="0.3">
      <c r="A187058">
        <f t="shared" si="2922"/>
        <v>187057</v>
      </c>
      <c r="B187058">
        <v>505</v>
      </c>
      <c r="C187058">
        <v>48028</v>
      </c>
      <c r="D187058">
        <v>3</v>
      </c>
      <c r="E187058" t="s">
        <v>10483</v>
      </c>
      <c r="F187058" t="s">
        <v>6</v>
      </c>
    </row>
    <row r="187059" spans="1:6" x14ac:dyDescent="0.3">
      <c r="A187059">
        <f t="shared" si="2922"/>
        <v>187058</v>
      </c>
      <c r="B187059">
        <v>505</v>
      </c>
      <c r="C187059">
        <v>48028</v>
      </c>
      <c r="D187059">
        <v>4</v>
      </c>
      <c r="E187059" t="s">
        <v>137263</v>
      </c>
      <c r="F187059" t="s">
        <v>6</v>
      </c>
    </row>
    <row r="187060" spans="1:6" x14ac:dyDescent="0.3">
      <c r="A187060">
        <f t="shared" si="2922"/>
        <v>187059</v>
      </c>
      <c r="B187060">
        <v>505</v>
      </c>
      <c r="C187060">
        <v>48029</v>
      </c>
      <c r="D187060">
        <v>1</v>
      </c>
      <c r="E187060" t="s">
        <v>137264</v>
      </c>
      <c r="F187060" t="s">
        <v>6</v>
      </c>
    </row>
    <row r="187061" spans="1:6" x14ac:dyDescent="0.3">
      <c r="A187061">
        <f t="shared" si="2922"/>
        <v>187060</v>
      </c>
      <c r="B187061">
        <v>505</v>
      </c>
      <c r="C187061">
        <v>48029</v>
      </c>
      <c r="D187061">
        <v>2</v>
      </c>
      <c r="E187061" t="s">
        <v>137265</v>
      </c>
      <c r="F187061" t="s">
        <v>6</v>
      </c>
    </row>
    <row r="187062" spans="1:6" x14ac:dyDescent="0.3">
      <c r="A187062">
        <f t="shared" si="2922"/>
        <v>187061</v>
      </c>
      <c r="B187062">
        <v>505</v>
      </c>
      <c r="C187062">
        <v>48029</v>
      </c>
      <c r="D187062">
        <v>3</v>
      </c>
      <c r="E187062" t="s">
        <v>137266</v>
      </c>
      <c r="F187062" t="s">
        <v>6</v>
      </c>
    </row>
    <row r="187063" spans="1:6" x14ac:dyDescent="0.3">
      <c r="A187063">
        <f t="shared" si="2922"/>
        <v>187062</v>
      </c>
      <c r="B187063">
        <v>505</v>
      </c>
      <c r="C187063">
        <v>48029</v>
      </c>
      <c r="D187063">
        <v>4</v>
      </c>
      <c r="E187063" t="s">
        <v>137267</v>
      </c>
      <c r="F187063" t="s">
        <v>8</v>
      </c>
    </row>
    <row r="187064" spans="1:6" x14ac:dyDescent="0.3">
      <c r="A187064">
        <f t="shared" si="2922"/>
        <v>187063</v>
      </c>
      <c r="B187064">
        <v>505</v>
      </c>
      <c r="C187064">
        <v>48030</v>
      </c>
      <c r="D187064">
        <v>1</v>
      </c>
      <c r="E187064" t="s">
        <v>137268</v>
      </c>
      <c r="F187064" t="s">
        <v>8</v>
      </c>
    </row>
    <row r="187065" spans="1:6" x14ac:dyDescent="0.3">
      <c r="A187065">
        <f t="shared" si="2922"/>
        <v>187064</v>
      </c>
      <c r="B187065">
        <v>505</v>
      </c>
      <c r="C187065">
        <v>48030</v>
      </c>
      <c r="D187065">
        <v>2</v>
      </c>
      <c r="E187065" t="s">
        <v>134070</v>
      </c>
      <c r="F187065" t="s">
        <v>6</v>
      </c>
    </row>
    <row r="187066" spans="1:6" x14ac:dyDescent="0.3">
      <c r="A187066">
        <f t="shared" si="2922"/>
        <v>187065</v>
      </c>
      <c r="B187066">
        <v>505</v>
      </c>
      <c r="C187066">
        <v>48030</v>
      </c>
      <c r="D187066">
        <v>3</v>
      </c>
      <c r="E187066" t="s">
        <v>134616</v>
      </c>
      <c r="F187066" t="s">
        <v>6</v>
      </c>
    </row>
    <row r="187067" spans="1:6" x14ac:dyDescent="0.3">
      <c r="A187067">
        <f t="shared" si="2922"/>
        <v>187066</v>
      </c>
      <c r="B187067">
        <v>505</v>
      </c>
      <c r="C187067">
        <v>48030</v>
      </c>
      <c r="D187067">
        <v>4</v>
      </c>
      <c r="E187067" t="s">
        <v>137269</v>
      </c>
      <c r="F187067" t="s">
        <v>6</v>
      </c>
    </row>
    <row r="187068" spans="1:6" x14ac:dyDescent="0.3">
      <c r="A187068">
        <f t="shared" si="2922"/>
        <v>187067</v>
      </c>
      <c r="B187068">
        <v>505</v>
      </c>
      <c r="C187068">
        <v>48031</v>
      </c>
      <c r="D187068">
        <v>1</v>
      </c>
      <c r="E187068" t="s">
        <v>20286</v>
      </c>
      <c r="F187068" t="s">
        <v>6</v>
      </c>
    </row>
    <row r="187069" spans="1:6" x14ac:dyDescent="0.3">
      <c r="A187069">
        <f t="shared" si="2922"/>
        <v>187068</v>
      </c>
      <c r="B187069">
        <v>505</v>
      </c>
      <c r="C187069">
        <v>48031</v>
      </c>
      <c r="D187069">
        <v>2</v>
      </c>
      <c r="E187069" t="s">
        <v>3395</v>
      </c>
      <c r="F187069" t="s">
        <v>6</v>
      </c>
    </row>
    <row r="187070" spans="1:6" x14ac:dyDescent="0.3">
      <c r="A187070">
        <f t="shared" si="2922"/>
        <v>187069</v>
      </c>
      <c r="B187070">
        <v>505</v>
      </c>
      <c r="C187070">
        <v>48031</v>
      </c>
      <c r="D187070">
        <v>3</v>
      </c>
      <c r="E187070" t="s">
        <v>9085</v>
      </c>
      <c r="F187070" t="s">
        <v>6</v>
      </c>
    </row>
    <row r="187071" spans="1:6" x14ac:dyDescent="0.3">
      <c r="A187071">
        <f t="shared" si="2922"/>
        <v>187070</v>
      </c>
      <c r="B187071">
        <v>505</v>
      </c>
      <c r="C187071">
        <v>48031</v>
      </c>
      <c r="D187071">
        <v>4</v>
      </c>
      <c r="E187071" t="s">
        <v>10478</v>
      </c>
      <c r="F187071" t="s">
        <v>8</v>
      </c>
    </row>
    <row r="187072" spans="1:6" x14ac:dyDescent="0.3">
      <c r="A187072">
        <f t="shared" si="2922"/>
        <v>187071</v>
      </c>
      <c r="B187072">
        <v>505</v>
      </c>
      <c r="C187072">
        <v>48032</v>
      </c>
      <c r="D187072">
        <v>1</v>
      </c>
      <c r="E187072" t="s">
        <v>135230</v>
      </c>
      <c r="F187072" t="s">
        <v>6</v>
      </c>
    </row>
    <row r="187073" spans="1:6" x14ac:dyDescent="0.3">
      <c r="A187073">
        <f t="shared" si="2922"/>
        <v>187072</v>
      </c>
      <c r="B187073">
        <v>505</v>
      </c>
      <c r="C187073">
        <v>48032</v>
      </c>
      <c r="D187073">
        <v>2</v>
      </c>
      <c r="E187073" t="s">
        <v>135642</v>
      </c>
      <c r="F187073" t="s">
        <v>8</v>
      </c>
    </row>
    <row r="187074" spans="1:6" x14ac:dyDescent="0.3">
      <c r="A187074">
        <f t="shared" si="2922"/>
        <v>187073</v>
      </c>
      <c r="B187074">
        <v>505</v>
      </c>
      <c r="C187074">
        <v>48032</v>
      </c>
      <c r="D187074">
        <v>3</v>
      </c>
      <c r="E187074" t="s">
        <v>135643</v>
      </c>
      <c r="F187074" t="s">
        <v>6</v>
      </c>
    </row>
    <row r="187075" spans="1:6" x14ac:dyDescent="0.3">
      <c r="A187075">
        <f t="shared" ref="A187075:A187138" si="2923">ROW()-1</f>
        <v>187074</v>
      </c>
      <c r="B187075">
        <v>505</v>
      </c>
      <c r="C187075">
        <v>48032</v>
      </c>
      <c r="D187075">
        <v>4</v>
      </c>
      <c r="E187075" t="s">
        <v>137270</v>
      </c>
      <c r="F187075" t="s">
        <v>6</v>
      </c>
    </row>
    <row r="187076" spans="1:6" x14ac:dyDescent="0.3">
      <c r="A187076">
        <f t="shared" si="2923"/>
        <v>187075</v>
      </c>
      <c r="B187076">
        <v>505</v>
      </c>
      <c r="C187076">
        <v>48033</v>
      </c>
      <c r="D187076">
        <v>1</v>
      </c>
      <c r="E187076" t="s">
        <v>137271</v>
      </c>
      <c r="F187076" t="s">
        <v>8</v>
      </c>
    </row>
    <row r="187077" spans="1:6" x14ac:dyDescent="0.3">
      <c r="A187077">
        <f t="shared" si="2923"/>
        <v>187076</v>
      </c>
      <c r="B187077">
        <v>505</v>
      </c>
      <c r="C187077">
        <v>48033</v>
      </c>
      <c r="D187077">
        <v>2</v>
      </c>
      <c r="E187077" t="s">
        <v>135484</v>
      </c>
      <c r="F187077" t="s">
        <v>6</v>
      </c>
    </row>
    <row r="187078" spans="1:6" x14ac:dyDescent="0.3">
      <c r="A187078">
        <f t="shared" si="2923"/>
        <v>187077</v>
      </c>
      <c r="B187078">
        <v>505</v>
      </c>
      <c r="C187078">
        <v>48033</v>
      </c>
      <c r="D187078">
        <v>3</v>
      </c>
      <c r="E187078" t="s">
        <v>137272</v>
      </c>
      <c r="F187078" t="s">
        <v>6</v>
      </c>
    </row>
    <row r="187079" spans="1:6" x14ac:dyDescent="0.3">
      <c r="A187079">
        <f t="shared" si="2923"/>
        <v>187078</v>
      </c>
      <c r="B187079">
        <v>505</v>
      </c>
      <c r="C187079">
        <v>48033</v>
      </c>
      <c r="D187079">
        <v>4</v>
      </c>
      <c r="E187079" t="s">
        <v>137273</v>
      </c>
      <c r="F187079" t="s">
        <v>6</v>
      </c>
    </row>
    <row r="187080" spans="1:6" x14ac:dyDescent="0.3">
      <c r="A187080">
        <f t="shared" si="2923"/>
        <v>187079</v>
      </c>
      <c r="B187080">
        <v>505</v>
      </c>
      <c r="C187080">
        <v>48034</v>
      </c>
      <c r="D187080">
        <v>1</v>
      </c>
      <c r="E187080" t="s">
        <v>137274</v>
      </c>
      <c r="F187080" t="s">
        <v>6</v>
      </c>
    </row>
    <row r="187081" spans="1:6" x14ac:dyDescent="0.3">
      <c r="A187081">
        <f t="shared" si="2923"/>
        <v>187080</v>
      </c>
      <c r="B187081">
        <v>505</v>
      </c>
      <c r="C187081">
        <v>48034</v>
      </c>
      <c r="D187081">
        <v>2</v>
      </c>
      <c r="E187081" t="s">
        <v>137275</v>
      </c>
      <c r="F187081" t="s">
        <v>6</v>
      </c>
    </row>
    <row r="187082" spans="1:6" x14ac:dyDescent="0.3">
      <c r="A187082">
        <f t="shared" si="2923"/>
        <v>187081</v>
      </c>
      <c r="B187082">
        <v>505</v>
      </c>
      <c r="C187082">
        <v>48034</v>
      </c>
      <c r="D187082">
        <v>3</v>
      </c>
      <c r="E187082" t="s">
        <v>137276</v>
      </c>
      <c r="F187082" t="s">
        <v>6</v>
      </c>
    </row>
    <row r="187083" spans="1:6" x14ac:dyDescent="0.3">
      <c r="A187083">
        <f t="shared" si="2923"/>
        <v>187082</v>
      </c>
      <c r="B187083">
        <v>505</v>
      </c>
      <c r="C187083">
        <v>48034</v>
      </c>
      <c r="D187083">
        <v>4</v>
      </c>
      <c r="E187083" t="s">
        <v>137277</v>
      </c>
      <c r="F187083" t="s">
        <v>8</v>
      </c>
    </row>
    <row r="187084" spans="1:6" x14ac:dyDescent="0.3">
      <c r="A187084">
        <f t="shared" si="2923"/>
        <v>187083</v>
      </c>
      <c r="B187084">
        <v>505</v>
      </c>
      <c r="C187084">
        <v>48035</v>
      </c>
      <c r="D187084">
        <v>1</v>
      </c>
      <c r="E187084" t="s">
        <v>137278</v>
      </c>
      <c r="F187084" t="s">
        <v>6</v>
      </c>
    </row>
    <row r="187085" spans="1:6" x14ac:dyDescent="0.3">
      <c r="A187085">
        <f t="shared" si="2923"/>
        <v>187084</v>
      </c>
      <c r="B187085">
        <v>505</v>
      </c>
      <c r="C187085">
        <v>48035</v>
      </c>
      <c r="D187085">
        <v>2</v>
      </c>
      <c r="E187085" t="s">
        <v>137279</v>
      </c>
      <c r="F187085" t="s">
        <v>8</v>
      </c>
    </row>
    <row r="187086" spans="1:6" x14ac:dyDescent="0.3">
      <c r="A187086">
        <f t="shared" si="2923"/>
        <v>187085</v>
      </c>
      <c r="B187086">
        <v>505</v>
      </c>
      <c r="C187086">
        <v>48035</v>
      </c>
      <c r="D187086">
        <v>3</v>
      </c>
      <c r="E187086" t="s">
        <v>137280</v>
      </c>
      <c r="F187086" t="s">
        <v>6</v>
      </c>
    </row>
    <row r="187087" spans="1:6" x14ac:dyDescent="0.3">
      <c r="A187087">
        <f t="shared" si="2923"/>
        <v>187086</v>
      </c>
      <c r="B187087">
        <v>505</v>
      </c>
      <c r="C187087">
        <v>48035</v>
      </c>
      <c r="D187087">
        <v>4</v>
      </c>
      <c r="E187087" t="s">
        <v>137281</v>
      </c>
      <c r="F187087" t="s">
        <v>6</v>
      </c>
    </row>
    <row r="187088" spans="1:6" x14ac:dyDescent="0.3">
      <c r="A187088">
        <f t="shared" si="2923"/>
        <v>187087</v>
      </c>
      <c r="B187088">
        <v>505</v>
      </c>
      <c r="C187088">
        <v>48036</v>
      </c>
      <c r="D187088">
        <v>1</v>
      </c>
      <c r="E187088" t="s">
        <v>137282</v>
      </c>
      <c r="F187088" t="s">
        <v>6</v>
      </c>
    </row>
    <row r="187089" spans="1:6" x14ac:dyDescent="0.3">
      <c r="A187089">
        <f t="shared" si="2923"/>
        <v>187088</v>
      </c>
      <c r="B187089">
        <v>505</v>
      </c>
      <c r="C187089">
        <v>48036</v>
      </c>
      <c r="D187089">
        <v>2</v>
      </c>
      <c r="E187089" t="s">
        <v>137283</v>
      </c>
      <c r="F187089" t="s">
        <v>6</v>
      </c>
    </row>
    <row r="187090" spans="1:6" x14ac:dyDescent="0.3">
      <c r="A187090">
        <f t="shared" si="2923"/>
        <v>187089</v>
      </c>
      <c r="B187090">
        <v>505</v>
      </c>
      <c r="C187090">
        <v>48036</v>
      </c>
      <c r="D187090">
        <v>3</v>
      </c>
      <c r="E187090" t="s">
        <v>137284</v>
      </c>
      <c r="F187090" t="s">
        <v>8</v>
      </c>
    </row>
    <row r="187091" spans="1:6" x14ac:dyDescent="0.3">
      <c r="A187091">
        <f t="shared" si="2923"/>
        <v>187090</v>
      </c>
      <c r="B187091">
        <v>505</v>
      </c>
      <c r="C187091">
        <v>48036</v>
      </c>
      <c r="D187091">
        <v>4</v>
      </c>
      <c r="E187091" t="s">
        <v>137285</v>
      </c>
      <c r="F187091" t="s">
        <v>6</v>
      </c>
    </row>
    <row r="187092" spans="1:6" x14ac:dyDescent="0.3">
      <c r="A187092">
        <f t="shared" si="2923"/>
        <v>187091</v>
      </c>
      <c r="B187092">
        <v>505</v>
      </c>
      <c r="C187092">
        <v>48037</v>
      </c>
      <c r="D187092">
        <v>1</v>
      </c>
      <c r="E187092" t="s">
        <v>137286</v>
      </c>
      <c r="F187092" t="s">
        <v>6</v>
      </c>
    </row>
    <row r="187093" spans="1:6" x14ac:dyDescent="0.3">
      <c r="A187093">
        <f t="shared" si="2923"/>
        <v>187092</v>
      </c>
      <c r="B187093">
        <v>505</v>
      </c>
      <c r="C187093">
        <v>48037</v>
      </c>
      <c r="D187093">
        <v>2</v>
      </c>
      <c r="E187093" t="s">
        <v>137287</v>
      </c>
      <c r="F187093" t="s">
        <v>6</v>
      </c>
    </row>
    <row r="187094" spans="1:6" x14ac:dyDescent="0.3">
      <c r="A187094">
        <f t="shared" si="2923"/>
        <v>187093</v>
      </c>
      <c r="B187094">
        <v>505</v>
      </c>
      <c r="C187094">
        <v>48037</v>
      </c>
      <c r="D187094">
        <v>3</v>
      </c>
      <c r="E187094" t="s">
        <v>137288</v>
      </c>
      <c r="F187094" t="s">
        <v>8</v>
      </c>
    </row>
    <row r="187095" spans="1:6" x14ac:dyDescent="0.3">
      <c r="A187095">
        <f t="shared" si="2923"/>
        <v>187094</v>
      </c>
      <c r="B187095">
        <v>505</v>
      </c>
      <c r="C187095">
        <v>48037</v>
      </c>
      <c r="D187095">
        <v>4</v>
      </c>
      <c r="E187095" t="s">
        <v>137289</v>
      </c>
      <c r="F187095" t="s">
        <v>6</v>
      </c>
    </row>
    <row r="187096" spans="1:6" x14ac:dyDescent="0.3">
      <c r="A187096">
        <f t="shared" si="2923"/>
        <v>187095</v>
      </c>
      <c r="B187096">
        <v>505</v>
      </c>
      <c r="C187096">
        <v>48038</v>
      </c>
      <c r="D187096">
        <v>1</v>
      </c>
      <c r="E187096" t="s">
        <v>137290</v>
      </c>
      <c r="F187096" t="s">
        <v>8</v>
      </c>
    </row>
    <row r="187097" spans="1:6" x14ac:dyDescent="0.3">
      <c r="A187097">
        <f t="shared" si="2923"/>
        <v>187096</v>
      </c>
      <c r="B187097">
        <v>505</v>
      </c>
      <c r="C187097">
        <v>48038</v>
      </c>
      <c r="D187097">
        <v>2</v>
      </c>
      <c r="E187097" t="s">
        <v>137291</v>
      </c>
      <c r="F187097" t="s">
        <v>6</v>
      </c>
    </row>
    <row r="187098" spans="1:6" x14ac:dyDescent="0.3">
      <c r="A187098">
        <f t="shared" si="2923"/>
        <v>187097</v>
      </c>
      <c r="B187098">
        <v>505</v>
      </c>
      <c r="C187098">
        <v>48038</v>
      </c>
      <c r="D187098">
        <v>3</v>
      </c>
      <c r="E187098" t="s">
        <v>137292</v>
      </c>
      <c r="F187098" t="s">
        <v>6</v>
      </c>
    </row>
    <row r="187099" spans="1:6" x14ac:dyDescent="0.3">
      <c r="A187099">
        <f t="shared" si="2923"/>
        <v>187098</v>
      </c>
      <c r="B187099">
        <v>505</v>
      </c>
      <c r="C187099">
        <v>48038</v>
      </c>
      <c r="D187099">
        <v>4</v>
      </c>
      <c r="E187099" t="s">
        <v>137293</v>
      </c>
      <c r="F187099" t="s">
        <v>6</v>
      </c>
    </row>
    <row r="187100" spans="1:6" x14ac:dyDescent="0.3">
      <c r="A187100">
        <f t="shared" si="2923"/>
        <v>187099</v>
      </c>
      <c r="B187100">
        <v>505</v>
      </c>
      <c r="C187100">
        <v>48039</v>
      </c>
      <c r="D187100">
        <v>1</v>
      </c>
      <c r="E187100" t="s">
        <v>137294</v>
      </c>
      <c r="F187100" t="s">
        <v>6</v>
      </c>
    </row>
    <row r="187101" spans="1:6" x14ac:dyDescent="0.3">
      <c r="A187101">
        <f t="shared" si="2923"/>
        <v>187100</v>
      </c>
      <c r="B187101">
        <v>505</v>
      </c>
      <c r="C187101">
        <v>48039</v>
      </c>
      <c r="D187101">
        <v>2</v>
      </c>
      <c r="E187101" t="s">
        <v>137295</v>
      </c>
      <c r="F187101" t="s">
        <v>6</v>
      </c>
    </row>
    <row r="187102" spans="1:6" x14ac:dyDescent="0.3">
      <c r="A187102">
        <f t="shared" si="2923"/>
        <v>187101</v>
      </c>
      <c r="B187102">
        <v>505</v>
      </c>
      <c r="C187102">
        <v>48039</v>
      </c>
      <c r="D187102">
        <v>3</v>
      </c>
      <c r="E187102" t="s">
        <v>137296</v>
      </c>
      <c r="F187102" t="s">
        <v>6</v>
      </c>
    </row>
    <row r="187103" spans="1:6" x14ac:dyDescent="0.3">
      <c r="A187103">
        <f t="shared" si="2923"/>
        <v>187102</v>
      </c>
      <c r="B187103">
        <v>505</v>
      </c>
      <c r="C187103">
        <v>48039</v>
      </c>
      <c r="D187103">
        <v>4</v>
      </c>
      <c r="E187103" t="s">
        <v>137297</v>
      </c>
      <c r="F187103" t="s">
        <v>8</v>
      </c>
    </row>
    <row r="187104" spans="1:6" x14ac:dyDescent="0.3">
      <c r="A187104">
        <f t="shared" si="2923"/>
        <v>187103</v>
      </c>
      <c r="B187104">
        <v>505</v>
      </c>
      <c r="C187104">
        <v>48041</v>
      </c>
      <c r="D187104">
        <v>1</v>
      </c>
      <c r="E187104" t="s">
        <v>137298</v>
      </c>
      <c r="F187104" t="s">
        <v>6</v>
      </c>
    </row>
    <row r="187105" spans="1:6" x14ac:dyDescent="0.3">
      <c r="A187105">
        <f t="shared" si="2923"/>
        <v>187104</v>
      </c>
      <c r="B187105">
        <v>505</v>
      </c>
      <c r="C187105">
        <v>48041</v>
      </c>
      <c r="D187105">
        <v>2</v>
      </c>
      <c r="E187105" t="s">
        <v>136156</v>
      </c>
      <c r="F187105" t="s">
        <v>6</v>
      </c>
    </row>
    <row r="187106" spans="1:6" x14ac:dyDescent="0.3">
      <c r="A187106">
        <f t="shared" si="2923"/>
        <v>187105</v>
      </c>
      <c r="B187106">
        <v>505</v>
      </c>
      <c r="C187106">
        <v>48041</v>
      </c>
      <c r="D187106">
        <v>3</v>
      </c>
      <c r="E187106" t="s">
        <v>137299</v>
      </c>
      <c r="F187106" t="s">
        <v>6</v>
      </c>
    </row>
    <row r="187107" spans="1:6" x14ac:dyDescent="0.3">
      <c r="A187107">
        <f t="shared" si="2923"/>
        <v>187106</v>
      </c>
      <c r="B187107">
        <v>505</v>
      </c>
      <c r="C187107">
        <v>48041</v>
      </c>
      <c r="D187107">
        <v>4</v>
      </c>
      <c r="E187107" t="s">
        <v>137300</v>
      </c>
      <c r="F187107" t="s">
        <v>8</v>
      </c>
    </row>
    <row r="187108" spans="1:6" x14ac:dyDescent="0.3">
      <c r="A187108">
        <f t="shared" si="2923"/>
        <v>187107</v>
      </c>
      <c r="B187108">
        <v>505</v>
      </c>
      <c r="C187108">
        <v>48042</v>
      </c>
      <c r="D187108">
        <v>1</v>
      </c>
      <c r="E187108" t="s">
        <v>137301</v>
      </c>
      <c r="F187108" t="s">
        <v>6</v>
      </c>
    </row>
    <row r="187109" spans="1:6" x14ac:dyDescent="0.3">
      <c r="A187109">
        <f t="shared" si="2923"/>
        <v>187108</v>
      </c>
      <c r="B187109">
        <v>505</v>
      </c>
      <c r="C187109">
        <v>48042</v>
      </c>
      <c r="D187109">
        <v>2</v>
      </c>
      <c r="E187109" t="s">
        <v>137302</v>
      </c>
      <c r="F187109" t="s">
        <v>8</v>
      </c>
    </row>
    <row r="187110" spans="1:6" x14ac:dyDescent="0.3">
      <c r="A187110">
        <f t="shared" si="2923"/>
        <v>187109</v>
      </c>
      <c r="B187110">
        <v>505</v>
      </c>
      <c r="C187110">
        <v>48042</v>
      </c>
      <c r="D187110">
        <v>3</v>
      </c>
      <c r="E187110" t="s">
        <v>137303</v>
      </c>
      <c r="F187110" t="s">
        <v>6</v>
      </c>
    </row>
    <row r="187111" spans="1:6" x14ac:dyDescent="0.3">
      <c r="A187111">
        <f t="shared" si="2923"/>
        <v>187110</v>
      </c>
      <c r="B187111">
        <v>505</v>
      </c>
      <c r="C187111">
        <v>48042</v>
      </c>
      <c r="D187111">
        <v>4</v>
      </c>
      <c r="E187111" t="s">
        <v>137304</v>
      </c>
      <c r="F187111" t="s">
        <v>6</v>
      </c>
    </row>
    <row r="187112" spans="1:6" x14ac:dyDescent="0.3">
      <c r="A187112">
        <f t="shared" si="2923"/>
        <v>187111</v>
      </c>
      <c r="B187112">
        <v>505</v>
      </c>
      <c r="C187112">
        <v>48043</v>
      </c>
      <c r="D187112">
        <v>1</v>
      </c>
      <c r="E187112" t="s">
        <v>137305</v>
      </c>
      <c r="F187112" t="s">
        <v>6</v>
      </c>
    </row>
    <row r="187113" spans="1:6" x14ac:dyDescent="0.3">
      <c r="A187113">
        <f t="shared" si="2923"/>
        <v>187112</v>
      </c>
      <c r="B187113">
        <v>505</v>
      </c>
      <c r="C187113">
        <v>48043</v>
      </c>
      <c r="D187113">
        <v>2</v>
      </c>
      <c r="E187113" t="s">
        <v>137306</v>
      </c>
      <c r="F187113" t="s">
        <v>6</v>
      </c>
    </row>
    <row r="187114" spans="1:6" x14ac:dyDescent="0.3">
      <c r="A187114">
        <f t="shared" si="2923"/>
        <v>187113</v>
      </c>
      <c r="B187114">
        <v>505</v>
      </c>
      <c r="C187114">
        <v>48043</v>
      </c>
      <c r="D187114">
        <v>3</v>
      </c>
      <c r="E187114" t="s">
        <v>137307</v>
      </c>
      <c r="F187114" t="s">
        <v>8</v>
      </c>
    </row>
    <row r="187115" spans="1:6" x14ac:dyDescent="0.3">
      <c r="A187115">
        <f t="shared" si="2923"/>
        <v>187114</v>
      </c>
      <c r="B187115">
        <v>505</v>
      </c>
      <c r="C187115">
        <v>48043</v>
      </c>
      <c r="D187115">
        <v>4</v>
      </c>
      <c r="E187115" t="s">
        <v>137308</v>
      </c>
      <c r="F187115" t="s">
        <v>6</v>
      </c>
    </row>
    <row r="187116" spans="1:6" x14ac:dyDescent="0.3">
      <c r="A187116">
        <f t="shared" si="2923"/>
        <v>187115</v>
      </c>
      <c r="B187116">
        <v>505</v>
      </c>
      <c r="C187116">
        <v>48044</v>
      </c>
      <c r="D187116">
        <v>1</v>
      </c>
      <c r="E187116" t="s">
        <v>137309</v>
      </c>
      <c r="F187116" t="s">
        <v>6</v>
      </c>
    </row>
    <row r="187117" spans="1:6" x14ac:dyDescent="0.3">
      <c r="A187117">
        <f t="shared" si="2923"/>
        <v>187116</v>
      </c>
      <c r="B187117">
        <v>505</v>
      </c>
      <c r="C187117">
        <v>48044</v>
      </c>
      <c r="D187117">
        <v>2</v>
      </c>
      <c r="E187117" t="s">
        <v>137310</v>
      </c>
      <c r="F187117" t="s">
        <v>6</v>
      </c>
    </row>
    <row r="187118" spans="1:6" x14ac:dyDescent="0.3">
      <c r="A187118">
        <f t="shared" si="2923"/>
        <v>187117</v>
      </c>
      <c r="B187118">
        <v>505</v>
      </c>
      <c r="C187118">
        <v>48044</v>
      </c>
      <c r="D187118">
        <v>3</v>
      </c>
      <c r="E187118" t="s">
        <v>137311</v>
      </c>
      <c r="F187118" t="s">
        <v>8</v>
      </c>
    </row>
    <row r="187119" spans="1:6" x14ac:dyDescent="0.3">
      <c r="A187119">
        <f t="shared" si="2923"/>
        <v>187118</v>
      </c>
      <c r="B187119">
        <v>505</v>
      </c>
      <c r="C187119">
        <v>48044</v>
      </c>
      <c r="D187119">
        <v>4</v>
      </c>
      <c r="E187119" t="s">
        <v>137312</v>
      </c>
      <c r="F187119" t="s">
        <v>6</v>
      </c>
    </row>
    <row r="187120" spans="1:6" x14ac:dyDescent="0.3">
      <c r="A187120">
        <f t="shared" si="2923"/>
        <v>187119</v>
      </c>
      <c r="B187120">
        <v>505</v>
      </c>
      <c r="C187120">
        <v>48045</v>
      </c>
      <c r="D187120">
        <v>1</v>
      </c>
      <c r="E187120" t="s">
        <v>137313</v>
      </c>
      <c r="F187120" t="s">
        <v>8</v>
      </c>
    </row>
    <row r="187121" spans="1:6" x14ac:dyDescent="0.3">
      <c r="A187121">
        <f t="shared" si="2923"/>
        <v>187120</v>
      </c>
      <c r="B187121">
        <v>505</v>
      </c>
      <c r="C187121">
        <v>48045</v>
      </c>
      <c r="D187121">
        <v>2</v>
      </c>
      <c r="E187121" t="s">
        <v>137314</v>
      </c>
      <c r="F187121" t="s">
        <v>6</v>
      </c>
    </row>
    <row r="187122" spans="1:6" x14ac:dyDescent="0.3">
      <c r="A187122">
        <f t="shared" si="2923"/>
        <v>187121</v>
      </c>
      <c r="B187122">
        <v>505</v>
      </c>
      <c r="C187122">
        <v>48045</v>
      </c>
      <c r="D187122">
        <v>3</v>
      </c>
      <c r="E187122" t="s">
        <v>137315</v>
      </c>
      <c r="F187122" t="s">
        <v>6</v>
      </c>
    </row>
    <row r="187123" spans="1:6" x14ac:dyDescent="0.3">
      <c r="A187123">
        <f t="shared" si="2923"/>
        <v>187122</v>
      </c>
      <c r="B187123">
        <v>505</v>
      </c>
      <c r="C187123">
        <v>48045</v>
      </c>
      <c r="D187123">
        <v>4</v>
      </c>
      <c r="E187123" t="s">
        <v>137316</v>
      </c>
      <c r="F187123" t="s">
        <v>6</v>
      </c>
    </row>
    <row r="187124" spans="1:6" x14ac:dyDescent="0.3">
      <c r="A187124">
        <f t="shared" si="2923"/>
        <v>187123</v>
      </c>
      <c r="B187124">
        <v>505</v>
      </c>
      <c r="C187124">
        <v>48046</v>
      </c>
      <c r="D187124">
        <v>1</v>
      </c>
      <c r="E187124" t="s">
        <v>12056</v>
      </c>
      <c r="F187124" t="s">
        <v>6</v>
      </c>
    </row>
    <row r="187125" spans="1:6" x14ac:dyDescent="0.3">
      <c r="A187125">
        <f t="shared" si="2923"/>
        <v>187124</v>
      </c>
      <c r="B187125">
        <v>505</v>
      </c>
      <c r="C187125">
        <v>48046</v>
      </c>
      <c r="D187125">
        <v>2</v>
      </c>
      <c r="E187125" t="s">
        <v>78880</v>
      </c>
      <c r="F187125" t="s">
        <v>6</v>
      </c>
    </row>
    <row r="187126" spans="1:6" x14ac:dyDescent="0.3">
      <c r="A187126">
        <f t="shared" si="2923"/>
        <v>187125</v>
      </c>
      <c r="B187126">
        <v>505</v>
      </c>
      <c r="C187126">
        <v>48046</v>
      </c>
      <c r="D187126">
        <v>3</v>
      </c>
      <c r="E187126" t="s">
        <v>133875</v>
      </c>
      <c r="F187126" t="s">
        <v>8</v>
      </c>
    </row>
    <row r="187127" spans="1:6" x14ac:dyDescent="0.3">
      <c r="A187127">
        <f t="shared" si="2923"/>
        <v>187126</v>
      </c>
      <c r="B187127">
        <v>505</v>
      </c>
      <c r="C187127">
        <v>48046</v>
      </c>
      <c r="D187127">
        <v>4</v>
      </c>
      <c r="E187127" t="s">
        <v>79142</v>
      </c>
      <c r="F187127" t="s">
        <v>6</v>
      </c>
    </row>
    <row r="187128" spans="1:6" x14ac:dyDescent="0.3">
      <c r="A187128">
        <f t="shared" si="2923"/>
        <v>187127</v>
      </c>
      <c r="B187128">
        <v>505</v>
      </c>
      <c r="C187128">
        <v>48047</v>
      </c>
      <c r="D187128">
        <v>1</v>
      </c>
      <c r="E187128" t="s">
        <v>137317</v>
      </c>
      <c r="F187128" t="s">
        <v>6</v>
      </c>
    </row>
    <row r="187129" spans="1:6" x14ac:dyDescent="0.3">
      <c r="A187129">
        <f t="shared" si="2923"/>
        <v>187128</v>
      </c>
      <c r="B187129">
        <v>505</v>
      </c>
      <c r="C187129">
        <v>48047</v>
      </c>
      <c r="D187129">
        <v>2</v>
      </c>
      <c r="E187129" t="s">
        <v>137318</v>
      </c>
      <c r="F187129" t="s">
        <v>6</v>
      </c>
    </row>
    <row r="187130" spans="1:6" x14ac:dyDescent="0.3">
      <c r="A187130">
        <f t="shared" si="2923"/>
        <v>187129</v>
      </c>
      <c r="B187130">
        <v>505</v>
      </c>
      <c r="C187130">
        <v>48047</v>
      </c>
      <c r="D187130">
        <v>3</v>
      </c>
      <c r="E187130" t="s">
        <v>137319</v>
      </c>
      <c r="F187130" t="s">
        <v>6</v>
      </c>
    </row>
    <row r="187131" spans="1:6" x14ac:dyDescent="0.3">
      <c r="A187131">
        <f t="shared" si="2923"/>
        <v>187130</v>
      </c>
      <c r="B187131">
        <v>505</v>
      </c>
      <c r="C187131">
        <v>48047</v>
      </c>
      <c r="D187131">
        <v>4</v>
      </c>
      <c r="E187131" t="s">
        <v>137320</v>
      </c>
      <c r="F187131" t="s">
        <v>8</v>
      </c>
    </row>
    <row r="187132" spans="1:6" x14ac:dyDescent="0.3">
      <c r="A187132">
        <f t="shared" si="2923"/>
        <v>187131</v>
      </c>
      <c r="B187132">
        <v>505</v>
      </c>
      <c r="C187132">
        <v>48048</v>
      </c>
      <c r="D187132">
        <v>1</v>
      </c>
      <c r="E187132" t="s">
        <v>17530</v>
      </c>
      <c r="F187132" t="s">
        <v>8</v>
      </c>
    </row>
    <row r="187133" spans="1:6" x14ac:dyDescent="0.3">
      <c r="A187133">
        <f t="shared" si="2923"/>
        <v>187132</v>
      </c>
      <c r="B187133">
        <v>505</v>
      </c>
      <c r="C187133">
        <v>48048</v>
      </c>
      <c r="D187133">
        <v>2</v>
      </c>
      <c r="E187133" t="s">
        <v>137321</v>
      </c>
      <c r="F187133" t="s">
        <v>6</v>
      </c>
    </row>
    <row r="187134" spans="1:6" x14ac:dyDescent="0.3">
      <c r="A187134">
        <f t="shared" si="2923"/>
        <v>187133</v>
      </c>
      <c r="B187134">
        <v>505</v>
      </c>
      <c r="C187134">
        <v>48048</v>
      </c>
      <c r="D187134">
        <v>3</v>
      </c>
      <c r="E187134" t="s">
        <v>137322</v>
      </c>
      <c r="F187134" t="s">
        <v>6</v>
      </c>
    </row>
    <row r="187135" spans="1:6" x14ac:dyDescent="0.3">
      <c r="A187135">
        <f t="shared" si="2923"/>
        <v>187134</v>
      </c>
      <c r="B187135">
        <v>505</v>
      </c>
      <c r="C187135">
        <v>48048</v>
      </c>
      <c r="D187135">
        <v>4</v>
      </c>
      <c r="E187135" t="s">
        <v>137323</v>
      </c>
      <c r="F187135" t="s">
        <v>6</v>
      </c>
    </row>
    <row r="187136" spans="1:6" x14ac:dyDescent="0.3">
      <c r="A187136">
        <f t="shared" si="2923"/>
        <v>187135</v>
      </c>
      <c r="B187136">
        <v>505</v>
      </c>
      <c r="C187136">
        <v>48049</v>
      </c>
      <c r="D187136">
        <v>1</v>
      </c>
      <c r="E187136" t="s">
        <v>137324</v>
      </c>
      <c r="F187136" t="s">
        <v>8</v>
      </c>
    </row>
    <row r="187137" spans="1:6" x14ac:dyDescent="0.3">
      <c r="A187137">
        <f t="shared" si="2923"/>
        <v>187136</v>
      </c>
      <c r="B187137">
        <v>505</v>
      </c>
      <c r="C187137">
        <v>48049</v>
      </c>
      <c r="D187137">
        <v>2</v>
      </c>
      <c r="E187137" t="s">
        <v>137325</v>
      </c>
      <c r="F187137" t="s">
        <v>6</v>
      </c>
    </row>
    <row r="187138" spans="1:6" x14ac:dyDescent="0.3">
      <c r="A187138">
        <f t="shared" si="2923"/>
        <v>187137</v>
      </c>
      <c r="B187138">
        <v>505</v>
      </c>
      <c r="C187138">
        <v>48049</v>
      </c>
      <c r="D187138">
        <v>3</v>
      </c>
      <c r="E187138" t="s">
        <v>137326</v>
      </c>
      <c r="F187138" t="s">
        <v>6</v>
      </c>
    </row>
    <row r="187139" spans="1:6" x14ac:dyDescent="0.3">
      <c r="A187139">
        <f t="shared" ref="A187139:A187202" si="2924">ROW()-1</f>
        <v>187138</v>
      </c>
      <c r="B187139">
        <v>505</v>
      </c>
      <c r="C187139">
        <v>48049</v>
      </c>
      <c r="D187139">
        <v>4</v>
      </c>
      <c r="E187139" t="s">
        <v>137327</v>
      </c>
      <c r="F187139" t="s">
        <v>6</v>
      </c>
    </row>
    <row r="187140" spans="1:6" x14ac:dyDescent="0.3">
      <c r="A187140">
        <f t="shared" si="2924"/>
        <v>187139</v>
      </c>
      <c r="B187140">
        <v>505</v>
      </c>
      <c r="C187140">
        <v>48050</v>
      </c>
      <c r="D187140">
        <v>1</v>
      </c>
      <c r="E187140" t="s">
        <v>137328</v>
      </c>
      <c r="F187140" t="s">
        <v>6</v>
      </c>
    </row>
    <row r="187141" spans="1:6" x14ac:dyDescent="0.3">
      <c r="A187141">
        <f t="shared" si="2924"/>
        <v>187140</v>
      </c>
      <c r="B187141">
        <v>505</v>
      </c>
      <c r="C187141">
        <v>48050</v>
      </c>
      <c r="D187141">
        <v>2</v>
      </c>
      <c r="E187141" t="s">
        <v>137329</v>
      </c>
      <c r="F187141" t="s">
        <v>6</v>
      </c>
    </row>
    <row r="187142" spans="1:6" x14ac:dyDescent="0.3">
      <c r="A187142">
        <f t="shared" si="2924"/>
        <v>187141</v>
      </c>
      <c r="B187142">
        <v>505</v>
      </c>
      <c r="C187142">
        <v>48050</v>
      </c>
      <c r="D187142">
        <v>3</v>
      </c>
      <c r="E187142" t="s">
        <v>137330</v>
      </c>
      <c r="F187142" t="s">
        <v>8</v>
      </c>
    </row>
    <row r="187143" spans="1:6" x14ac:dyDescent="0.3">
      <c r="A187143">
        <f t="shared" si="2924"/>
        <v>187142</v>
      </c>
      <c r="B187143">
        <v>505</v>
      </c>
      <c r="C187143">
        <v>48050</v>
      </c>
      <c r="D187143">
        <v>4</v>
      </c>
      <c r="E187143" t="s">
        <v>137331</v>
      </c>
      <c r="F187143" t="s">
        <v>6</v>
      </c>
    </row>
    <row r="187144" spans="1:6" x14ac:dyDescent="0.3">
      <c r="A187144">
        <f t="shared" si="2924"/>
        <v>187143</v>
      </c>
      <c r="B187144">
        <v>505</v>
      </c>
      <c r="C187144">
        <v>48051</v>
      </c>
      <c r="D187144">
        <v>1</v>
      </c>
      <c r="E187144" t="s">
        <v>137332</v>
      </c>
      <c r="F187144" t="s">
        <v>8</v>
      </c>
    </row>
    <row r="187145" spans="1:6" x14ac:dyDescent="0.3">
      <c r="A187145">
        <f t="shared" si="2924"/>
        <v>187144</v>
      </c>
      <c r="B187145">
        <v>505</v>
      </c>
      <c r="C187145">
        <v>48051</v>
      </c>
      <c r="D187145">
        <v>2</v>
      </c>
      <c r="E187145" t="s">
        <v>137333</v>
      </c>
      <c r="F187145" t="s">
        <v>6</v>
      </c>
    </row>
    <row r="187146" spans="1:6" x14ac:dyDescent="0.3">
      <c r="A187146">
        <f t="shared" si="2924"/>
        <v>187145</v>
      </c>
      <c r="B187146">
        <v>505</v>
      </c>
      <c r="C187146">
        <v>48051</v>
      </c>
      <c r="D187146">
        <v>3</v>
      </c>
      <c r="E187146" t="s">
        <v>137334</v>
      </c>
      <c r="F187146" t="s">
        <v>6</v>
      </c>
    </row>
    <row r="187147" spans="1:6" x14ac:dyDescent="0.3">
      <c r="A187147">
        <f t="shared" si="2924"/>
        <v>187146</v>
      </c>
      <c r="B187147">
        <v>505</v>
      </c>
      <c r="C187147">
        <v>48051</v>
      </c>
      <c r="D187147">
        <v>4</v>
      </c>
      <c r="E187147" t="s">
        <v>137335</v>
      </c>
      <c r="F187147" t="s">
        <v>6</v>
      </c>
    </row>
    <row r="187148" spans="1:6" x14ac:dyDescent="0.3">
      <c r="A187148">
        <f t="shared" si="2924"/>
        <v>187147</v>
      </c>
      <c r="B187148">
        <v>505</v>
      </c>
      <c r="C187148">
        <v>48052</v>
      </c>
      <c r="D187148">
        <v>1</v>
      </c>
      <c r="E187148" t="s">
        <v>137336</v>
      </c>
      <c r="F187148" t="s">
        <v>6</v>
      </c>
    </row>
    <row r="187149" spans="1:6" x14ac:dyDescent="0.3">
      <c r="A187149">
        <f t="shared" si="2924"/>
        <v>187148</v>
      </c>
      <c r="B187149">
        <v>505</v>
      </c>
      <c r="C187149">
        <v>48052</v>
      </c>
      <c r="D187149">
        <v>2</v>
      </c>
      <c r="E187149" t="s">
        <v>137337</v>
      </c>
      <c r="F187149" t="s">
        <v>8</v>
      </c>
    </row>
    <row r="187150" spans="1:6" x14ac:dyDescent="0.3">
      <c r="A187150">
        <f t="shared" si="2924"/>
        <v>187149</v>
      </c>
      <c r="B187150">
        <v>505</v>
      </c>
      <c r="C187150">
        <v>48052</v>
      </c>
      <c r="D187150">
        <v>3</v>
      </c>
      <c r="E187150" t="s">
        <v>137338</v>
      </c>
      <c r="F187150" t="s">
        <v>6</v>
      </c>
    </row>
    <row r="187151" spans="1:6" x14ac:dyDescent="0.3">
      <c r="A187151">
        <f t="shared" si="2924"/>
        <v>187150</v>
      </c>
      <c r="B187151">
        <v>505</v>
      </c>
      <c r="C187151">
        <v>48052</v>
      </c>
      <c r="D187151">
        <v>4</v>
      </c>
      <c r="E187151" t="s">
        <v>137339</v>
      </c>
      <c r="F187151" t="s">
        <v>6</v>
      </c>
    </row>
    <row r="187152" spans="1:6" x14ac:dyDescent="0.3">
      <c r="A187152">
        <f t="shared" si="2924"/>
        <v>187151</v>
      </c>
      <c r="B187152">
        <v>505</v>
      </c>
      <c r="C187152">
        <v>48053</v>
      </c>
      <c r="D187152">
        <v>1</v>
      </c>
      <c r="E187152" t="s">
        <v>137340</v>
      </c>
      <c r="F187152" t="s">
        <v>6</v>
      </c>
    </row>
    <row r="187153" spans="1:6" x14ac:dyDescent="0.3">
      <c r="A187153">
        <f t="shared" si="2924"/>
        <v>187152</v>
      </c>
      <c r="B187153">
        <v>505</v>
      </c>
      <c r="C187153">
        <v>48053</v>
      </c>
      <c r="D187153">
        <v>2</v>
      </c>
      <c r="E187153" t="s">
        <v>137341</v>
      </c>
      <c r="F187153" t="s">
        <v>8</v>
      </c>
    </row>
    <row r="187154" spans="1:6" x14ac:dyDescent="0.3">
      <c r="A187154">
        <f t="shared" si="2924"/>
        <v>187153</v>
      </c>
      <c r="B187154">
        <v>505</v>
      </c>
      <c r="C187154">
        <v>48053</v>
      </c>
      <c r="D187154">
        <v>3</v>
      </c>
      <c r="E187154" t="s">
        <v>137342</v>
      </c>
      <c r="F187154" t="s">
        <v>6</v>
      </c>
    </row>
    <row r="187155" spans="1:6" x14ac:dyDescent="0.3">
      <c r="A187155">
        <f t="shared" si="2924"/>
        <v>187154</v>
      </c>
      <c r="B187155">
        <v>505</v>
      </c>
      <c r="C187155">
        <v>48053</v>
      </c>
      <c r="D187155">
        <v>4</v>
      </c>
      <c r="E187155" t="s">
        <v>137343</v>
      </c>
      <c r="F187155" t="s">
        <v>6</v>
      </c>
    </row>
    <row r="187156" spans="1:6" x14ac:dyDescent="0.3">
      <c r="A187156">
        <f t="shared" si="2924"/>
        <v>187155</v>
      </c>
      <c r="B187156">
        <v>505</v>
      </c>
      <c r="C187156">
        <v>48054</v>
      </c>
      <c r="D187156">
        <v>1</v>
      </c>
      <c r="E187156" t="s">
        <v>11325</v>
      </c>
      <c r="F187156" t="s">
        <v>6</v>
      </c>
    </row>
    <row r="187157" spans="1:6" x14ac:dyDescent="0.3">
      <c r="A187157">
        <f t="shared" si="2924"/>
        <v>187156</v>
      </c>
      <c r="B187157">
        <v>505</v>
      </c>
      <c r="C187157">
        <v>48054</v>
      </c>
      <c r="D187157">
        <v>2</v>
      </c>
      <c r="E187157" t="s">
        <v>137344</v>
      </c>
      <c r="F187157" t="s">
        <v>6</v>
      </c>
    </row>
    <row r="187158" spans="1:6" x14ac:dyDescent="0.3">
      <c r="A187158">
        <f t="shared" si="2924"/>
        <v>187157</v>
      </c>
      <c r="B187158">
        <v>505</v>
      </c>
      <c r="C187158">
        <v>48054</v>
      </c>
      <c r="D187158">
        <v>3</v>
      </c>
      <c r="E187158" t="s">
        <v>10462</v>
      </c>
      <c r="F187158" t="s">
        <v>8</v>
      </c>
    </row>
    <row r="187159" spans="1:6" x14ac:dyDescent="0.3">
      <c r="A187159">
        <f t="shared" si="2924"/>
        <v>187158</v>
      </c>
      <c r="B187159">
        <v>505</v>
      </c>
      <c r="C187159">
        <v>48054</v>
      </c>
      <c r="D187159">
        <v>4</v>
      </c>
      <c r="E187159" t="s">
        <v>10125</v>
      </c>
      <c r="F187159" t="s">
        <v>6</v>
      </c>
    </row>
    <row r="187160" spans="1:6" x14ac:dyDescent="0.3">
      <c r="A187160">
        <f t="shared" si="2924"/>
        <v>187159</v>
      </c>
      <c r="B187160">
        <v>505</v>
      </c>
      <c r="C187160">
        <v>48055</v>
      </c>
      <c r="D187160">
        <v>1</v>
      </c>
      <c r="E187160" t="s">
        <v>137345</v>
      </c>
      <c r="F187160" t="s">
        <v>6</v>
      </c>
    </row>
    <row r="187161" spans="1:6" x14ac:dyDescent="0.3">
      <c r="A187161">
        <f t="shared" si="2924"/>
        <v>187160</v>
      </c>
      <c r="B187161">
        <v>505</v>
      </c>
      <c r="C187161">
        <v>48055</v>
      </c>
      <c r="D187161">
        <v>2</v>
      </c>
      <c r="E187161" t="s">
        <v>137346</v>
      </c>
      <c r="F187161" t="s">
        <v>6</v>
      </c>
    </row>
    <row r="187162" spans="1:6" x14ac:dyDescent="0.3">
      <c r="A187162">
        <f t="shared" si="2924"/>
        <v>187161</v>
      </c>
      <c r="B187162">
        <v>505</v>
      </c>
      <c r="C187162">
        <v>48055</v>
      </c>
      <c r="D187162">
        <v>3</v>
      </c>
      <c r="E187162" t="s">
        <v>137347</v>
      </c>
      <c r="F187162" t="s">
        <v>6</v>
      </c>
    </row>
    <row r="187163" spans="1:6" x14ac:dyDescent="0.3">
      <c r="A187163">
        <f t="shared" si="2924"/>
        <v>187162</v>
      </c>
      <c r="B187163">
        <v>505</v>
      </c>
      <c r="C187163">
        <v>48055</v>
      </c>
      <c r="D187163">
        <v>4</v>
      </c>
      <c r="E187163" t="s">
        <v>137348</v>
      </c>
      <c r="F187163" t="s">
        <v>8</v>
      </c>
    </row>
    <row r="187164" spans="1:6" x14ac:dyDescent="0.3">
      <c r="A187164">
        <f t="shared" si="2924"/>
        <v>187163</v>
      </c>
      <c r="B187164">
        <v>505</v>
      </c>
      <c r="C187164">
        <v>48057</v>
      </c>
      <c r="D187164">
        <v>1</v>
      </c>
      <c r="E187164" t="s">
        <v>117786</v>
      </c>
      <c r="F187164" t="s">
        <v>6</v>
      </c>
    </row>
    <row r="187165" spans="1:6" x14ac:dyDescent="0.3">
      <c r="A187165">
        <f t="shared" si="2924"/>
        <v>187164</v>
      </c>
      <c r="B187165">
        <v>505</v>
      </c>
      <c r="C187165">
        <v>48057</v>
      </c>
      <c r="D187165">
        <v>2</v>
      </c>
      <c r="E187165" t="s">
        <v>735</v>
      </c>
      <c r="F187165" t="s">
        <v>6</v>
      </c>
    </row>
    <row r="187166" spans="1:6" x14ac:dyDescent="0.3">
      <c r="A187166">
        <f t="shared" si="2924"/>
        <v>187165</v>
      </c>
      <c r="B187166">
        <v>505</v>
      </c>
      <c r="C187166">
        <v>48057</v>
      </c>
      <c r="D187166">
        <v>3</v>
      </c>
      <c r="E187166" t="s">
        <v>1989</v>
      </c>
      <c r="F187166" t="s">
        <v>6</v>
      </c>
    </row>
    <row r="187167" spans="1:6" x14ac:dyDescent="0.3">
      <c r="A187167">
        <f t="shared" si="2924"/>
        <v>187166</v>
      </c>
      <c r="B187167">
        <v>505</v>
      </c>
      <c r="C187167">
        <v>48057</v>
      </c>
      <c r="D187167">
        <v>4</v>
      </c>
      <c r="E187167" t="s">
        <v>742</v>
      </c>
      <c r="F187167" t="s">
        <v>8</v>
      </c>
    </row>
    <row r="187168" spans="1:6" x14ac:dyDescent="0.3">
      <c r="A187168">
        <f t="shared" si="2924"/>
        <v>187167</v>
      </c>
      <c r="B187168">
        <v>505</v>
      </c>
      <c r="C187168">
        <v>48058</v>
      </c>
      <c r="D187168">
        <v>1</v>
      </c>
      <c r="E187168" t="s">
        <v>1991</v>
      </c>
      <c r="F187168" t="s">
        <v>6</v>
      </c>
    </row>
    <row r="187169" spans="1:6" x14ac:dyDescent="0.3">
      <c r="A187169">
        <f t="shared" si="2924"/>
        <v>187168</v>
      </c>
      <c r="B187169">
        <v>505</v>
      </c>
      <c r="C187169">
        <v>48058</v>
      </c>
      <c r="D187169">
        <v>2</v>
      </c>
      <c r="E187169" t="s">
        <v>137349</v>
      </c>
      <c r="F187169" t="s">
        <v>6</v>
      </c>
    </row>
    <row r="187170" spans="1:6" x14ac:dyDescent="0.3">
      <c r="A187170">
        <f t="shared" si="2924"/>
        <v>187169</v>
      </c>
      <c r="B187170">
        <v>505</v>
      </c>
      <c r="C187170">
        <v>48058</v>
      </c>
      <c r="D187170">
        <v>3</v>
      </c>
      <c r="E187170" t="s">
        <v>52289</v>
      </c>
      <c r="F187170" t="s">
        <v>8</v>
      </c>
    </row>
    <row r="187171" spans="1:6" x14ac:dyDescent="0.3">
      <c r="A187171">
        <f t="shared" si="2924"/>
        <v>187170</v>
      </c>
      <c r="B187171">
        <v>505</v>
      </c>
      <c r="C187171">
        <v>48058</v>
      </c>
      <c r="D187171">
        <v>4</v>
      </c>
      <c r="E187171" t="s">
        <v>1694</v>
      </c>
      <c r="F187171" t="s">
        <v>6</v>
      </c>
    </row>
    <row r="187172" spans="1:6" x14ac:dyDescent="0.3">
      <c r="A187172">
        <f t="shared" si="2924"/>
        <v>187171</v>
      </c>
      <c r="B187172">
        <v>505</v>
      </c>
      <c r="C187172">
        <v>48059</v>
      </c>
      <c r="D187172">
        <v>1</v>
      </c>
      <c r="E187172" t="s">
        <v>137350</v>
      </c>
      <c r="F187172" t="s">
        <v>6</v>
      </c>
    </row>
    <row r="187173" spans="1:6" x14ac:dyDescent="0.3">
      <c r="A187173">
        <f t="shared" si="2924"/>
        <v>187172</v>
      </c>
      <c r="B187173">
        <v>505</v>
      </c>
      <c r="C187173">
        <v>48059</v>
      </c>
      <c r="D187173">
        <v>2</v>
      </c>
      <c r="E187173" t="s">
        <v>137351</v>
      </c>
      <c r="F187173" t="s">
        <v>6</v>
      </c>
    </row>
    <row r="187174" spans="1:6" x14ac:dyDescent="0.3">
      <c r="A187174">
        <f t="shared" si="2924"/>
        <v>187173</v>
      </c>
      <c r="B187174">
        <v>505</v>
      </c>
      <c r="C187174">
        <v>48059</v>
      </c>
      <c r="D187174">
        <v>3</v>
      </c>
      <c r="E187174" t="s">
        <v>137352</v>
      </c>
      <c r="F187174" t="s">
        <v>6</v>
      </c>
    </row>
    <row r="187175" spans="1:6" x14ac:dyDescent="0.3">
      <c r="A187175">
        <f t="shared" si="2924"/>
        <v>187174</v>
      </c>
      <c r="B187175">
        <v>505</v>
      </c>
      <c r="C187175">
        <v>48059</v>
      </c>
      <c r="D187175">
        <v>4</v>
      </c>
      <c r="E187175" t="s">
        <v>137353</v>
      </c>
      <c r="F187175" t="s">
        <v>8</v>
      </c>
    </row>
    <row r="187176" spans="1:6" x14ac:dyDescent="0.3">
      <c r="A187176">
        <f t="shared" si="2924"/>
        <v>187175</v>
      </c>
      <c r="B187176">
        <v>505</v>
      </c>
      <c r="C187176">
        <v>48060</v>
      </c>
      <c r="D187176">
        <v>1</v>
      </c>
      <c r="E187176" t="s">
        <v>137354</v>
      </c>
      <c r="F187176" t="s">
        <v>6</v>
      </c>
    </row>
    <row r="187177" spans="1:6" x14ac:dyDescent="0.3">
      <c r="A187177">
        <f t="shared" si="2924"/>
        <v>187176</v>
      </c>
      <c r="B187177">
        <v>505</v>
      </c>
      <c r="C187177">
        <v>48060</v>
      </c>
      <c r="D187177">
        <v>2</v>
      </c>
      <c r="E187177" t="s">
        <v>137355</v>
      </c>
      <c r="F187177" t="s">
        <v>8</v>
      </c>
    </row>
    <row r="187178" spans="1:6" x14ac:dyDescent="0.3">
      <c r="A187178">
        <f t="shared" si="2924"/>
        <v>187177</v>
      </c>
      <c r="B187178">
        <v>505</v>
      </c>
      <c r="C187178">
        <v>48060</v>
      </c>
      <c r="D187178">
        <v>3</v>
      </c>
      <c r="E187178" t="s">
        <v>137356</v>
      </c>
      <c r="F187178" t="s">
        <v>6</v>
      </c>
    </row>
    <row r="187179" spans="1:6" x14ac:dyDescent="0.3">
      <c r="A187179">
        <f t="shared" si="2924"/>
        <v>187178</v>
      </c>
      <c r="B187179">
        <v>505</v>
      </c>
      <c r="C187179">
        <v>48060</v>
      </c>
      <c r="D187179">
        <v>4</v>
      </c>
      <c r="E187179" t="s">
        <v>137357</v>
      </c>
      <c r="F187179" t="s">
        <v>6</v>
      </c>
    </row>
    <row r="187180" spans="1:6" x14ac:dyDescent="0.3">
      <c r="A187180">
        <f t="shared" si="2924"/>
        <v>187179</v>
      </c>
      <c r="B187180">
        <v>505</v>
      </c>
      <c r="C187180">
        <v>48061</v>
      </c>
      <c r="D187180">
        <v>1</v>
      </c>
      <c r="E187180" t="s">
        <v>137358</v>
      </c>
      <c r="F187180" t="s">
        <v>6</v>
      </c>
    </row>
    <row r="187181" spans="1:6" x14ac:dyDescent="0.3">
      <c r="A187181">
        <f t="shared" si="2924"/>
        <v>187180</v>
      </c>
      <c r="B187181">
        <v>505</v>
      </c>
      <c r="C187181">
        <v>48061</v>
      </c>
      <c r="D187181">
        <v>2</v>
      </c>
      <c r="E187181" t="s">
        <v>137359</v>
      </c>
      <c r="F187181" t="s">
        <v>6</v>
      </c>
    </row>
    <row r="187182" spans="1:6" x14ac:dyDescent="0.3">
      <c r="A187182">
        <f t="shared" si="2924"/>
        <v>187181</v>
      </c>
      <c r="B187182">
        <v>505</v>
      </c>
      <c r="C187182">
        <v>48061</v>
      </c>
      <c r="D187182">
        <v>3</v>
      </c>
      <c r="E187182" t="s">
        <v>137360</v>
      </c>
      <c r="F187182" t="s">
        <v>8</v>
      </c>
    </row>
    <row r="187183" spans="1:6" x14ac:dyDescent="0.3">
      <c r="A187183">
        <f t="shared" si="2924"/>
        <v>187182</v>
      </c>
      <c r="B187183">
        <v>505</v>
      </c>
      <c r="C187183">
        <v>48061</v>
      </c>
      <c r="D187183">
        <v>4</v>
      </c>
      <c r="E187183" t="s">
        <v>137361</v>
      </c>
      <c r="F187183" t="s">
        <v>6</v>
      </c>
    </row>
    <row r="187184" spans="1:6" x14ac:dyDescent="0.3">
      <c r="A187184">
        <f t="shared" si="2924"/>
        <v>187183</v>
      </c>
      <c r="B187184">
        <v>505</v>
      </c>
      <c r="C187184">
        <v>48062</v>
      </c>
      <c r="D187184">
        <v>1</v>
      </c>
      <c r="E187184" t="s">
        <v>137362</v>
      </c>
      <c r="F187184" t="s">
        <v>8</v>
      </c>
    </row>
    <row r="187185" spans="1:6" x14ac:dyDescent="0.3">
      <c r="A187185">
        <f t="shared" si="2924"/>
        <v>187184</v>
      </c>
      <c r="B187185">
        <v>505</v>
      </c>
      <c r="C187185">
        <v>48062</v>
      </c>
      <c r="D187185">
        <v>2</v>
      </c>
      <c r="E187185" t="s">
        <v>137363</v>
      </c>
      <c r="F187185" t="s">
        <v>6</v>
      </c>
    </row>
    <row r="187186" spans="1:6" x14ac:dyDescent="0.3">
      <c r="A187186">
        <f t="shared" si="2924"/>
        <v>187185</v>
      </c>
      <c r="B187186">
        <v>505</v>
      </c>
      <c r="C187186">
        <v>48062</v>
      </c>
      <c r="D187186">
        <v>3</v>
      </c>
      <c r="E187186" t="s">
        <v>137364</v>
      </c>
      <c r="F187186" t="s">
        <v>6</v>
      </c>
    </row>
    <row r="187187" spans="1:6" x14ac:dyDescent="0.3">
      <c r="A187187">
        <f t="shared" si="2924"/>
        <v>187186</v>
      </c>
      <c r="B187187">
        <v>505</v>
      </c>
      <c r="C187187">
        <v>48062</v>
      </c>
      <c r="D187187">
        <v>4</v>
      </c>
      <c r="E187187" t="s">
        <v>137365</v>
      </c>
      <c r="F187187" t="s">
        <v>6</v>
      </c>
    </row>
    <row r="187188" spans="1:6" x14ac:dyDescent="0.3">
      <c r="A187188">
        <f t="shared" si="2924"/>
        <v>187187</v>
      </c>
      <c r="B187188">
        <v>505</v>
      </c>
      <c r="C187188">
        <v>48063</v>
      </c>
      <c r="D187188">
        <v>1</v>
      </c>
      <c r="E187188" t="s">
        <v>137366</v>
      </c>
      <c r="F187188" t="s">
        <v>8</v>
      </c>
    </row>
    <row r="187189" spans="1:6" x14ac:dyDescent="0.3">
      <c r="A187189">
        <f t="shared" si="2924"/>
        <v>187188</v>
      </c>
      <c r="B187189">
        <v>505</v>
      </c>
      <c r="C187189">
        <v>48063</v>
      </c>
      <c r="D187189">
        <v>2</v>
      </c>
      <c r="E187189" t="s">
        <v>137367</v>
      </c>
      <c r="F187189" t="s">
        <v>6</v>
      </c>
    </row>
    <row r="187190" spans="1:6" x14ac:dyDescent="0.3">
      <c r="A187190">
        <f t="shared" si="2924"/>
        <v>187189</v>
      </c>
      <c r="B187190">
        <v>505</v>
      </c>
      <c r="C187190">
        <v>48063</v>
      </c>
      <c r="D187190">
        <v>3</v>
      </c>
      <c r="E187190" t="s">
        <v>137368</v>
      </c>
      <c r="F187190" t="s">
        <v>6</v>
      </c>
    </row>
    <row r="187191" spans="1:6" x14ac:dyDescent="0.3">
      <c r="A187191">
        <f t="shared" si="2924"/>
        <v>187190</v>
      </c>
      <c r="B187191">
        <v>505</v>
      </c>
      <c r="C187191">
        <v>48063</v>
      </c>
      <c r="D187191">
        <v>4</v>
      </c>
      <c r="E187191" t="s">
        <v>137369</v>
      </c>
      <c r="F187191" t="s">
        <v>6</v>
      </c>
    </row>
    <row r="187192" spans="1:6" x14ac:dyDescent="0.3">
      <c r="A187192">
        <f t="shared" si="2924"/>
        <v>187191</v>
      </c>
      <c r="B187192">
        <v>505</v>
      </c>
      <c r="C187192">
        <v>48064</v>
      </c>
      <c r="D187192">
        <v>1</v>
      </c>
      <c r="E187192" t="s">
        <v>137370</v>
      </c>
      <c r="F187192" t="s">
        <v>6</v>
      </c>
    </row>
    <row r="187193" spans="1:6" x14ac:dyDescent="0.3">
      <c r="A187193">
        <f t="shared" si="2924"/>
        <v>187192</v>
      </c>
      <c r="B187193">
        <v>505</v>
      </c>
      <c r="C187193">
        <v>48064</v>
      </c>
      <c r="D187193">
        <v>2</v>
      </c>
      <c r="E187193" t="s">
        <v>137371</v>
      </c>
      <c r="F187193" t="s">
        <v>8</v>
      </c>
    </row>
    <row r="187194" spans="1:6" x14ac:dyDescent="0.3">
      <c r="A187194">
        <f t="shared" si="2924"/>
        <v>187193</v>
      </c>
      <c r="B187194">
        <v>505</v>
      </c>
      <c r="C187194">
        <v>48064</v>
      </c>
      <c r="D187194">
        <v>3</v>
      </c>
      <c r="E187194" t="s">
        <v>137372</v>
      </c>
      <c r="F187194" t="s">
        <v>6</v>
      </c>
    </row>
    <row r="187195" spans="1:6" x14ac:dyDescent="0.3">
      <c r="A187195">
        <f t="shared" si="2924"/>
        <v>187194</v>
      </c>
      <c r="B187195">
        <v>505</v>
      </c>
      <c r="C187195">
        <v>48064</v>
      </c>
      <c r="D187195">
        <v>4</v>
      </c>
      <c r="E187195" t="s">
        <v>137373</v>
      </c>
      <c r="F187195" t="s">
        <v>6</v>
      </c>
    </row>
    <row r="187196" spans="1:6" x14ac:dyDescent="0.3">
      <c r="A187196">
        <f t="shared" si="2924"/>
        <v>187195</v>
      </c>
      <c r="B187196">
        <v>505</v>
      </c>
      <c r="C187196">
        <v>48065</v>
      </c>
      <c r="D187196">
        <v>1</v>
      </c>
      <c r="E187196" t="s">
        <v>137374</v>
      </c>
      <c r="F187196" t="s">
        <v>8</v>
      </c>
    </row>
    <row r="187197" spans="1:6" x14ac:dyDescent="0.3">
      <c r="A187197">
        <f t="shared" si="2924"/>
        <v>187196</v>
      </c>
      <c r="B187197">
        <v>505</v>
      </c>
      <c r="C187197">
        <v>48065</v>
      </c>
      <c r="D187197">
        <v>2</v>
      </c>
      <c r="E187197" t="s">
        <v>137375</v>
      </c>
      <c r="F187197" t="s">
        <v>6</v>
      </c>
    </row>
    <row r="187198" spans="1:6" x14ac:dyDescent="0.3">
      <c r="A187198">
        <f t="shared" si="2924"/>
        <v>187197</v>
      </c>
      <c r="B187198">
        <v>505</v>
      </c>
      <c r="C187198">
        <v>48065</v>
      </c>
      <c r="D187198">
        <v>3</v>
      </c>
      <c r="E187198" t="s">
        <v>137376</v>
      </c>
      <c r="F187198" t="s">
        <v>6</v>
      </c>
    </row>
    <row r="187199" spans="1:6" x14ac:dyDescent="0.3">
      <c r="A187199">
        <f t="shared" si="2924"/>
        <v>187198</v>
      </c>
      <c r="B187199">
        <v>505</v>
      </c>
      <c r="C187199">
        <v>48065</v>
      </c>
      <c r="D187199">
        <v>4</v>
      </c>
      <c r="E187199" t="s">
        <v>137377</v>
      </c>
      <c r="F187199" t="s">
        <v>6</v>
      </c>
    </row>
    <row r="187200" spans="1:6" x14ac:dyDescent="0.3">
      <c r="A187200">
        <f t="shared" si="2924"/>
        <v>187199</v>
      </c>
      <c r="B187200">
        <v>505</v>
      </c>
      <c r="C187200">
        <v>48066</v>
      </c>
      <c r="D187200">
        <v>1</v>
      </c>
      <c r="E187200" t="s">
        <v>137378</v>
      </c>
      <c r="F187200" t="s">
        <v>6</v>
      </c>
    </row>
    <row r="187201" spans="1:6" x14ac:dyDescent="0.3">
      <c r="A187201">
        <f t="shared" si="2924"/>
        <v>187200</v>
      </c>
      <c r="B187201">
        <v>505</v>
      </c>
      <c r="C187201">
        <v>48066</v>
      </c>
      <c r="D187201">
        <v>2</v>
      </c>
      <c r="E187201" t="s">
        <v>137379</v>
      </c>
      <c r="F187201" t="s">
        <v>6</v>
      </c>
    </row>
    <row r="187202" spans="1:6" x14ac:dyDescent="0.3">
      <c r="A187202">
        <f t="shared" si="2924"/>
        <v>187201</v>
      </c>
      <c r="B187202">
        <v>505</v>
      </c>
      <c r="C187202">
        <v>48066</v>
      </c>
      <c r="D187202">
        <v>3</v>
      </c>
      <c r="E187202" t="s">
        <v>137380</v>
      </c>
      <c r="F187202" t="s">
        <v>6</v>
      </c>
    </row>
    <row r="187203" spans="1:6" x14ac:dyDescent="0.3">
      <c r="A187203">
        <f t="shared" ref="A187203:A187266" si="2925">ROW()-1</f>
        <v>187202</v>
      </c>
      <c r="B187203">
        <v>505</v>
      </c>
      <c r="C187203">
        <v>48066</v>
      </c>
      <c r="D187203">
        <v>4</v>
      </c>
      <c r="E187203" t="s">
        <v>137381</v>
      </c>
      <c r="F187203" t="s">
        <v>8</v>
      </c>
    </row>
    <row r="187204" spans="1:6" x14ac:dyDescent="0.3">
      <c r="A187204">
        <f t="shared" si="2925"/>
        <v>187203</v>
      </c>
      <c r="B187204">
        <v>505</v>
      </c>
      <c r="C187204">
        <v>48067</v>
      </c>
      <c r="D187204">
        <v>1</v>
      </c>
      <c r="E187204" t="s">
        <v>137382</v>
      </c>
      <c r="F187204" t="s">
        <v>8</v>
      </c>
    </row>
    <row r="187205" spans="1:6" x14ac:dyDescent="0.3">
      <c r="A187205">
        <f t="shared" si="2925"/>
        <v>187204</v>
      </c>
      <c r="B187205">
        <v>505</v>
      </c>
      <c r="C187205">
        <v>48067</v>
      </c>
      <c r="D187205">
        <v>2</v>
      </c>
      <c r="E187205" t="s">
        <v>137383</v>
      </c>
      <c r="F187205" t="s">
        <v>6</v>
      </c>
    </row>
    <row r="187206" spans="1:6" x14ac:dyDescent="0.3">
      <c r="A187206">
        <f t="shared" si="2925"/>
        <v>187205</v>
      </c>
      <c r="B187206">
        <v>505</v>
      </c>
      <c r="C187206">
        <v>48067</v>
      </c>
      <c r="D187206">
        <v>3</v>
      </c>
      <c r="E187206" t="s">
        <v>137384</v>
      </c>
      <c r="F187206" t="s">
        <v>6</v>
      </c>
    </row>
    <row r="187207" spans="1:6" x14ac:dyDescent="0.3">
      <c r="A187207">
        <f t="shared" si="2925"/>
        <v>187206</v>
      </c>
      <c r="B187207">
        <v>505</v>
      </c>
      <c r="C187207">
        <v>48067</v>
      </c>
      <c r="D187207">
        <v>4</v>
      </c>
      <c r="E187207" t="s">
        <v>137385</v>
      </c>
      <c r="F187207" t="s">
        <v>6</v>
      </c>
    </row>
    <row r="187208" spans="1:6" x14ac:dyDescent="0.3">
      <c r="A187208">
        <f t="shared" si="2925"/>
        <v>187207</v>
      </c>
      <c r="B187208">
        <v>505</v>
      </c>
      <c r="C187208">
        <v>48068</v>
      </c>
      <c r="D187208">
        <v>1</v>
      </c>
      <c r="E187208" t="s">
        <v>61226</v>
      </c>
      <c r="F187208" t="s">
        <v>6</v>
      </c>
    </row>
    <row r="187209" spans="1:6" x14ac:dyDescent="0.3">
      <c r="A187209">
        <f t="shared" si="2925"/>
        <v>187208</v>
      </c>
      <c r="B187209">
        <v>505</v>
      </c>
      <c r="C187209">
        <v>48068</v>
      </c>
      <c r="D187209">
        <v>2</v>
      </c>
      <c r="E187209" t="s">
        <v>137386</v>
      </c>
      <c r="F187209" t="s">
        <v>8</v>
      </c>
    </row>
    <row r="187210" spans="1:6" x14ac:dyDescent="0.3">
      <c r="A187210">
        <f t="shared" si="2925"/>
        <v>187209</v>
      </c>
      <c r="B187210">
        <v>505</v>
      </c>
      <c r="C187210">
        <v>48068</v>
      </c>
      <c r="D187210">
        <v>3</v>
      </c>
      <c r="E187210" t="s">
        <v>44111</v>
      </c>
      <c r="F187210" t="s">
        <v>6</v>
      </c>
    </row>
    <row r="187211" spans="1:6" x14ac:dyDescent="0.3">
      <c r="A187211">
        <f t="shared" si="2925"/>
        <v>187210</v>
      </c>
      <c r="B187211">
        <v>505</v>
      </c>
      <c r="C187211">
        <v>48068</v>
      </c>
      <c r="D187211">
        <v>4</v>
      </c>
      <c r="E187211" t="s">
        <v>44109</v>
      </c>
      <c r="F187211" t="s">
        <v>6</v>
      </c>
    </row>
    <row r="187212" spans="1:6" x14ac:dyDescent="0.3">
      <c r="A187212">
        <f t="shared" si="2925"/>
        <v>187211</v>
      </c>
      <c r="B187212">
        <v>505</v>
      </c>
      <c r="C187212">
        <v>48069</v>
      </c>
      <c r="D187212">
        <v>1</v>
      </c>
      <c r="E187212" t="s">
        <v>137387</v>
      </c>
      <c r="F187212" t="s">
        <v>6</v>
      </c>
    </row>
    <row r="187213" spans="1:6" x14ac:dyDescent="0.3">
      <c r="A187213">
        <f t="shared" si="2925"/>
        <v>187212</v>
      </c>
      <c r="B187213">
        <v>505</v>
      </c>
      <c r="C187213">
        <v>48069</v>
      </c>
      <c r="D187213">
        <v>2</v>
      </c>
      <c r="E187213" t="s">
        <v>137388</v>
      </c>
      <c r="F187213" t="s">
        <v>6</v>
      </c>
    </row>
    <row r="187214" spans="1:6" x14ac:dyDescent="0.3">
      <c r="A187214">
        <f t="shared" si="2925"/>
        <v>187213</v>
      </c>
      <c r="B187214">
        <v>505</v>
      </c>
      <c r="C187214">
        <v>48069</v>
      </c>
      <c r="D187214">
        <v>3</v>
      </c>
      <c r="E187214" t="s">
        <v>137389</v>
      </c>
      <c r="F187214" t="s">
        <v>6</v>
      </c>
    </row>
    <row r="187215" spans="1:6" x14ac:dyDescent="0.3">
      <c r="A187215">
        <f t="shared" si="2925"/>
        <v>187214</v>
      </c>
      <c r="B187215">
        <v>505</v>
      </c>
      <c r="C187215">
        <v>48069</v>
      </c>
      <c r="D187215">
        <v>4</v>
      </c>
      <c r="E187215" t="s">
        <v>137390</v>
      </c>
      <c r="F187215" t="s">
        <v>8</v>
      </c>
    </row>
    <row r="187216" spans="1:6" x14ac:dyDescent="0.3">
      <c r="A187216">
        <f t="shared" si="2925"/>
        <v>187215</v>
      </c>
      <c r="B187216">
        <v>505</v>
      </c>
      <c r="C187216">
        <v>48070</v>
      </c>
      <c r="D187216">
        <v>1</v>
      </c>
      <c r="E187216" t="s">
        <v>137391</v>
      </c>
      <c r="F187216" t="s">
        <v>6</v>
      </c>
    </row>
    <row r="187217" spans="1:6" x14ac:dyDescent="0.3">
      <c r="A187217">
        <f t="shared" si="2925"/>
        <v>187216</v>
      </c>
      <c r="B187217">
        <v>505</v>
      </c>
      <c r="C187217">
        <v>48070</v>
      </c>
      <c r="D187217">
        <v>2</v>
      </c>
      <c r="E187217" t="s">
        <v>137392</v>
      </c>
      <c r="F187217" t="s">
        <v>8</v>
      </c>
    </row>
    <row r="187218" spans="1:6" x14ac:dyDescent="0.3">
      <c r="A187218">
        <f t="shared" si="2925"/>
        <v>187217</v>
      </c>
      <c r="B187218">
        <v>505</v>
      </c>
      <c r="C187218">
        <v>48070</v>
      </c>
      <c r="D187218">
        <v>3</v>
      </c>
      <c r="E187218" t="s">
        <v>137393</v>
      </c>
      <c r="F187218" t="s">
        <v>6</v>
      </c>
    </row>
    <row r="187219" spans="1:6" x14ac:dyDescent="0.3">
      <c r="A187219">
        <f t="shared" si="2925"/>
        <v>187218</v>
      </c>
      <c r="B187219">
        <v>505</v>
      </c>
      <c r="C187219">
        <v>48070</v>
      </c>
      <c r="D187219">
        <v>4</v>
      </c>
      <c r="E187219" t="s">
        <v>137394</v>
      </c>
      <c r="F187219" t="s">
        <v>6</v>
      </c>
    </row>
    <row r="187220" spans="1:6" x14ac:dyDescent="0.3">
      <c r="A187220">
        <f t="shared" si="2925"/>
        <v>187219</v>
      </c>
      <c r="B187220">
        <v>505</v>
      </c>
      <c r="C187220">
        <v>48071</v>
      </c>
      <c r="D187220">
        <v>1</v>
      </c>
      <c r="E187220" t="s">
        <v>137395</v>
      </c>
      <c r="F187220" t="s">
        <v>6</v>
      </c>
    </row>
    <row r="187221" spans="1:6" x14ac:dyDescent="0.3">
      <c r="A187221">
        <f t="shared" si="2925"/>
        <v>187220</v>
      </c>
      <c r="B187221">
        <v>505</v>
      </c>
      <c r="C187221">
        <v>48071</v>
      </c>
      <c r="D187221">
        <v>2</v>
      </c>
      <c r="E187221" t="s">
        <v>136653</v>
      </c>
      <c r="F187221" t="s">
        <v>8</v>
      </c>
    </row>
    <row r="187222" spans="1:6" x14ac:dyDescent="0.3">
      <c r="A187222">
        <f t="shared" si="2925"/>
        <v>187221</v>
      </c>
      <c r="B187222">
        <v>505</v>
      </c>
      <c r="C187222">
        <v>48071</v>
      </c>
      <c r="D187222">
        <v>3</v>
      </c>
      <c r="E187222" t="s">
        <v>61286</v>
      </c>
      <c r="F187222" t="s">
        <v>6</v>
      </c>
    </row>
    <row r="187223" spans="1:6" x14ac:dyDescent="0.3">
      <c r="A187223">
        <f t="shared" si="2925"/>
        <v>187222</v>
      </c>
      <c r="B187223">
        <v>505</v>
      </c>
      <c r="C187223">
        <v>48071</v>
      </c>
      <c r="D187223">
        <v>4</v>
      </c>
      <c r="E187223" t="s">
        <v>1739</v>
      </c>
      <c r="F187223" t="s">
        <v>6</v>
      </c>
    </row>
    <row r="187224" spans="1:6" x14ac:dyDescent="0.3">
      <c r="A187224">
        <f t="shared" si="2925"/>
        <v>187223</v>
      </c>
      <c r="B187224">
        <v>505</v>
      </c>
      <c r="C187224">
        <v>48072</v>
      </c>
      <c r="D187224">
        <v>1</v>
      </c>
      <c r="E187224" t="s">
        <v>137396</v>
      </c>
      <c r="F187224" t="s">
        <v>6</v>
      </c>
    </row>
    <row r="187225" spans="1:6" x14ac:dyDescent="0.3">
      <c r="A187225">
        <f t="shared" si="2925"/>
        <v>187224</v>
      </c>
      <c r="B187225">
        <v>505</v>
      </c>
      <c r="C187225">
        <v>48072</v>
      </c>
      <c r="D187225">
        <v>2</v>
      </c>
      <c r="E187225" t="s">
        <v>137397</v>
      </c>
      <c r="F187225" t="s">
        <v>8</v>
      </c>
    </row>
    <row r="187226" spans="1:6" x14ac:dyDescent="0.3">
      <c r="A187226">
        <f t="shared" si="2925"/>
        <v>187225</v>
      </c>
      <c r="B187226">
        <v>505</v>
      </c>
      <c r="C187226">
        <v>48072</v>
      </c>
      <c r="D187226">
        <v>3</v>
      </c>
      <c r="E187226" t="s">
        <v>137398</v>
      </c>
      <c r="F187226" t="s">
        <v>6</v>
      </c>
    </row>
    <row r="187227" spans="1:6" x14ac:dyDescent="0.3">
      <c r="A187227">
        <f t="shared" si="2925"/>
        <v>187226</v>
      </c>
      <c r="B187227">
        <v>505</v>
      </c>
      <c r="C187227">
        <v>48072</v>
      </c>
      <c r="D187227">
        <v>4</v>
      </c>
      <c r="E187227" t="s">
        <v>137399</v>
      </c>
      <c r="F187227" t="s">
        <v>6</v>
      </c>
    </row>
    <row r="187228" spans="1:6" x14ac:dyDescent="0.3">
      <c r="A187228">
        <f t="shared" si="2925"/>
        <v>187227</v>
      </c>
      <c r="B187228">
        <v>505</v>
      </c>
      <c r="C187228">
        <v>48073</v>
      </c>
      <c r="D187228">
        <v>1</v>
      </c>
      <c r="E187228" t="s">
        <v>137400</v>
      </c>
      <c r="F187228" t="s">
        <v>6</v>
      </c>
    </row>
    <row r="187229" spans="1:6" x14ac:dyDescent="0.3">
      <c r="A187229">
        <f t="shared" si="2925"/>
        <v>187228</v>
      </c>
      <c r="B187229">
        <v>505</v>
      </c>
      <c r="C187229">
        <v>48073</v>
      </c>
      <c r="D187229">
        <v>2</v>
      </c>
      <c r="E187229" t="s">
        <v>137401</v>
      </c>
      <c r="F187229" t="s">
        <v>6</v>
      </c>
    </row>
    <row r="187230" spans="1:6" x14ac:dyDescent="0.3">
      <c r="A187230">
        <f t="shared" si="2925"/>
        <v>187229</v>
      </c>
      <c r="B187230">
        <v>505</v>
      </c>
      <c r="C187230">
        <v>48073</v>
      </c>
      <c r="D187230">
        <v>3</v>
      </c>
      <c r="E187230" t="s">
        <v>137402</v>
      </c>
      <c r="F187230" t="s">
        <v>6</v>
      </c>
    </row>
    <row r="187231" spans="1:6" x14ac:dyDescent="0.3">
      <c r="A187231">
        <f t="shared" si="2925"/>
        <v>187230</v>
      </c>
      <c r="B187231">
        <v>505</v>
      </c>
      <c r="C187231">
        <v>48073</v>
      </c>
      <c r="D187231">
        <v>4</v>
      </c>
      <c r="E187231" t="s">
        <v>137403</v>
      </c>
      <c r="F187231" t="s">
        <v>8</v>
      </c>
    </row>
    <row r="187232" spans="1:6" x14ac:dyDescent="0.3">
      <c r="A187232">
        <f t="shared" si="2925"/>
        <v>187231</v>
      </c>
      <c r="B187232">
        <v>505</v>
      </c>
      <c r="C187232">
        <v>48074</v>
      </c>
      <c r="D187232">
        <v>1</v>
      </c>
      <c r="E187232" t="s">
        <v>137404</v>
      </c>
      <c r="F187232" t="s">
        <v>8</v>
      </c>
    </row>
    <row r="187233" spans="1:6" x14ac:dyDescent="0.3">
      <c r="A187233">
        <f t="shared" si="2925"/>
        <v>187232</v>
      </c>
      <c r="B187233">
        <v>505</v>
      </c>
      <c r="C187233">
        <v>48074</v>
      </c>
      <c r="D187233">
        <v>2</v>
      </c>
      <c r="E187233" t="s">
        <v>137405</v>
      </c>
      <c r="F187233" t="s">
        <v>6</v>
      </c>
    </row>
    <row r="187234" spans="1:6" x14ac:dyDescent="0.3">
      <c r="A187234">
        <f t="shared" si="2925"/>
        <v>187233</v>
      </c>
      <c r="B187234">
        <v>505</v>
      </c>
      <c r="C187234">
        <v>48074</v>
      </c>
      <c r="D187234">
        <v>3</v>
      </c>
      <c r="E187234" t="s">
        <v>137406</v>
      </c>
      <c r="F187234" t="s">
        <v>6</v>
      </c>
    </row>
    <row r="187235" spans="1:6" x14ac:dyDescent="0.3">
      <c r="A187235">
        <f t="shared" si="2925"/>
        <v>187234</v>
      </c>
      <c r="B187235">
        <v>505</v>
      </c>
      <c r="C187235">
        <v>48074</v>
      </c>
      <c r="D187235">
        <v>4</v>
      </c>
      <c r="E187235" t="s">
        <v>137407</v>
      </c>
      <c r="F187235" t="s">
        <v>6</v>
      </c>
    </row>
    <row r="187236" spans="1:6" x14ac:dyDescent="0.3">
      <c r="A187236">
        <f t="shared" si="2925"/>
        <v>187235</v>
      </c>
      <c r="B187236">
        <v>505</v>
      </c>
      <c r="C187236">
        <v>48075</v>
      </c>
      <c r="D187236">
        <v>1</v>
      </c>
      <c r="E187236" t="s">
        <v>137408</v>
      </c>
      <c r="F187236" t="s">
        <v>6</v>
      </c>
    </row>
    <row r="187237" spans="1:6" x14ac:dyDescent="0.3">
      <c r="A187237">
        <f t="shared" si="2925"/>
        <v>187236</v>
      </c>
      <c r="B187237">
        <v>505</v>
      </c>
      <c r="C187237">
        <v>48075</v>
      </c>
      <c r="D187237">
        <v>2</v>
      </c>
      <c r="E187237" t="s">
        <v>137409</v>
      </c>
      <c r="F187237" t="s">
        <v>6</v>
      </c>
    </row>
    <row r="187238" spans="1:6" x14ac:dyDescent="0.3">
      <c r="A187238">
        <f t="shared" si="2925"/>
        <v>187237</v>
      </c>
      <c r="B187238">
        <v>505</v>
      </c>
      <c r="C187238">
        <v>48075</v>
      </c>
      <c r="D187238">
        <v>3</v>
      </c>
      <c r="E187238" t="s">
        <v>137410</v>
      </c>
      <c r="F187238" t="s">
        <v>6</v>
      </c>
    </row>
    <row r="187239" spans="1:6" x14ac:dyDescent="0.3">
      <c r="A187239">
        <f t="shared" si="2925"/>
        <v>187238</v>
      </c>
      <c r="B187239">
        <v>505</v>
      </c>
      <c r="C187239">
        <v>48075</v>
      </c>
      <c r="D187239">
        <v>4</v>
      </c>
      <c r="E187239" t="s">
        <v>137411</v>
      </c>
      <c r="F187239" t="s">
        <v>8</v>
      </c>
    </row>
    <row r="187240" spans="1:6" x14ac:dyDescent="0.3">
      <c r="A187240">
        <f t="shared" si="2925"/>
        <v>187239</v>
      </c>
      <c r="B187240">
        <v>505</v>
      </c>
      <c r="C187240">
        <v>48076</v>
      </c>
      <c r="D187240">
        <v>1</v>
      </c>
      <c r="E187240" t="s">
        <v>137412</v>
      </c>
      <c r="F187240" t="s">
        <v>6</v>
      </c>
    </row>
    <row r="187241" spans="1:6" x14ac:dyDescent="0.3">
      <c r="A187241">
        <f t="shared" si="2925"/>
        <v>187240</v>
      </c>
      <c r="B187241">
        <v>505</v>
      </c>
      <c r="C187241">
        <v>48076</v>
      </c>
      <c r="D187241">
        <v>2</v>
      </c>
      <c r="E187241" t="s">
        <v>137413</v>
      </c>
      <c r="F187241" t="s">
        <v>6</v>
      </c>
    </row>
    <row r="187242" spans="1:6" x14ac:dyDescent="0.3">
      <c r="A187242">
        <f t="shared" si="2925"/>
        <v>187241</v>
      </c>
      <c r="B187242">
        <v>505</v>
      </c>
      <c r="C187242">
        <v>48076</v>
      </c>
      <c r="D187242">
        <v>3</v>
      </c>
      <c r="E187242" t="s">
        <v>137414</v>
      </c>
      <c r="F187242" t="s">
        <v>8</v>
      </c>
    </row>
    <row r="187243" spans="1:6" x14ac:dyDescent="0.3">
      <c r="A187243">
        <f t="shared" si="2925"/>
        <v>187242</v>
      </c>
      <c r="B187243">
        <v>505</v>
      </c>
      <c r="C187243">
        <v>48076</v>
      </c>
      <c r="D187243">
        <v>4</v>
      </c>
      <c r="E187243" t="s">
        <v>137415</v>
      </c>
      <c r="F187243" t="s">
        <v>6</v>
      </c>
    </row>
    <row r="187244" spans="1:6" x14ac:dyDescent="0.3">
      <c r="A187244">
        <f t="shared" si="2925"/>
        <v>187243</v>
      </c>
      <c r="B187244">
        <v>505</v>
      </c>
      <c r="C187244">
        <v>48077</v>
      </c>
      <c r="D187244">
        <v>1</v>
      </c>
      <c r="E187244" t="s">
        <v>56755</v>
      </c>
      <c r="F187244" t="s">
        <v>6</v>
      </c>
    </row>
    <row r="187245" spans="1:6" x14ac:dyDescent="0.3">
      <c r="A187245">
        <f t="shared" si="2925"/>
        <v>187244</v>
      </c>
      <c r="B187245">
        <v>505</v>
      </c>
      <c r="C187245">
        <v>48077</v>
      </c>
      <c r="D187245">
        <v>2</v>
      </c>
      <c r="E187245" t="s">
        <v>137416</v>
      </c>
      <c r="F187245" t="s">
        <v>6</v>
      </c>
    </row>
    <row r="187246" spans="1:6" x14ac:dyDescent="0.3">
      <c r="A187246">
        <f t="shared" si="2925"/>
        <v>187245</v>
      </c>
      <c r="B187246">
        <v>505</v>
      </c>
      <c r="C187246">
        <v>48077</v>
      </c>
      <c r="D187246">
        <v>3</v>
      </c>
      <c r="E187246" t="s">
        <v>137417</v>
      </c>
      <c r="F187246" t="s">
        <v>6</v>
      </c>
    </row>
    <row r="187247" spans="1:6" x14ac:dyDescent="0.3">
      <c r="A187247">
        <f t="shared" si="2925"/>
        <v>187246</v>
      </c>
      <c r="B187247">
        <v>505</v>
      </c>
      <c r="C187247">
        <v>48077</v>
      </c>
      <c r="D187247">
        <v>4</v>
      </c>
      <c r="E187247" t="s">
        <v>137418</v>
      </c>
      <c r="F187247" t="s">
        <v>8</v>
      </c>
    </row>
    <row r="187248" spans="1:6" x14ac:dyDescent="0.3">
      <c r="A187248">
        <f t="shared" si="2925"/>
        <v>187247</v>
      </c>
      <c r="B187248">
        <v>505</v>
      </c>
      <c r="C187248">
        <v>48078</v>
      </c>
      <c r="D187248">
        <v>1</v>
      </c>
      <c r="E187248" t="s">
        <v>48213</v>
      </c>
      <c r="F187248" t="s">
        <v>6</v>
      </c>
    </row>
    <row r="187249" spans="1:6" x14ac:dyDescent="0.3">
      <c r="A187249">
        <f t="shared" si="2925"/>
        <v>187248</v>
      </c>
      <c r="B187249">
        <v>505</v>
      </c>
      <c r="C187249">
        <v>48078</v>
      </c>
      <c r="D187249">
        <v>2</v>
      </c>
      <c r="E187249" t="s">
        <v>137419</v>
      </c>
      <c r="F187249" t="s">
        <v>6</v>
      </c>
    </row>
    <row r="187250" spans="1:6" x14ac:dyDescent="0.3">
      <c r="A187250">
        <f t="shared" si="2925"/>
        <v>187249</v>
      </c>
      <c r="B187250">
        <v>505</v>
      </c>
      <c r="C187250">
        <v>48078</v>
      </c>
      <c r="D187250">
        <v>3</v>
      </c>
      <c r="E187250" t="s">
        <v>1988</v>
      </c>
      <c r="F187250" t="s">
        <v>8</v>
      </c>
    </row>
    <row r="187251" spans="1:6" x14ac:dyDescent="0.3">
      <c r="A187251">
        <f t="shared" si="2925"/>
        <v>187250</v>
      </c>
      <c r="B187251">
        <v>505</v>
      </c>
      <c r="C187251">
        <v>48078</v>
      </c>
      <c r="D187251">
        <v>4</v>
      </c>
      <c r="E187251" t="s">
        <v>137420</v>
      </c>
      <c r="F187251" t="s">
        <v>6</v>
      </c>
    </row>
    <row r="187252" spans="1:6" x14ac:dyDescent="0.3">
      <c r="A187252">
        <f t="shared" si="2925"/>
        <v>187251</v>
      </c>
      <c r="B187252">
        <v>505</v>
      </c>
      <c r="C187252">
        <v>48079</v>
      </c>
      <c r="D187252">
        <v>1</v>
      </c>
      <c r="E187252" t="s">
        <v>137421</v>
      </c>
      <c r="F187252" t="s">
        <v>6</v>
      </c>
    </row>
    <row r="187253" spans="1:6" x14ac:dyDescent="0.3">
      <c r="A187253">
        <f t="shared" si="2925"/>
        <v>187252</v>
      </c>
      <c r="B187253">
        <v>505</v>
      </c>
      <c r="C187253">
        <v>48079</v>
      </c>
      <c r="D187253">
        <v>2</v>
      </c>
      <c r="E187253" t="s">
        <v>137422</v>
      </c>
      <c r="F187253" t="s">
        <v>6</v>
      </c>
    </row>
    <row r="187254" spans="1:6" x14ac:dyDescent="0.3">
      <c r="A187254">
        <f t="shared" si="2925"/>
        <v>187253</v>
      </c>
      <c r="B187254">
        <v>505</v>
      </c>
      <c r="C187254">
        <v>48079</v>
      </c>
      <c r="D187254">
        <v>3</v>
      </c>
      <c r="E187254" t="s">
        <v>137423</v>
      </c>
      <c r="F187254" t="s">
        <v>8</v>
      </c>
    </row>
    <row r="187255" spans="1:6" x14ac:dyDescent="0.3">
      <c r="A187255">
        <f t="shared" si="2925"/>
        <v>187254</v>
      </c>
      <c r="B187255">
        <v>505</v>
      </c>
      <c r="C187255">
        <v>48079</v>
      </c>
      <c r="D187255">
        <v>4</v>
      </c>
      <c r="E187255" t="s">
        <v>137424</v>
      </c>
      <c r="F187255" t="s">
        <v>6</v>
      </c>
    </row>
    <row r="187256" spans="1:6" x14ac:dyDescent="0.3">
      <c r="A187256">
        <f t="shared" si="2925"/>
        <v>187255</v>
      </c>
      <c r="B187256">
        <v>505</v>
      </c>
      <c r="C187256">
        <v>48080</v>
      </c>
      <c r="D187256">
        <v>1</v>
      </c>
      <c r="E187256" t="s">
        <v>137425</v>
      </c>
      <c r="F187256" t="s">
        <v>6</v>
      </c>
    </row>
    <row r="187257" spans="1:6" x14ac:dyDescent="0.3">
      <c r="A187257">
        <f t="shared" si="2925"/>
        <v>187256</v>
      </c>
      <c r="B187257">
        <v>505</v>
      </c>
      <c r="C187257">
        <v>48080</v>
      </c>
      <c r="D187257">
        <v>2</v>
      </c>
      <c r="E187257" t="s">
        <v>103234</v>
      </c>
      <c r="F187257" t="s">
        <v>8</v>
      </c>
    </row>
    <row r="187258" spans="1:6" x14ac:dyDescent="0.3">
      <c r="A187258">
        <f t="shared" si="2925"/>
        <v>187257</v>
      </c>
      <c r="B187258">
        <v>505</v>
      </c>
      <c r="C187258">
        <v>48080</v>
      </c>
      <c r="D187258">
        <v>3</v>
      </c>
      <c r="E187258" t="s">
        <v>137426</v>
      </c>
      <c r="F187258" t="s">
        <v>6</v>
      </c>
    </row>
    <row r="187259" spans="1:6" x14ac:dyDescent="0.3">
      <c r="A187259">
        <f t="shared" si="2925"/>
        <v>187258</v>
      </c>
      <c r="B187259">
        <v>505</v>
      </c>
      <c r="C187259">
        <v>48080</v>
      </c>
      <c r="D187259">
        <v>4</v>
      </c>
      <c r="E187259" t="s">
        <v>137427</v>
      </c>
      <c r="F187259" t="s">
        <v>6</v>
      </c>
    </row>
    <row r="187260" spans="1:6" x14ac:dyDescent="0.3">
      <c r="A187260">
        <f t="shared" si="2925"/>
        <v>187259</v>
      </c>
      <c r="B187260">
        <v>506</v>
      </c>
      <c r="C187260">
        <v>48082</v>
      </c>
      <c r="D187260">
        <v>1</v>
      </c>
      <c r="E187260" t="s">
        <v>2350</v>
      </c>
      <c r="F187260" t="s">
        <v>6</v>
      </c>
    </row>
    <row r="187261" spans="1:6" x14ac:dyDescent="0.3">
      <c r="A187261">
        <f t="shared" si="2925"/>
        <v>187260</v>
      </c>
      <c r="B187261">
        <v>506</v>
      </c>
      <c r="C187261">
        <v>48082</v>
      </c>
      <c r="D187261">
        <v>2</v>
      </c>
      <c r="E187261" t="s">
        <v>21229</v>
      </c>
      <c r="F187261" t="s">
        <v>6</v>
      </c>
    </row>
    <row r="187262" spans="1:6" x14ac:dyDescent="0.3">
      <c r="A187262">
        <f t="shared" si="2925"/>
        <v>187261</v>
      </c>
      <c r="B187262">
        <v>506</v>
      </c>
      <c r="C187262">
        <v>48082</v>
      </c>
      <c r="D187262">
        <v>3</v>
      </c>
      <c r="E187262" t="s">
        <v>21333</v>
      </c>
      <c r="F187262" t="s">
        <v>8</v>
      </c>
    </row>
    <row r="187263" spans="1:6" x14ac:dyDescent="0.3">
      <c r="A187263">
        <f t="shared" si="2925"/>
        <v>187262</v>
      </c>
      <c r="B187263">
        <v>506</v>
      </c>
      <c r="C187263">
        <v>48082</v>
      </c>
      <c r="D187263">
        <v>4</v>
      </c>
      <c r="E187263" t="s">
        <v>21228</v>
      </c>
      <c r="F187263" t="s">
        <v>6</v>
      </c>
    </row>
    <row r="187264" spans="1:6" x14ac:dyDescent="0.3">
      <c r="A187264">
        <f t="shared" si="2925"/>
        <v>187263</v>
      </c>
      <c r="B187264">
        <v>506</v>
      </c>
      <c r="C187264">
        <v>48085</v>
      </c>
      <c r="D187264">
        <v>1</v>
      </c>
      <c r="E187264" t="s">
        <v>137428</v>
      </c>
      <c r="F187264" t="s">
        <v>8</v>
      </c>
    </row>
    <row r="187265" spans="1:6" x14ac:dyDescent="0.3">
      <c r="A187265">
        <f t="shared" si="2925"/>
        <v>187264</v>
      </c>
      <c r="B187265">
        <v>506</v>
      </c>
      <c r="C187265">
        <v>48085</v>
      </c>
      <c r="D187265">
        <v>2</v>
      </c>
      <c r="E187265" t="s">
        <v>137429</v>
      </c>
      <c r="F187265" t="s">
        <v>6</v>
      </c>
    </row>
    <row r="187266" spans="1:6" x14ac:dyDescent="0.3">
      <c r="A187266">
        <f t="shared" si="2925"/>
        <v>187265</v>
      </c>
      <c r="B187266">
        <v>506</v>
      </c>
      <c r="C187266">
        <v>48085</v>
      </c>
      <c r="D187266">
        <v>3</v>
      </c>
      <c r="E187266" t="s">
        <v>137430</v>
      </c>
      <c r="F187266" t="s">
        <v>6</v>
      </c>
    </row>
    <row r="187267" spans="1:6" x14ac:dyDescent="0.3">
      <c r="A187267">
        <f t="shared" ref="A187267:A187330" si="2926">ROW()-1</f>
        <v>187266</v>
      </c>
      <c r="B187267">
        <v>506</v>
      </c>
      <c r="C187267">
        <v>48085</v>
      </c>
      <c r="D187267">
        <v>4</v>
      </c>
      <c r="E187267" t="s">
        <v>137431</v>
      </c>
      <c r="F187267" t="s">
        <v>6</v>
      </c>
    </row>
    <row r="187268" spans="1:6" x14ac:dyDescent="0.3">
      <c r="A187268">
        <f t="shared" si="2926"/>
        <v>187267</v>
      </c>
      <c r="B187268">
        <v>506</v>
      </c>
      <c r="C187268">
        <v>48087</v>
      </c>
      <c r="D187268">
        <v>1</v>
      </c>
      <c r="E187268" t="s">
        <v>137432</v>
      </c>
      <c r="F187268" t="s">
        <v>8</v>
      </c>
    </row>
    <row r="187269" spans="1:6" x14ac:dyDescent="0.3">
      <c r="A187269">
        <f t="shared" si="2926"/>
        <v>187268</v>
      </c>
      <c r="B187269">
        <v>506</v>
      </c>
      <c r="C187269">
        <v>48087</v>
      </c>
      <c r="D187269">
        <v>2</v>
      </c>
      <c r="E187269" t="s">
        <v>137433</v>
      </c>
      <c r="F187269" t="s">
        <v>6</v>
      </c>
    </row>
    <row r="187270" spans="1:6" x14ac:dyDescent="0.3">
      <c r="A187270">
        <f t="shared" si="2926"/>
        <v>187269</v>
      </c>
      <c r="B187270">
        <v>506</v>
      </c>
      <c r="C187270">
        <v>48087</v>
      </c>
      <c r="D187270">
        <v>3</v>
      </c>
      <c r="E187270" t="s">
        <v>137434</v>
      </c>
      <c r="F187270" t="s">
        <v>6</v>
      </c>
    </row>
    <row r="187271" spans="1:6" x14ac:dyDescent="0.3">
      <c r="A187271">
        <f t="shared" si="2926"/>
        <v>187270</v>
      </c>
      <c r="B187271">
        <v>506</v>
      </c>
      <c r="C187271">
        <v>48087</v>
      </c>
      <c r="D187271">
        <v>4</v>
      </c>
      <c r="E187271" t="s">
        <v>137435</v>
      </c>
      <c r="F187271" t="s">
        <v>6</v>
      </c>
    </row>
    <row r="187272" spans="1:6" x14ac:dyDescent="0.3">
      <c r="A187272">
        <f t="shared" si="2926"/>
        <v>187271</v>
      </c>
      <c r="B187272">
        <v>506</v>
      </c>
      <c r="C187272">
        <v>48088</v>
      </c>
      <c r="D187272">
        <v>1</v>
      </c>
      <c r="E187272" t="s">
        <v>12416</v>
      </c>
      <c r="F187272" t="s">
        <v>6</v>
      </c>
    </row>
    <row r="187273" spans="1:6" x14ac:dyDescent="0.3">
      <c r="A187273">
        <f t="shared" si="2926"/>
        <v>187272</v>
      </c>
      <c r="B187273">
        <v>506</v>
      </c>
      <c r="C187273">
        <v>48088</v>
      </c>
      <c r="D187273">
        <v>2</v>
      </c>
      <c r="E187273" t="s">
        <v>12417</v>
      </c>
      <c r="F187273" t="s">
        <v>6</v>
      </c>
    </row>
    <row r="187274" spans="1:6" x14ac:dyDescent="0.3">
      <c r="A187274">
        <f t="shared" si="2926"/>
        <v>187273</v>
      </c>
      <c r="B187274">
        <v>506</v>
      </c>
      <c r="C187274">
        <v>48088</v>
      </c>
      <c r="D187274">
        <v>3</v>
      </c>
      <c r="E187274" t="s">
        <v>137436</v>
      </c>
      <c r="F187274" t="s">
        <v>8</v>
      </c>
    </row>
    <row r="187275" spans="1:6" x14ac:dyDescent="0.3">
      <c r="A187275">
        <f t="shared" si="2926"/>
        <v>187274</v>
      </c>
      <c r="B187275">
        <v>506</v>
      </c>
      <c r="C187275">
        <v>48088</v>
      </c>
      <c r="D187275">
        <v>4</v>
      </c>
      <c r="E187275" t="s">
        <v>137437</v>
      </c>
      <c r="F187275" t="s">
        <v>6</v>
      </c>
    </row>
    <row r="187276" spans="1:6" x14ac:dyDescent="0.3">
      <c r="A187276">
        <f t="shared" si="2926"/>
        <v>187275</v>
      </c>
      <c r="B187276">
        <v>506</v>
      </c>
      <c r="C187276">
        <v>48089</v>
      </c>
      <c r="D187276">
        <v>1</v>
      </c>
      <c r="E187276" t="s">
        <v>137438</v>
      </c>
      <c r="F187276" t="s">
        <v>8</v>
      </c>
    </row>
    <row r="187277" spans="1:6" x14ac:dyDescent="0.3">
      <c r="A187277">
        <f t="shared" si="2926"/>
        <v>187276</v>
      </c>
      <c r="B187277">
        <v>506</v>
      </c>
      <c r="C187277">
        <v>48089</v>
      </c>
      <c r="D187277">
        <v>2</v>
      </c>
      <c r="E187277" t="s">
        <v>13446</v>
      </c>
      <c r="F187277" t="s">
        <v>6</v>
      </c>
    </row>
    <row r="187278" spans="1:6" x14ac:dyDescent="0.3">
      <c r="A187278">
        <f t="shared" si="2926"/>
        <v>187277</v>
      </c>
      <c r="B187278">
        <v>506</v>
      </c>
      <c r="C187278">
        <v>48089</v>
      </c>
      <c r="D187278">
        <v>3</v>
      </c>
      <c r="E187278" t="s">
        <v>13447</v>
      </c>
      <c r="F187278" t="s">
        <v>6</v>
      </c>
    </row>
    <row r="187279" spans="1:6" x14ac:dyDescent="0.3">
      <c r="A187279">
        <f t="shared" si="2926"/>
        <v>187278</v>
      </c>
      <c r="B187279">
        <v>506</v>
      </c>
      <c r="C187279">
        <v>48089</v>
      </c>
      <c r="D187279">
        <v>4</v>
      </c>
      <c r="E187279" t="s">
        <v>137439</v>
      </c>
      <c r="F187279" t="s">
        <v>6</v>
      </c>
    </row>
    <row r="187280" spans="1:6" x14ac:dyDescent="0.3">
      <c r="A187280">
        <f t="shared" si="2926"/>
        <v>187279</v>
      </c>
      <c r="B187280">
        <v>506</v>
      </c>
      <c r="C187280">
        <v>48092</v>
      </c>
      <c r="D187280">
        <v>1</v>
      </c>
      <c r="E187280" t="s">
        <v>686</v>
      </c>
      <c r="F187280" t="s">
        <v>6</v>
      </c>
    </row>
    <row r="187281" spans="1:6" x14ac:dyDescent="0.3">
      <c r="A187281">
        <f t="shared" si="2926"/>
        <v>187280</v>
      </c>
      <c r="B187281">
        <v>506</v>
      </c>
      <c r="C187281">
        <v>48092</v>
      </c>
      <c r="D187281">
        <v>2</v>
      </c>
      <c r="E187281" t="s">
        <v>4545</v>
      </c>
      <c r="F187281" t="s">
        <v>6</v>
      </c>
    </row>
    <row r="187282" spans="1:6" x14ac:dyDescent="0.3">
      <c r="A187282">
        <f t="shared" si="2926"/>
        <v>187281</v>
      </c>
      <c r="B187282">
        <v>506</v>
      </c>
      <c r="C187282">
        <v>48092</v>
      </c>
      <c r="D187282">
        <v>3</v>
      </c>
      <c r="E187282" t="s">
        <v>2075</v>
      </c>
      <c r="F187282" t="s">
        <v>8</v>
      </c>
    </row>
    <row r="187283" spans="1:6" x14ac:dyDescent="0.3">
      <c r="A187283">
        <f t="shared" si="2926"/>
        <v>187282</v>
      </c>
      <c r="B187283">
        <v>506</v>
      </c>
      <c r="C187283">
        <v>48092</v>
      </c>
      <c r="D187283">
        <v>4</v>
      </c>
      <c r="E187283" t="s">
        <v>39834</v>
      </c>
      <c r="F187283" t="s">
        <v>6</v>
      </c>
    </row>
    <row r="187284" spans="1:6" x14ac:dyDescent="0.3">
      <c r="A187284">
        <f t="shared" si="2926"/>
        <v>187283</v>
      </c>
      <c r="B187284">
        <v>506</v>
      </c>
      <c r="C187284">
        <v>48093</v>
      </c>
      <c r="D187284">
        <v>1</v>
      </c>
      <c r="E187284" t="s">
        <v>3890</v>
      </c>
      <c r="F187284" t="s">
        <v>6</v>
      </c>
    </row>
    <row r="187285" spans="1:6" x14ac:dyDescent="0.3">
      <c r="A187285">
        <f t="shared" si="2926"/>
        <v>187284</v>
      </c>
      <c r="B187285">
        <v>506</v>
      </c>
      <c r="C187285">
        <v>48093</v>
      </c>
      <c r="D187285">
        <v>2</v>
      </c>
      <c r="E187285" t="s">
        <v>3888</v>
      </c>
      <c r="F187285" t="s">
        <v>6</v>
      </c>
    </row>
    <row r="187286" spans="1:6" x14ac:dyDescent="0.3">
      <c r="A187286">
        <f t="shared" si="2926"/>
        <v>187285</v>
      </c>
      <c r="B187286">
        <v>506</v>
      </c>
      <c r="C187286">
        <v>48093</v>
      </c>
      <c r="D187286">
        <v>3</v>
      </c>
      <c r="E187286" t="s">
        <v>3887</v>
      </c>
      <c r="F187286" t="s">
        <v>6</v>
      </c>
    </row>
    <row r="187287" spans="1:6" x14ac:dyDescent="0.3">
      <c r="A187287">
        <f t="shared" si="2926"/>
        <v>187286</v>
      </c>
      <c r="B187287">
        <v>506</v>
      </c>
      <c r="C187287">
        <v>48093</v>
      </c>
      <c r="D187287">
        <v>4</v>
      </c>
      <c r="E187287" t="s">
        <v>137440</v>
      </c>
      <c r="F187287" t="s">
        <v>8</v>
      </c>
    </row>
    <row r="187288" spans="1:6" x14ac:dyDescent="0.3">
      <c r="A187288">
        <f t="shared" si="2926"/>
        <v>187287</v>
      </c>
      <c r="B187288">
        <v>506</v>
      </c>
      <c r="C187288">
        <v>48094</v>
      </c>
      <c r="D187288">
        <v>1</v>
      </c>
      <c r="E187288" t="s">
        <v>93324</v>
      </c>
      <c r="F187288" t="s">
        <v>6</v>
      </c>
    </row>
    <row r="187289" spans="1:6" x14ac:dyDescent="0.3">
      <c r="A187289">
        <f t="shared" si="2926"/>
        <v>187288</v>
      </c>
      <c r="B187289">
        <v>506</v>
      </c>
      <c r="C187289">
        <v>48094</v>
      </c>
      <c r="D187289">
        <v>2</v>
      </c>
      <c r="E187289" t="s">
        <v>25428</v>
      </c>
      <c r="F187289" t="s">
        <v>8</v>
      </c>
    </row>
    <row r="187290" spans="1:6" x14ac:dyDescent="0.3">
      <c r="A187290">
        <f t="shared" si="2926"/>
        <v>187289</v>
      </c>
      <c r="B187290">
        <v>506</v>
      </c>
      <c r="C187290">
        <v>48094</v>
      </c>
      <c r="D187290">
        <v>3</v>
      </c>
      <c r="E187290" t="s">
        <v>137441</v>
      </c>
      <c r="F187290" t="s">
        <v>6</v>
      </c>
    </row>
    <row r="187291" spans="1:6" x14ac:dyDescent="0.3">
      <c r="A187291">
        <f t="shared" si="2926"/>
        <v>187290</v>
      </c>
      <c r="B187291">
        <v>506</v>
      </c>
      <c r="C187291">
        <v>48094</v>
      </c>
      <c r="D187291">
        <v>4</v>
      </c>
      <c r="E187291" t="s">
        <v>137442</v>
      </c>
      <c r="F187291" t="s">
        <v>6</v>
      </c>
    </row>
    <row r="187292" spans="1:6" x14ac:dyDescent="0.3">
      <c r="A187292">
        <f t="shared" si="2926"/>
        <v>187291</v>
      </c>
      <c r="B187292">
        <v>506</v>
      </c>
      <c r="C187292">
        <v>48095</v>
      </c>
      <c r="D187292">
        <v>1</v>
      </c>
      <c r="E187292" t="s">
        <v>137443</v>
      </c>
      <c r="F187292" t="s">
        <v>6</v>
      </c>
    </row>
    <row r="187293" spans="1:6" x14ac:dyDescent="0.3">
      <c r="A187293">
        <f t="shared" si="2926"/>
        <v>187292</v>
      </c>
      <c r="B187293">
        <v>506</v>
      </c>
      <c r="C187293">
        <v>48095</v>
      </c>
      <c r="D187293">
        <v>2</v>
      </c>
      <c r="E187293" t="s">
        <v>137444</v>
      </c>
      <c r="F187293" t="s">
        <v>8</v>
      </c>
    </row>
    <row r="187294" spans="1:6" x14ac:dyDescent="0.3">
      <c r="A187294">
        <f t="shared" si="2926"/>
        <v>187293</v>
      </c>
      <c r="B187294">
        <v>506</v>
      </c>
      <c r="C187294">
        <v>48095</v>
      </c>
      <c r="D187294">
        <v>3</v>
      </c>
      <c r="E187294" t="s">
        <v>137445</v>
      </c>
      <c r="F187294" t="s">
        <v>6</v>
      </c>
    </row>
    <row r="187295" spans="1:6" x14ac:dyDescent="0.3">
      <c r="A187295">
        <f t="shared" si="2926"/>
        <v>187294</v>
      </c>
      <c r="B187295">
        <v>506</v>
      </c>
      <c r="C187295">
        <v>48095</v>
      </c>
      <c r="D187295">
        <v>4</v>
      </c>
      <c r="E187295" t="s">
        <v>137446</v>
      </c>
      <c r="F187295" t="s">
        <v>6</v>
      </c>
    </row>
    <row r="187296" spans="1:6" x14ac:dyDescent="0.3">
      <c r="A187296">
        <f t="shared" si="2926"/>
        <v>187295</v>
      </c>
      <c r="B187296">
        <v>506</v>
      </c>
      <c r="C187296">
        <v>48096</v>
      </c>
      <c r="D187296">
        <v>1</v>
      </c>
      <c r="E187296" t="s">
        <v>137447</v>
      </c>
      <c r="F187296" t="s">
        <v>8</v>
      </c>
    </row>
    <row r="187297" spans="1:6" x14ac:dyDescent="0.3">
      <c r="A187297">
        <f t="shared" si="2926"/>
        <v>187296</v>
      </c>
      <c r="B187297">
        <v>506</v>
      </c>
      <c r="C187297">
        <v>48096</v>
      </c>
      <c r="D187297">
        <v>2</v>
      </c>
      <c r="E187297" t="s">
        <v>137448</v>
      </c>
      <c r="F187297" t="s">
        <v>6</v>
      </c>
    </row>
    <row r="187298" spans="1:6" x14ac:dyDescent="0.3">
      <c r="A187298">
        <f t="shared" si="2926"/>
        <v>187297</v>
      </c>
      <c r="B187298">
        <v>506</v>
      </c>
      <c r="C187298">
        <v>48096</v>
      </c>
      <c r="D187298">
        <v>3</v>
      </c>
      <c r="E187298" t="s">
        <v>137449</v>
      </c>
      <c r="F187298" t="s">
        <v>6</v>
      </c>
    </row>
    <row r="187299" spans="1:6" x14ac:dyDescent="0.3">
      <c r="A187299">
        <f t="shared" si="2926"/>
        <v>187298</v>
      </c>
      <c r="B187299">
        <v>506</v>
      </c>
      <c r="C187299">
        <v>48096</v>
      </c>
      <c r="D187299">
        <v>4</v>
      </c>
      <c r="E187299" t="s">
        <v>137450</v>
      </c>
      <c r="F187299" t="s">
        <v>6</v>
      </c>
    </row>
    <row r="187300" spans="1:6" x14ac:dyDescent="0.3">
      <c r="A187300">
        <f t="shared" si="2926"/>
        <v>187299</v>
      </c>
      <c r="B187300">
        <v>506</v>
      </c>
      <c r="C187300">
        <v>48097</v>
      </c>
      <c r="D187300">
        <v>1</v>
      </c>
      <c r="E187300" t="s">
        <v>12417</v>
      </c>
      <c r="F187300" t="s">
        <v>6</v>
      </c>
    </row>
    <row r="187301" spans="1:6" x14ac:dyDescent="0.3">
      <c r="A187301">
        <f t="shared" si="2926"/>
        <v>187300</v>
      </c>
      <c r="B187301">
        <v>506</v>
      </c>
      <c r="C187301">
        <v>48097</v>
      </c>
      <c r="D187301">
        <v>2</v>
      </c>
      <c r="E187301" t="s">
        <v>137451</v>
      </c>
      <c r="F187301" t="s">
        <v>8</v>
      </c>
    </row>
    <row r="187302" spans="1:6" x14ac:dyDescent="0.3">
      <c r="A187302">
        <f t="shared" si="2926"/>
        <v>187301</v>
      </c>
      <c r="B187302">
        <v>506</v>
      </c>
      <c r="C187302">
        <v>48097</v>
      </c>
      <c r="D187302">
        <v>3</v>
      </c>
      <c r="E187302" t="s">
        <v>12415</v>
      </c>
      <c r="F187302" t="s">
        <v>6</v>
      </c>
    </row>
    <row r="187303" spans="1:6" x14ac:dyDescent="0.3">
      <c r="A187303">
        <f t="shared" si="2926"/>
        <v>187302</v>
      </c>
      <c r="B187303">
        <v>506</v>
      </c>
      <c r="C187303">
        <v>48097</v>
      </c>
      <c r="D187303">
        <v>4</v>
      </c>
      <c r="E187303" t="s">
        <v>137452</v>
      </c>
      <c r="F187303" t="s">
        <v>6</v>
      </c>
    </row>
    <row r="187304" spans="1:6" x14ac:dyDescent="0.3">
      <c r="A187304">
        <f t="shared" si="2926"/>
        <v>187303</v>
      </c>
      <c r="B187304">
        <v>506</v>
      </c>
      <c r="C187304">
        <v>48098</v>
      </c>
      <c r="D187304">
        <v>1</v>
      </c>
      <c r="E187304" t="s">
        <v>137453</v>
      </c>
      <c r="F187304" t="s">
        <v>6</v>
      </c>
    </row>
    <row r="187305" spans="1:6" x14ac:dyDescent="0.3">
      <c r="A187305">
        <f t="shared" si="2926"/>
        <v>187304</v>
      </c>
      <c r="B187305">
        <v>506</v>
      </c>
      <c r="C187305">
        <v>48098</v>
      </c>
      <c r="D187305">
        <v>2</v>
      </c>
      <c r="E187305" t="s">
        <v>137454</v>
      </c>
      <c r="F187305" t="s">
        <v>8</v>
      </c>
    </row>
    <row r="187306" spans="1:6" x14ac:dyDescent="0.3">
      <c r="A187306">
        <f t="shared" si="2926"/>
        <v>187305</v>
      </c>
      <c r="B187306">
        <v>506</v>
      </c>
      <c r="C187306">
        <v>48098</v>
      </c>
      <c r="D187306">
        <v>3</v>
      </c>
      <c r="E187306" t="s">
        <v>137455</v>
      </c>
      <c r="F187306" t="s">
        <v>6</v>
      </c>
    </row>
    <row r="187307" spans="1:6" x14ac:dyDescent="0.3">
      <c r="A187307">
        <f t="shared" si="2926"/>
        <v>187306</v>
      </c>
      <c r="B187307">
        <v>506</v>
      </c>
      <c r="C187307">
        <v>48098</v>
      </c>
      <c r="D187307">
        <v>4</v>
      </c>
      <c r="E187307" t="s">
        <v>137456</v>
      </c>
      <c r="F187307" t="s">
        <v>6</v>
      </c>
    </row>
    <row r="187308" spans="1:6" x14ac:dyDescent="0.3">
      <c r="A187308">
        <f t="shared" si="2926"/>
        <v>187307</v>
      </c>
      <c r="B187308">
        <v>506</v>
      </c>
      <c r="C187308">
        <v>48099</v>
      </c>
      <c r="D187308">
        <v>1</v>
      </c>
      <c r="E187308" t="s">
        <v>137457</v>
      </c>
      <c r="F187308" t="s">
        <v>8</v>
      </c>
    </row>
    <row r="187309" spans="1:6" x14ac:dyDescent="0.3">
      <c r="A187309">
        <f t="shared" si="2926"/>
        <v>187308</v>
      </c>
      <c r="B187309">
        <v>506</v>
      </c>
      <c r="C187309">
        <v>48099</v>
      </c>
      <c r="D187309">
        <v>2</v>
      </c>
      <c r="E187309" t="s">
        <v>137458</v>
      </c>
      <c r="F187309" t="s">
        <v>6</v>
      </c>
    </row>
    <row r="187310" spans="1:6" x14ac:dyDescent="0.3">
      <c r="A187310">
        <f t="shared" si="2926"/>
        <v>187309</v>
      </c>
      <c r="B187310">
        <v>506</v>
      </c>
      <c r="C187310">
        <v>48099</v>
      </c>
      <c r="D187310">
        <v>3</v>
      </c>
      <c r="E187310" t="s">
        <v>137459</v>
      </c>
      <c r="F187310" t="s">
        <v>6</v>
      </c>
    </row>
    <row r="187311" spans="1:6" x14ac:dyDescent="0.3">
      <c r="A187311">
        <f t="shared" si="2926"/>
        <v>187310</v>
      </c>
      <c r="B187311">
        <v>506</v>
      </c>
      <c r="C187311">
        <v>48099</v>
      </c>
      <c r="D187311">
        <v>4</v>
      </c>
      <c r="E187311" t="s">
        <v>137460</v>
      </c>
      <c r="F187311" t="s">
        <v>6</v>
      </c>
    </row>
    <row r="187312" spans="1:6" x14ac:dyDescent="0.3">
      <c r="A187312">
        <f t="shared" si="2926"/>
        <v>187311</v>
      </c>
      <c r="B187312">
        <v>506</v>
      </c>
      <c r="C187312">
        <v>48101</v>
      </c>
      <c r="D187312">
        <v>1</v>
      </c>
      <c r="E187312" t="s">
        <v>11401</v>
      </c>
      <c r="F187312" t="s">
        <v>6</v>
      </c>
    </row>
    <row r="187313" spans="1:6" x14ac:dyDescent="0.3">
      <c r="A187313">
        <f t="shared" si="2926"/>
        <v>187312</v>
      </c>
      <c r="B187313">
        <v>506</v>
      </c>
      <c r="C187313">
        <v>48101</v>
      </c>
      <c r="D187313">
        <v>2</v>
      </c>
      <c r="E187313" t="s">
        <v>5638</v>
      </c>
      <c r="F187313" t="s">
        <v>8</v>
      </c>
    </row>
    <row r="187314" spans="1:6" x14ac:dyDescent="0.3">
      <c r="A187314">
        <f t="shared" si="2926"/>
        <v>187313</v>
      </c>
      <c r="B187314">
        <v>506</v>
      </c>
      <c r="C187314">
        <v>48101</v>
      </c>
      <c r="D187314">
        <v>3</v>
      </c>
      <c r="E187314" t="s">
        <v>8952</v>
      </c>
      <c r="F187314" t="s">
        <v>6</v>
      </c>
    </row>
    <row r="187315" spans="1:6" x14ac:dyDescent="0.3">
      <c r="A187315">
        <f t="shared" si="2926"/>
        <v>187314</v>
      </c>
      <c r="B187315">
        <v>506</v>
      </c>
      <c r="C187315">
        <v>48101</v>
      </c>
      <c r="D187315">
        <v>4</v>
      </c>
      <c r="E187315" t="s">
        <v>8954</v>
      </c>
      <c r="F187315" t="s">
        <v>6</v>
      </c>
    </row>
    <row r="187316" spans="1:6" x14ac:dyDescent="0.3">
      <c r="A187316">
        <f t="shared" si="2926"/>
        <v>187315</v>
      </c>
      <c r="B187316">
        <v>506</v>
      </c>
      <c r="C187316">
        <v>48102</v>
      </c>
      <c r="D187316">
        <v>1</v>
      </c>
      <c r="E187316" t="s">
        <v>137461</v>
      </c>
      <c r="F187316" t="s">
        <v>6</v>
      </c>
    </row>
    <row r="187317" spans="1:6" x14ac:dyDescent="0.3">
      <c r="A187317">
        <f t="shared" si="2926"/>
        <v>187316</v>
      </c>
      <c r="B187317">
        <v>506</v>
      </c>
      <c r="C187317">
        <v>48102</v>
      </c>
      <c r="D187317">
        <v>2</v>
      </c>
      <c r="E187317" t="s">
        <v>137462</v>
      </c>
      <c r="F187317" t="s">
        <v>8</v>
      </c>
    </row>
    <row r="187318" spans="1:6" x14ac:dyDescent="0.3">
      <c r="A187318">
        <f t="shared" si="2926"/>
        <v>187317</v>
      </c>
      <c r="B187318">
        <v>506</v>
      </c>
      <c r="C187318">
        <v>48102</v>
      </c>
      <c r="D187318">
        <v>3</v>
      </c>
      <c r="E187318" t="s">
        <v>137463</v>
      </c>
      <c r="F187318" t="s">
        <v>6</v>
      </c>
    </row>
    <row r="187319" spans="1:6" x14ac:dyDescent="0.3">
      <c r="A187319">
        <f t="shared" si="2926"/>
        <v>187318</v>
      </c>
      <c r="B187319">
        <v>506</v>
      </c>
      <c r="C187319">
        <v>48102</v>
      </c>
      <c r="D187319">
        <v>4</v>
      </c>
      <c r="E187319" t="s">
        <v>137464</v>
      </c>
      <c r="F187319" t="s">
        <v>6</v>
      </c>
    </row>
    <row r="187320" spans="1:6" x14ac:dyDescent="0.3">
      <c r="A187320">
        <f t="shared" si="2926"/>
        <v>187319</v>
      </c>
      <c r="B187320">
        <v>506</v>
      </c>
      <c r="C187320">
        <v>48103</v>
      </c>
      <c r="D187320">
        <v>1</v>
      </c>
      <c r="E187320" t="s">
        <v>137465</v>
      </c>
      <c r="F187320" t="s">
        <v>6</v>
      </c>
    </row>
    <row r="187321" spans="1:6" x14ac:dyDescent="0.3">
      <c r="A187321">
        <f t="shared" si="2926"/>
        <v>187320</v>
      </c>
      <c r="B187321">
        <v>506</v>
      </c>
      <c r="C187321">
        <v>48103</v>
      </c>
      <c r="D187321">
        <v>2</v>
      </c>
      <c r="E187321" t="s">
        <v>137466</v>
      </c>
      <c r="F187321" t="s">
        <v>6</v>
      </c>
    </row>
    <row r="187322" spans="1:6" x14ac:dyDescent="0.3">
      <c r="A187322">
        <f t="shared" si="2926"/>
        <v>187321</v>
      </c>
      <c r="B187322">
        <v>506</v>
      </c>
      <c r="C187322">
        <v>48103</v>
      </c>
      <c r="D187322">
        <v>3</v>
      </c>
      <c r="E187322" t="s">
        <v>137467</v>
      </c>
      <c r="F187322" t="s">
        <v>8</v>
      </c>
    </row>
    <row r="187323" spans="1:6" x14ac:dyDescent="0.3">
      <c r="A187323">
        <f t="shared" si="2926"/>
        <v>187322</v>
      </c>
      <c r="B187323">
        <v>506</v>
      </c>
      <c r="C187323">
        <v>48103</v>
      </c>
      <c r="D187323">
        <v>4</v>
      </c>
      <c r="E187323" t="s">
        <v>137468</v>
      </c>
      <c r="F187323" t="s">
        <v>6</v>
      </c>
    </row>
    <row r="187324" spans="1:6" x14ac:dyDescent="0.3">
      <c r="A187324">
        <f t="shared" si="2926"/>
        <v>187323</v>
      </c>
      <c r="B187324">
        <v>506</v>
      </c>
      <c r="C187324">
        <v>48104</v>
      </c>
      <c r="D187324">
        <v>1</v>
      </c>
      <c r="E187324" t="s">
        <v>137469</v>
      </c>
      <c r="F187324" t="s">
        <v>6</v>
      </c>
    </row>
    <row r="187325" spans="1:6" x14ac:dyDescent="0.3">
      <c r="A187325">
        <f t="shared" si="2926"/>
        <v>187324</v>
      </c>
      <c r="B187325">
        <v>506</v>
      </c>
      <c r="C187325">
        <v>48104</v>
      </c>
      <c r="D187325">
        <v>2</v>
      </c>
      <c r="E187325" t="s">
        <v>137470</v>
      </c>
      <c r="F187325" t="s">
        <v>8</v>
      </c>
    </row>
    <row r="187326" spans="1:6" x14ac:dyDescent="0.3">
      <c r="A187326">
        <f t="shared" si="2926"/>
        <v>187325</v>
      </c>
      <c r="B187326">
        <v>506</v>
      </c>
      <c r="C187326">
        <v>48104</v>
      </c>
      <c r="D187326">
        <v>3</v>
      </c>
      <c r="E187326" t="s">
        <v>137471</v>
      </c>
      <c r="F187326" t="s">
        <v>6</v>
      </c>
    </row>
    <row r="187327" spans="1:6" x14ac:dyDescent="0.3">
      <c r="A187327">
        <f t="shared" si="2926"/>
        <v>187326</v>
      </c>
      <c r="B187327">
        <v>506</v>
      </c>
      <c r="C187327">
        <v>48104</v>
      </c>
      <c r="D187327">
        <v>4</v>
      </c>
      <c r="E187327" t="s">
        <v>137472</v>
      </c>
      <c r="F187327" t="s">
        <v>6</v>
      </c>
    </row>
    <row r="187328" spans="1:6" x14ac:dyDescent="0.3">
      <c r="A187328">
        <f t="shared" si="2926"/>
        <v>187327</v>
      </c>
      <c r="B187328">
        <v>506</v>
      </c>
      <c r="C187328">
        <v>48105</v>
      </c>
      <c r="D187328">
        <v>1</v>
      </c>
      <c r="E187328" t="s">
        <v>137473</v>
      </c>
      <c r="F187328" t="s">
        <v>8</v>
      </c>
    </row>
    <row r="187329" spans="1:6" x14ac:dyDescent="0.3">
      <c r="A187329">
        <f t="shared" si="2926"/>
        <v>187328</v>
      </c>
      <c r="B187329">
        <v>506</v>
      </c>
      <c r="C187329">
        <v>48105</v>
      </c>
      <c r="D187329">
        <v>2</v>
      </c>
      <c r="E187329" t="s">
        <v>137474</v>
      </c>
      <c r="F187329" t="s">
        <v>6</v>
      </c>
    </row>
    <row r="187330" spans="1:6" x14ac:dyDescent="0.3">
      <c r="A187330">
        <f t="shared" si="2926"/>
        <v>187329</v>
      </c>
      <c r="B187330">
        <v>506</v>
      </c>
      <c r="C187330">
        <v>48105</v>
      </c>
      <c r="D187330">
        <v>3</v>
      </c>
      <c r="E187330" t="s">
        <v>137475</v>
      </c>
      <c r="F187330" t="s">
        <v>6</v>
      </c>
    </row>
    <row r="187331" spans="1:6" x14ac:dyDescent="0.3">
      <c r="A187331">
        <f t="shared" ref="A187331:A187394" si="2927">ROW()-1</f>
        <v>187330</v>
      </c>
      <c r="B187331">
        <v>506</v>
      </c>
      <c r="C187331">
        <v>48105</v>
      </c>
      <c r="D187331">
        <v>4</v>
      </c>
      <c r="E187331" t="s">
        <v>137476</v>
      </c>
      <c r="F187331" t="s">
        <v>6</v>
      </c>
    </row>
    <row r="187332" spans="1:6" x14ac:dyDescent="0.3">
      <c r="A187332">
        <f t="shared" si="2927"/>
        <v>187331</v>
      </c>
      <c r="B187332">
        <v>506</v>
      </c>
      <c r="C187332">
        <v>48106</v>
      </c>
      <c r="D187332">
        <v>1</v>
      </c>
      <c r="E187332" t="s">
        <v>137477</v>
      </c>
      <c r="F187332" t="s">
        <v>8</v>
      </c>
    </row>
    <row r="187333" spans="1:6" x14ac:dyDescent="0.3">
      <c r="A187333">
        <f t="shared" si="2927"/>
        <v>187332</v>
      </c>
      <c r="B187333">
        <v>506</v>
      </c>
      <c r="C187333">
        <v>48106</v>
      </c>
      <c r="D187333">
        <v>2</v>
      </c>
      <c r="E187333" t="s">
        <v>137478</v>
      </c>
      <c r="F187333" t="s">
        <v>6</v>
      </c>
    </row>
    <row r="187334" spans="1:6" x14ac:dyDescent="0.3">
      <c r="A187334">
        <f t="shared" si="2927"/>
        <v>187333</v>
      </c>
      <c r="B187334">
        <v>506</v>
      </c>
      <c r="C187334">
        <v>48106</v>
      </c>
      <c r="D187334">
        <v>3</v>
      </c>
      <c r="E187334" t="s">
        <v>137479</v>
      </c>
      <c r="F187334" t="s">
        <v>6</v>
      </c>
    </row>
    <row r="187335" spans="1:6" x14ac:dyDescent="0.3">
      <c r="A187335">
        <f t="shared" si="2927"/>
        <v>187334</v>
      </c>
      <c r="B187335">
        <v>506</v>
      </c>
      <c r="C187335">
        <v>48106</v>
      </c>
      <c r="D187335">
        <v>4</v>
      </c>
      <c r="E187335" t="s">
        <v>137480</v>
      </c>
      <c r="F187335" t="s">
        <v>6</v>
      </c>
    </row>
    <row r="187336" spans="1:6" x14ac:dyDescent="0.3">
      <c r="A187336">
        <f t="shared" si="2927"/>
        <v>187335</v>
      </c>
      <c r="B187336">
        <v>506</v>
      </c>
      <c r="C187336">
        <v>48107</v>
      </c>
      <c r="D187336">
        <v>1</v>
      </c>
      <c r="E187336" t="s">
        <v>137481</v>
      </c>
      <c r="F187336" t="s">
        <v>6</v>
      </c>
    </row>
    <row r="187337" spans="1:6" x14ac:dyDescent="0.3">
      <c r="A187337">
        <f t="shared" si="2927"/>
        <v>187336</v>
      </c>
      <c r="B187337">
        <v>506</v>
      </c>
      <c r="C187337">
        <v>48107</v>
      </c>
      <c r="D187337">
        <v>2</v>
      </c>
      <c r="E187337" t="s">
        <v>137482</v>
      </c>
      <c r="F187337" t="s">
        <v>6</v>
      </c>
    </row>
    <row r="187338" spans="1:6" x14ac:dyDescent="0.3">
      <c r="A187338">
        <f t="shared" si="2927"/>
        <v>187337</v>
      </c>
      <c r="B187338">
        <v>506</v>
      </c>
      <c r="C187338">
        <v>48107</v>
      </c>
      <c r="D187338">
        <v>3</v>
      </c>
      <c r="E187338" t="s">
        <v>137483</v>
      </c>
      <c r="F187338" t="s">
        <v>6</v>
      </c>
    </row>
    <row r="187339" spans="1:6" x14ac:dyDescent="0.3">
      <c r="A187339">
        <f t="shared" si="2927"/>
        <v>187338</v>
      </c>
      <c r="B187339">
        <v>506</v>
      </c>
      <c r="C187339">
        <v>48107</v>
      </c>
      <c r="D187339">
        <v>4</v>
      </c>
      <c r="E187339" t="s">
        <v>137484</v>
      </c>
      <c r="F187339" t="s">
        <v>8</v>
      </c>
    </row>
    <row r="187340" spans="1:6" x14ac:dyDescent="0.3">
      <c r="A187340">
        <f t="shared" si="2927"/>
        <v>187339</v>
      </c>
      <c r="B187340">
        <v>506</v>
      </c>
      <c r="C187340">
        <v>48108</v>
      </c>
      <c r="D187340">
        <v>1</v>
      </c>
      <c r="E187340" t="s">
        <v>16200</v>
      </c>
      <c r="F187340" t="s">
        <v>6</v>
      </c>
    </row>
    <row r="187341" spans="1:6" x14ac:dyDescent="0.3">
      <c r="A187341">
        <f t="shared" si="2927"/>
        <v>187340</v>
      </c>
      <c r="B187341">
        <v>506</v>
      </c>
      <c r="C187341">
        <v>48108</v>
      </c>
      <c r="D187341">
        <v>2</v>
      </c>
      <c r="E187341" t="s">
        <v>137485</v>
      </c>
      <c r="F187341" t="s">
        <v>6</v>
      </c>
    </row>
    <row r="187342" spans="1:6" x14ac:dyDescent="0.3">
      <c r="A187342">
        <f t="shared" si="2927"/>
        <v>187341</v>
      </c>
      <c r="B187342">
        <v>506</v>
      </c>
      <c r="C187342">
        <v>48108</v>
      </c>
      <c r="D187342">
        <v>3</v>
      </c>
      <c r="E187342" t="s">
        <v>137486</v>
      </c>
      <c r="F187342" t="s">
        <v>8</v>
      </c>
    </row>
    <row r="187343" spans="1:6" x14ac:dyDescent="0.3">
      <c r="A187343">
        <f t="shared" si="2927"/>
        <v>187342</v>
      </c>
      <c r="B187343">
        <v>506</v>
      </c>
      <c r="C187343">
        <v>48108</v>
      </c>
      <c r="D187343">
        <v>4</v>
      </c>
      <c r="E187343" t="s">
        <v>137487</v>
      </c>
      <c r="F187343" t="s">
        <v>6</v>
      </c>
    </row>
    <row r="187344" spans="1:6" x14ac:dyDescent="0.3">
      <c r="A187344">
        <f t="shared" si="2927"/>
        <v>187343</v>
      </c>
      <c r="B187344">
        <v>506</v>
      </c>
      <c r="C187344">
        <v>48109</v>
      </c>
      <c r="D187344">
        <v>1</v>
      </c>
      <c r="E187344" t="s">
        <v>137488</v>
      </c>
      <c r="F187344" t="s">
        <v>6</v>
      </c>
    </row>
    <row r="187345" spans="1:6" x14ac:dyDescent="0.3">
      <c r="A187345">
        <f t="shared" si="2927"/>
        <v>187344</v>
      </c>
      <c r="B187345">
        <v>506</v>
      </c>
      <c r="C187345">
        <v>48109</v>
      </c>
      <c r="D187345">
        <v>2</v>
      </c>
      <c r="E187345" t="s">
        <v>137489</v>
      </c>
      <c r="F187345" t="s">
        <v>6</v>
      </c>
    </row>
    <row r="187346" spans="1:6" x14ac:dyDescent="0.3">
      <c r="A187346">
        <f t="shared" si="2927"/>
        <v>187345</v>
      </c>
      <c r="B187346">
        <v>506</v>
      </c>
      <c r="C187346">
        <v>48109</v>
      </c>
      <c r="D187346">
        <v>3</v>
      </c>
      <c r="E187346" t="s">
        <v>137490</v>
      </c>
      <c r="F187346" t="s">
        <v>8</v>
      </c>
    </row>
    <row r="187347" spans="1:6" x14ac:dyDescent="0.3">
      <c r="A187347">
        <f t="shared" si="2927"/>
        <v>187346</v>
      </c>
      <c r="B187347">
        <v>506</v>
      </c>
      <c r="C187347">
        <v>48109</v>
      </c>
      <c r="D187347">
        <v>4</v>
      </c>
      <c r="E187347" t="s">
        <v>137491</v>
      </c>
      <c r="F187347" t="s">
        <v>6</v>
      </c>
    </row>
    <row r="187348" spans="1:6" x14ac:dyDescent="0.3">
      <c r="A187348">
        <f t="shared" si="2927"/>
        <v>187347</v>
      </c>
      <c r="B187348">
        <v>506</v>
      </c>
      <c r="C187348">
        <v>48110</v>
      </c>
      <c r="D187348">
        <v>1</v>
      </c>
      <c r="E187348" t="s">
        <v>137492</v>
      </c>
      <c r="F187348" t="s">
        <v>8</v>
      </c>
    </row>
    <row r="187349" spans="1:6" x14ac:dyDescent="0.3">
      <c r="A187349">
        <f t="shared" si="2927"/>
        <v>187348</v>
      </c>
      <c r="B187349">
        <v>506</v>
      </c>
      <c r="C187349">
        <v>48110</v>
      </c>
      <c r="D187349">
        <v>2</v>
      </c>
      <c r="E187349" t="s">
        <v>137493</v>
      </c>
      <c r="F187349" t="s">
        <v>6</v>
      </c>
    </row>
    <row r="187350" spans="1:6" x14ac:dyDescent="0.3">
      <c r="A187350">
        <f t="shared" si="2927"/>
        <v>187349</v>
      </c>
      <c r="B187350">
        <v>506</v>
      </c>
      <c r="C187350">
        <v>48110</v>
      </c>
      <c r="D187350">
        <v>3</v>
      </c>
      <c r="E187350" t="s">
        <v>129303</v>
      </c>
      <c r="F187350" t="s">
        <v>6</v>
      </c>
    </row>
    <row r="187351" spans="1:6" x14ac:dyDescent="0.3">
      <c r="A187351">
        <f t="shared" si="2927"/>
        <v>187350</v>
      </c>
      <c r="B187351">
        <v>506</v>
      </c>
      <c r="C187351">
        <v>48110</v>
      </c>
      <c r="D187351">
        <v>4</v>
      </c>
      <c r="E187351" t="s">
        <v>137494</v>
      </c>
      <c r="F187351" t="s">
        <v>6</v>
      </c>
    </row>
    <row r="187352" spans="1:6" x14ac:dyDescent="0.3">
      <c r="A187352">
        <f t="shared" si="2927"/>
        <v>187351</v>
      </c>
      <c r="B187352">
        <v>506</v>
      </c>
      <c r="C187352">
        <v>48111</v>
      </c>
      <c r="D187352">
        <v>1</v>
      </c>
      <c r="E187352" t="s">
        <v>137495</v>
      </c>
      <c r="F187352" t="s">
        <v>6</v>
      </c>
    </row>
    <row r="187353" spans="1:6" x14ac:dyDescent="0.3">
      <c r="A187353">
        <f t="shared" si="2927"/>
        <v>187352</v>
      </c>
      <c r="B187353">
        <v>506</v>
      </c>
      <c r="C187353">
        <v>48111</v>
      </c>
      <c r="D187353">
        <v>2</v>
      </c>
      <c r="E187353" t="s">
        <v>137496</v>
      </c>
      <c r="F187353" t="s">
        <v>6</v>
      </c>
    </row>
    <row r="187354" spans="1:6" x14ac:dyDescent="0.3">
      <c r="A187354">
        <f t="shared" si="2927"/>
        <v>187353</v>
      </c>
      <c r="B187354">
        <v>506</v>
      </c>
      <c r="C187354">
        <v>48111</v>
      </c>
      <c r="D187354">
        <v>3</v>
      </c>
      <c r="E187354" t="s">
        <v>137497</v>
      </c>
      <c r="F187354" t="s">
        <v>8</v>
      </c>
    </row>
    <row r="187355" spans="1:6" x14ac:dyDescent="0.3">
      <c r="A187355">
        <f t="shared" si="2927"/>
        <v>187354</v>
      </c>
      <c r="B187355">
        <v>506</v>
      </c>
      <c r="C187355">
        <v>48111</v>
      </c>
      <c r="D187355">
        <v>4</v>
      </c>
      <c r="E187355" t="s">
        <v>137498</v>
      </c>
      <c r="F187355" t="s">
        <v>6</v>
      </c>
    </row>
    <row r="187356" spans="1:6" x14ac:dyDescent="0.3">
      <c r="A187356">
        <f t="shared" si="2927"/>
        <v>187355</v>
      </c>
      <c r="B187356">
        <v>506</v>
      </c>
      <c r="C187356">
        <v>48112</v>
      </c>
      <c r="D187356">
        <v>1</v>
      </c>
      <c r="E187356" t="s">
        <v>137499</v>
      </c>
      <c r="F187356" t="s">
        <v>6</v>
      </c>
    </row>
    <row r="187357" spans="1:6" x14ac:dyDescent="0.3">
      <c r="A187357">
        <f t="shared" si="2927"/>
        <v>187356</v>
      </c>
      <c r="B187357">
        <v>506</v>
      </c>
      <c r="C187357">
        <v>48112</v>
      </c>
      <c r="D187357">
        <v>2</v>
      </c>
      <c r="E187357" t="s">
        <v>137500</v>
      </c>
      <c r="F187357" t="s">
        <v>6</v>
      </c>
    </row>
    <row r="187358" spans="1:6" x14ac:dyDescent="0.3">
      <c r="A187358">
        <f t="shared" si="2927"/>
        <v>187357</v>
      </c>
      <c r="B187358">
        <v>506</v>
      </c>
      <c r="C187358">
        <v>48112</v>
      </c>
      <c r="D187358">
        <v>3</v>
      </c>
      <c r="E187358" t="s">
        <v>137501</v>
      </c>
      <c r="F187358" t="s">
        <v>6</v>
      </c>
    </row>
    <row r="187359" spans="1:6" x14ac:dyDescent="0.3">
      <c r="A187359">
        <f t="shared" si="2927"/>
        <v>187358</v>
      </c>
      <c r="B187359">
        <v>506</v>
      </c>
      <c r="C187359">
        <v>48112</v>
      </c>
      <c r="D187359">
        <v>4</v>
      </c>
      <c r="E187359" t="s">
        <v>129139</v>
      </c>
      <c r="F187359" t="s">
        <v>8</v>
      </c>
    </row>
    <row r="187360" spans="1:6" x14ac:dyDescent="0.3">
      <c r="A187360">
        <f t="shared" si="2927"/>
        <v>187359</v>
      </c>
      <c r="B187360">
        <v>506</v>
      </c>
      <c r="C187360">
        <v>48113</v>
      </c>
      <c r="D187360">
        <v>1</v>
      </c>
      <c r="E187360" t="s">
        <v>137502</v>
      </c>
      <c r="F187360" t="s">
        <v>8</v>
      </c>
    </row>
    <row r="187361" spans="1:6" x14ac:dyDescent="0.3">
      <c r="A187361">
        <f t="shared" si="2927"/>
        <v>187360</v>
      </c>
      <c r="B187361">
        <v>506</v>
      </c>
      <c r="C187361">
        <v>48113</v>
      </c>
      <c r="D187361">
        <v>2</v>
      </c>
      <c r="E187361" t="s">
        <v>137503</v>
      </c>
      <c r="F187361" t="s">
        <v>6</v>
      </c>
    </row>
    <row r="187362" spans="1:6" x14ac:dyDescent="0.3">
      <c r="A187362">
        <f t="shared" si="2927"/>
        <v>187361</v>
      </c>
      <c r="B187362">
        <v>506</v>
      </c>
      <c r="C187362">
        <v>48113</v>
      </c>
      <c r="D187362">
        <v>3</v>
      </c>
      <c r="E187362" t="s">
        <v>137504</v>
      </c>
      <c r="F187362" t="s">
        <v>6</v>
      </c>
    </row>
    <row r="187363" spans="1:6" x14ac:dyDescent="0.3">
      <c r="A187363">
        <f t="shared" si="2927"/>
        <v>187362</v>
      </c>
      <c r="B187363">
        <v>506</v>
      </c>
      <c r="C187363">
        <v>48113</v>
      </c>
      <c r="D187363">
        <v>4</v>
      </c>
      <c r="E187363" t="s">
        <v>137505</v>
      </c>
      <c r="F187363" t="s">
        <v>6</v>
      </c>
    </row>
    <row r="187364" spans="1:6" x14ac:dyDescent="0.3">
      <c r="A187364">
        <f t="shared" si="2927"/>
        <v>187363</v>
      </c>
      <c r="B187364">
        <v>506</v>
      </c>
      <c r="C187364">
        <v>48114</v>
      </c>
      <c r="D187364">
        <v>1</v>
      </c>
      <c r="E187364" t="s">
        <v>137506</v>
      </c>
      <c r="F187364" t="s">
        <v>6</v>
      </c>
    </row>
    <row r="187365" spans="1:6" x14ac:dyDescent="0.3">
      <c r="A187365">
        <f t="shared" si="2927"/>
        <v>187364</v>
      </c>
      <c r="B187365">
        <v>506</v>
      </c>
      <c r="C187365">
        <v>48114</v>
      </c>
      <c r="D187365">
        <v>2</v>
      </c>
      <c r="E187365" t="s">
        <v>137507</v>
      </c>
      <c r="F187365" t="s">
        <v>8</v>
      </c>
    </row>
    <row r="187366" spans="1:6" x14ac:dyDescent="0.3">
      <c r="A187366">
        <f t="shared" si="2927"/>
        <v>187365</v>
      </c>
      <c r="B187366">
        <v>506</v>
      </c>
      <c r="C187366">
        <v>48114</v>
      </c>
      <c r="D187366">
        <v>3</v>
      </c>
      <c r="E187366" t="s">
        <v>137508</v>
      </c>
      <c r="F187366" t="s">
        <v>6</v>
      </c>
    </row>
    <row r="187367" spans="1:6" x14ac:dyDescent="0.3">
      <c r="A187367">
        <f t="shared" si="2927"/>
        <v>187366</v>
      </c>
      <c r="B187367">
        <v>506</v>
      </c>
      <c r="C187367">
        <v>48114</v>
      </c>
      <c r="D187367">
        <v>4</v>
      </c>
      <c r="E187367" t="s">
        <v>137509</v>
      </c>
      <c r="F187367" t="s">
        <v>6</v>
      </c>
    </row>
    <row r="187368" spans="1:6" x14ac:dyDescent="0.3">
      <c r="A187368">
        <f t="shared" si="2927"/>
        <v>187367</v>
      </c>
      <c r="B187368">
        <v>506</v>
      </c>
      <c r="C187368">
        <v>48115</v>
      </c>
      <c r="D187368">
        <v>1</v>
      </c>
      <c r="E187368" t="s">
        <v>120397</v>
      </c>
      <c r="F187368" t="s">
        <v>6</v>
      </c>
    </row>
    <row r="187369" spans="1:6" x14ac:dyDescent="0.3">
      <c r="A187369">
        <f t="shared" si="2927"/>
        <v>187368</v>
      </c>
      <c r="B187369">
        <v>506</v>
      </c>
      <c r="C187369">
        <v>48115</v>
      </c>
      <c r="D187369">
        <v>2</v>
      </c>
      <c r="E187369" t="s">
        <v>127575</v>
      </c>
      <c r="F187369" t="s">
        <v>6</v>
      </c>
    </row>
    <row r="187370" spans="1:6" x14ac:dyDescent="0.3">
      <c r="A187370">
        <f t="shared" si="2927"/>
        <v>187369</v>
      </c>
      <c r="B187370">
        <v>506</v>
      </c>
      <c r="C187370">
        <v>48115</v>
      </c>
      <c r="D187370">
        <v>3</v>
      </c>
      <c r="E187370" t="s">
        <v>137510</v>
      </c>
      <c r="F187370" t="s">
        <v>6</v>
      </c>
    </row>
    <row r="187371" spans="1:6" x14ac:dyDescent="0.3">
      <c r="A187371">
        <f t="shared" si="2927"/>
        <v>187370</v>
      </c>
      <c r="B187371">
        <v>506</v>
      </c>
      <c r="C187371">
        <v>48115</v>
      </c>
      <c r="D187371">
        <v>4</v>
      </c>
      <c r="E187371" t="s">
        <v>128217</v>
      </c>
      <c r="F187371" t="s">
        <v>8</v>
      </c>
    </row>
    <row r="187372" spans="1:6" x14ac:dyDescent="0.3">
      <c r="A187372">
        <f t="shared" si="2927"/>
        <v>187371</v>
      </c>
      <c r="B187372">
        <v>506</v>
      </c>
      <c r="C187372">
        <v>48116</v>
      </c>
      <c r="D187372">
        <v>1</v>
      </c>
      <c r="E187372" t="s">
        <v>137511</v>
      </c>
      <c r="F187372" t="s">
        <v>6</v>
      </c>
    </row>
    <row r="187373" spans="1:6" x14ac:dyDescent="0.3">
      <c r="A187373">
        <f t="shared" si="2927"/>
        <v>187372</v>
      </c>
      <c r="B187373">
        <v>506</v>
      </c>
      <c r="C187373">
        <v>48116</v>
      </c>
      <c r="D187373">
        <v>2</v>
      </c>
      <c r="E187373" t="s">
        <v>137512</v>
      </c>
      <c r="F187373" t="s">
        <v>6</v>
      </c>
    </row>
    <row r="187374" spans="1:6" x14ac:dyDescent="0.3">
      <c r="A187374">
        <f t="shared" si="2927"/>
        <v>187373</v>
      </c>
      <c r="B187374">
        <v>506</v>
      </c>
      <c r="C187374">
        <v>48116</v>
      </c>
      <c r="D187374">
        <v>3</v>
      </c>
      <c r="E187374" t="s">
        <v>137513</v>
      </c>
      <c r="F187374" t="s">
        <v>6</v>
      </c>
    </row>
    <row r="187375" spans="1:6" x14ac:dyDescent="0.3">
      <c r="A187375">
        <f t="shared" si="2927"/>
        <v>187374</v>
      </c>
      <c r="B187375">
        <v>506</v>
      </c>
      <c r="C187375">
        <v>48116</v>
      </c>
      <c r="D187375">
        <v>4</v>
      </c>
      <c r="E187375" t="s">
        <v>137514</v>
      </c>
      <c r="F187375" t="s">
        <v>8</v>
      </c>
    </row>
    <row r="187376" spans="1:6" x14ac:dyDescent="0.3">
      <c r="A187376">
        <f t="shared" si="2927"/>
        <v>187375</v>
      </c>
      <c r="B187376">
        <v>506</v>
      </c>
      <c r="C187376">
        <v>48117</v>
      </c>
      <c r="D187376">
        <v>1</v>
      </c>
      <c r="E187376" t="s">
        <v>137515</v>
      </c>
      <c r="F187376" t="s">
        <v>6</v>
      </c>
    </row>
    <row r="187377" spans="1:6" x14ac:dyDescent="0.3">
      <c r="A187377">
        <f t="shared" si="2927"/>
        <v>187376</v>
      </c>
      <c r="B187377">
        <v>506</v>
      </c>
      <c r="C187377">
        <v>48117</v>
      </c>
      <c r="D187377">
        <v>2</v>
      </c>
      <c r="E187377" t="s">
        <v>137516</v>
      </c>
      <c r="F187377" t="s">
        <v>8</v>
      </c>
    </row>
    <row r="187378" spans="1:6" x14ac:dyDescent="0.3">
      <c r="A187378">
        <f t="shared" si="2927"/>
        <v>187377</v>
      </c>
      <c r="B187378">
        <v>506</v>
      </c>
      <c r="C187378">
        <v>48117</v>
      </c>
      <c r="D187378">
        <v>3</v>
      </c>
      <c r="E187378" t="s">
        <v>137517</v>
      </c>
      <c r="F187378" t="s">
        <v>6</v>
      </c>
    </row>
    <row r="187379" spans="1:6" x14ac:dyDescent="0.3">
      <c r="A187379">
        <f t="shared" si="2927"/>
        <v>187378</v>
      </c>
      <c r="B187379">
        <v>506</v>
      </c>
      <c r="C187379">
        <v>48117</v>
      </c>
      <c r="D187379">
        <v>4</v>
      </c>
      <c r="E187379" t="s">
        <v>137518</v>
      </c>
      <c r="F187379" t="s">
        <v>6</v>
      </c>
    </row>
    <row r="187380" spans="1:6" x14ac:dyDescent="0.3">
      <c r="A187380">
        <f t="shared" si="2927"/>
        <v>187379</v>
      </c>
      <c r="B187380">
        <v>506</v>
      </c>
      <c r="C187380">
        <v>48118</v>
      </c>
      <c r="D187380">
        <v>1</v>
      </c>
      <c r="E187380" t="s">
        <v>137519</v>
      </c>
      <c r="F187380" t="s">
        <v>6</v>
      </c>
    </row>
    <row r="187381" spans="1:6" x14ac:dyDescent="0.3">
      <c r="A187381">
        <f t="shared" si="2927"/>
        <v>187380</v>
      </c>
      <c r="B187381">
        <v>506</v>
      </c>
      <c r="C187381">
        <v>48118</v>
      </c>
      <c r="D187381">
        <v>2</v>
      </c>
      <c r="E187381" t="s">
        <v>137520</v>
      </c>
      <c r="F187381" t="s">
        <v>6</v>
      </c>
    </row>
    <row r="187382" spans="1:6" x14ac:dyDescent="0.3">
      <c r="A187382">
        <f t="shared" si="2927"/>
        <v>187381</v>
      </c>
      <c r="B187382">
        <v>506</v>
      </c>
      <c r="C187382">
        <v>48118</v>
      </c>
      <c r="D187382">
        <v>3</v>
      </c>
      <c r="E187382" t="s">
        <v>137521</v>
      </c>
      <c r="F187382" t="s">
        <v>8</v>
      </c>
    </row>
    <row r="187383" spans="1:6" x14ac:dyDescent="0.3">
      <c r="A187383">
        <f t="shared" si="2927"/>
        <v>187382</v>
      </c>
      <c r="B187383">
        <v>506</v>
      </c>
      <c r="C187383">
        <v>48118</v>
      </c>
      <c r="D187383">
        <v>4</v>
      </c>
      <c r="E187383" t="s">
        <v>137522</v>
      </c>
      <c r="F187383" t="s">
        <v>6</v>
      </c>
    </row>
    <row r="187384" spans="1:6" x14ac:dyDescent="0.3">
      <c r="A187384">
        <f t="shared" si="2927"/>
        <v>187383</v>
      </c>
      <c r="B187384">
        <v>506</v>
      </c>
      <c r="C187384">
        <v>48119</v>
      </c>
      <c r="D187384">
        <v>1</v>
      </c>
      <c r="E187384" t="s">
        <v>137523</v>
      </c>
      <c r="F187384" t="s">
        <v>8</v>
      </c>
    </row>
    <row r="187385" spans="1:6" x14ac:dyDescent="0.3">
      <c r="A187385">
        <f t="shared" si="2927"/>
        <v>187384</v>
      </c>
      <c r="B187385">
        <v>506</v>
      </c>
      <c r="C187385">
        <v>48119</v>
      </c>
      <c r="D187385">
        <v>2</v>
      </c>
      <c r="E187385" t="s">
        <v>137524</v>
      </c>
      <c r="F187385" t="s">
        <v>6</v>
      </c>
    </row>
    <row r="187386" spans="1:6" x14ac:dyDescent="0.3">
      <c r="A187386">
        <f t="shared" si="2927"/>
        <v>187385</v>
      </c>
      <c r="B187386">
        <v>506</v>
      </c>
      <c r="C187386">
        <v>48119</v>
      </c>
      <c r="D187386">
        <v>3</v>
      </c>
      <c r="E187386" t="s">
        <v>137525</v>
      </c>
      <c r="F187386" t="s">
        <v>6</v>
      </c>
    </row>
    <row r="187387" spans="1:6" x14ac:dyDescent="0.3">
      <c r="A187387">
        <f t="shared" si="2927"/>
        <v>187386</v>
      </c>
      <c r="B187387">
        <v>506</v>
      </c>
      <c r="C187387">
        <v>48119</v>
      </c>
      <c r="D187387">
        <v>4</v>
      </c>
      <c r="E187387" t="s">
        <v>137526</v>
      </c>
      <c r="F187387" t="s">
        <v>6</v>
      </c>
    </row>
    <row r="187388" spans="1:6" x14ac:dyDescent="0.3">
      <c r="A187388">
        <f t="shared" si="2927"/>
        <v>187387</v>
      </c>
      <c r="B187388">
        <v>506</v>
      </c>
      <c r="C187388">
        <v>48120</v>
      </c>
      <c r="D187388">
        <v>1</v>
      </c>
      <c r="E187388" t="s">
        <v>21647</v>
      </c>
      <c r="F187388" t="s">
        <v>6</v>
      </c>
    </row>
    <row r="187389" spans="1:6" x14ac:dyDescent="0.3">
      <c r="A187389">
        <f t="shared" si="2927"/>
        <v>187388</v>
      </c>
      <c r="B187389">
        <v>506</v>
      </c>
      <c r="C187389">
        <v>48120</v>
      </c>
      <c r="D187389">
        <v>2</v>
      </c>
      <c r="E187389" t="s">
        <v>46995</v>
      </c>
      <c r="F187389" t="s">
        <v>6</v>
      </c>
    </row>
    <row r="187390" spans="1:6" x14ac:dyDescent="0.3">
      <c r="A187390">
        <f t="shared" si="2927"/>
        <v>187389</v>
      </c>
      <c r="B187390">
        <v>506</v>
      </c>
      <c r="C187390">
        <v>48120</v>
      </c>
      <c r="D187390">
        <v>3</v>
      </c>
      <c r="E187390" t="s">
        <v>137527</v>
      </c>
      <c r="F187390" t="s">
        <v>8</v>
      </c>
    </row>
    <row r="187391" spans="1:6" x14ac:dyDescent="0.3">
      <c r="A187391">
        <f t="shared" si="2927"/>
        <v>187390</v>
      </c>
      <c r="B187391">
        <v>506</v>
      </c>
      <c r="C187391">
        <v>48120</v>
      </c>
      <c r="D187391">
        <v>4</v>
      </c>
      <c r="E187391" t="s">
        <v>46996</v>
      </c>
      <c r="F187391" t="s">
        <v>6</v>
      </c>
    </row>
    <row r="187392" spans="1:6" x14ac:dyDescent="0.3">
      <c r="A187392">
        <f t="shared" si="2927"/>
        <v>187391</v>
      </c>
      <c r="B187392">
        <v>506</v>
      </c>
      <c r="C187392">
        <v>48121</v>
      </c>
      <c r="D187392">
        <v>1</v>
      </c>
      <c r="E187392" t="s">
        <v>137528</v>
      </c>
      <c r="F187392" t="s">
        <v>6</v>
      </c>
    </row>
    <row r="187393" spans="1:6" x14ac:dyDescent="0.3">
      <c r="A187393">
        <f t="shared" si="2927"/>
        <v>187392</v>
      </c>
      <c r="B187393">
        <v>506</v>
      </c>
      <c r="C187393">
        <v>48121</v>
      </c>
      <c r="D187393">
        <v>2</v>
      </c>
      <c r="E187393" t="s">
        <v>137529</v>
      </c>
      <c r="F187393" t="s">
        <v>6</v>
      </c>
    </row>
    <row r="187394" spans="1:6" x14ac:dyDescent="0.3">
      <c r="A187394">
        <f t="shared" si="2927"/>
        <v>187393</v>
      </c>
      <c r="B187394">
        <v>506</v>
      </c>
      <c r="C187394">
        <v>48121</v>
      </c>
      <c r="D187394">
        <v>4</v>
      </c>
      <c r="E187394" t="s">
        <v>137530</v>
      </c>
      <c r="F187394" t="s">
        <v>8</v>
      </c>
    </row>
    <row r="187395" spans="1:6" x14ac:dyDescent="0.3">
      <c r="A187395">
        <f t="shared" ref="A187395:A187458" si="2928">ROW()-1</f>
        <v>187394</v>
      </c>
      <c r="B187395">
        <v>506</v>
      </c>
      <c r="C187395">
        <v>48122</v>
      </c>
      <c r="D187395">
        <v>1</v>
      </c>
      <c r="E187395" t="s">
        <v>137531</v>
      </c>
      <c r="F187395" t="s">
        <v>8</v>
      </c>
    </row>
    <row r="187396" spans="1:6" x14ac:dyDescent="0.3">
      <c r="A187396">
        <f t="shared" si="2928"/>
        <v>187395</v>
      </c>
      <c r="B187396">
        <v>506</v>
      </c>
      <c r="C187396">
        <v>48122</v>
      </c>
      <c r="D187396">
        <v>2</v>
      </c>
      <c r="E187396" t="s">
        <v>137532</v>
      </c>
      <c r="F187396" t="s">
        <v>6</v>
      </c>
    </row>
    <row r="187397" spans="1:6" x14ac:dyDescent="0.3">
      <c r="A187397">
        <f t="shared" si="2928"/>
        <v>187396</v>
      </c>
      <c r="B187397">
        <v>506</v>
      </c>
      <c r="C187397">
        <v>48122</v>
      </c>
      <c r="D187397">
        <v>3</v>
      </c>
      <c r="E187397" t="s">
        <v>137533</v>
      </c>
      <c r="F187397" t="s">
        <v>6</v>
      </c>
    </row>
    <row r="187398" spans="1:6" x14ac:dyDescent="0.3">
      <c r="A187398">
        <f t="shared" si="2928"/>
        <v>187397</v>
      </c>
      <c r="B187398">
        <v>506</v>
      </c>
      <c r="C187398">
        <v>48122</v>
      </c>
      <c r="D187398">
        <v>4</v>
      </c>
      <c r="E187398" t="s">
        <v>137534</v>
      </c>
      <c r="F187398" t="s">
        <v>6</v>
      </c>
    </row>
    <row r="187399" spans="1:6" x14ac:dyDescent="0.3">
      <c r="A187399">
        <f t="shared" si="2928"/>
        <v>187398</v>
      </c>
      <c r="B187399">
        <v>506</v>
      </c>
      <c r="C187399">
        <v>48123</v>
      </c>
      <c r="D187399">
        <v>1</v>
      </c>
      <c r="E187399" t="s">
        <v>1688</v>
      </c>
      <c r="F187399" t="s">
        <v>6</v>
      </c>
    </row>
    <row r="187400" spans="1:6" x14ac:dyDescent="0.3">
      <c r="A187400">
        <f t="shared" si="2928"/>
        <v>187399</v>
      </c>
      <c r="B187400">
        <v>506</v>
      </c>
      <c r="C187400">
        <v>48123</v>
      </c>
      <c r="D187400">
        <v>2</v>
      </c>
      <c r="E187400" t="s">
        <v>710</v>
      </c>
      <c r="F187400" t="s">
        <v>6</v>
      </c>
    </row>
    <row r="187401" spans="1:6" x14ac:dyDescent="0.3">
      <c r="A187401">
        <f t="shared" si="2928"/>
        <v>187400</v>
      </c>
      <c r="B187401">
        <v>506</v>
      </c>
      <c r="C187401">
        <v>48123</v>
      </c>
      <c r="D187401">
        <v>3</v>
      </c>
      <c r="E187401" t="s">
        <v>1689</v>
      </c>
      <c r="F187401" t="s">
        <v>6</v>
      </c>
    </row>
    <row r="187402" spans="1:6" x14ac:dyDescent="0.3">
      <c r="A187402">
        <f t="shared" si="2928"/>
        <v>187401</v>
      </c>
      <c r="B187402">
        <v>506</v>
      </c>
      <c r="C187402">
        <v>48123</v>
      </c>
      <c r="D187402">
        <v>4</v>
      </c>
      <c r="E187402" t="s">
        <v>711</v>
      </c>
      <c r="F187402" t="s">
        <v>8</v>
      </c>
    </row>
    <row r="187403" spans="1:6" x14ac:dyDescent="0.3">
      <c r="A187403">
        <f t="shared" si="2928"/>
        <v>187402</v>
      </c>
      <c r="B187403">
        <v>506</v>
      </c>
      <c r="C187403">
        <v>48124</v>
      </c>
      <c r="D187403">
        <v>1</v>
      </c>
      <c r="E187403" t="s">
        <v>137535</v>
      </c>
      <c r="F187403" t="s">
        <v>6</v>
      </c>
    </row>
    <row r="187404" spans="1:6" x14ac:dyDescent="0.3">
      <c r="A187404">
        <f t="shared" si="2928"/>
        <v>187403</v>
      </c>
      <c r="B187404">
        <v>506</v>
      </c>
      <c r="C187404">
        <v>48124</v>
      </c>
      <c r="D187404">
        <v>2</v>
      </c>
      <c r="E187404" t="s">
        <v>137536</v>
      </c>
      <c r="F187404" t="s">
        <v>6</v>
      </c>
    </row>
    <row r="187405" spans="1:6" x14ac:dyDescent="0.3">
      <c r="A187405">
        <f t="shared" si="2928"/>
        <v>187404</v>
      </c>
      <c r="B187405">
        <v>506</v>
      </c>
      <c r="C187405">
        <v>48124</v>
      </c>
      <c r="D187405">
        <v>3</v>
      </c>
      <c r="E187405" t="s">
        <v>137537</v>
      </c>
      <c r="F187405" t="s">
        <v>8</v>
      </c>
    </row>
    <row r="187406" spans="1:6" x14ac:dyDescent="0.3">
      <c r="A187406">
        <f t="shared" si="2928"/>
        <v>187405</v>
      </c>
      <c r="B187406">
        <v>506</v>
      </c>
      <c r="C187406">
        <v>48124</v>
      </c>
      <c r="D187406">
        <v>4</v>
      </c>
      <c r="E187406" t="s">
        <v>137538</v>
      </c>
      <c r="F187406" t="s">
        <v>6</v>
      </c>
    </row>
    <row r="187407" spans="1:6" x14ac:dyDescent="0.3">
      <c r="A187407">
        <f t="shared" si="2928"/>
        <v>187406</v>
      </c>
      <c r="B187407">
        <v>506</v>
      </c>
      <c r="C187407">
        <v>48126</v>
      </c>
      <c r="D187407">
        <v>1</v>
      </c>
      <c r="E187407" t="s">
        <v>137539</v>
      </c>
      <c r="F187407" t="s">
        <v>8</v>
      </c>
    </row>
    <row r="187408" spans="1:6" x14ac:dyDescent="0.3">
      <c r="A187408">
        <f t="shared" si="2928"/>
        <v>187407</v>
      </c>
      <c r="B187408">
        <v>506</v>
      </c>
      <c r="C187408">
        <v>48126</v>
      </c>
      <c r="D187408">
        <v>2</v>
      </c>
      <c r="E187408" t="s">
        <v>137540</v>
      </c>
      <c r="F187408" t="s">
        <v>6</v>
      </c>
    </row>
    <row r="187409" spans="1:6" x14ac:dyDescent="0.3">
      <c r="A187409">
        <f t="shared" si="2928"/>
        <v>187408</v>
      </c>
      <c r="B187409">
        <v>506</v>
      </c>
      <c r="C187409">
        <v>48126</v>
      </c>
      <c r="D187409">
        <v>3</v>
      </c>
      <c r="E187409" t="s">
        <v>137541</v>
      </c>
      <c r="F187409" t="s">
        <v>6</v>
      </c>
    </row>
    <row r="187410" spans="1:6" x14ac:dyDescent="0.3">
      <c r="A187410">
        <f t="shared" si="2928"/>
        <v>187409</v>
      </c>
      <c r="B187410">
        <v>506</v>
      </c>
      <c r="C187410">
        <v>48126</v>
      </c>
      <c r="D187410">
        <v>4</v>
      </c>
      <c r="E187410" t="s">
        <v>137542</v>
      </c>
      <c r="F187410" t="s">
        <v>6</v>
      </c>
    </row>
    <row r="187411" spans="1:6" x14ac:dyDescent="0.3">
      <c r="A187411">
        <f t="shared" si="2928"/>
        <v>187410</v>
      </c>
      <c r="B187411">
        <v>506</v>
      </c>
      <c r="C187411">
        <v>48127</v>
      </c>
      <c r="D187411">
        <v>1</v>
      </c>
      <c r="E187411" t="s">
        <v>137543</v>
      </c>
      <c r="F187411" t="s">
        <v>6</v>
      </c>
    </row>
    <row r="187412" spans="1:6" x14ac:dyDescent="0.3">
      <c r="A187412">
        <f t="shared" si="2928"/>
        <v>187411</v>
      </c>
      <c r="B187412">
        <v>506</v>
      </c>
      <c r="C187412">
        <v>48127</v>
      </c>
      <c r="D187412">
        <v>2</v>
      </c>
      <c r="E187412" t="s">
        <v>137544</v>
      </c>
      <c r="F187412" t="s">
        <v>6</v>
      </c>
    </row>
    <row r="187413" spans="1:6" x14ac:dyDescent="0.3">
      <c r="A187413">
        <f t="shared" si="2928"/>
        <v>187412</v>
      </c>
      <c r="B187413">
        <v>506</v>
      </c>
      <c r="C187413">
        <v>48127</v>
      </c>
      <c r="D187413">
        <v>3</v>
      </c>
      <c r="E187413" t="s">
        <v>137545</v>
      </c>
      <c r="F187413" t="s">
        <v>6</v>
      </c>
    </row>
    <row r="187414" spans="1:6" x14ac:dyDescent="0.3">
      <c r="A187414">
        <f t="shared" si="2928"/>
        <v>187413</v>
      </c>
      <c r="B187414">
        <v>506</v>
      </c>
      <c r="C187414">
        <v>48127</v>
      </c>
      <c r="D187414">
        <v>4</v>
      </c>
      <c r="E187414" t="s">
        <v>137546</v>
      </c>
      <c r="F187414" t="s">
        <v>8</v>
      </c>
    </row>
    <row r="187415" spans="1:6" x14ac:dyDescent="0.3">
      <c r="A187415">
        <f t="shared" si="2928"/>
        <v>187414</v>
      </c>
      <c r="B187415">
        <v>506</v>
      </c>
      <c r="C187415">
        <v>48128</v>
      </c>
      <c r="D187415">
        <v>1</v>
      </c>
      <c r="E187415" t="s">
        <v>137547</v>
      </c>
      <c r="F187415" t="s">
        <v>8</v>
      </c>
    </row>
    <row r="187416" spans="1:6" x14ac:dyDescent="0.3">
      <c r="A187416">
        <f t="shared" si="2928"/>
        <v>187415</v>
      </c>
      <c r="B187416">
        <v>506</v>
      </c>
      <c r="C187416">
        <v>48128</v>
      </c>
      <c r="D187416">
        <v>2</v>
      </c>
      <c r="E187416" t="s">
        <v>137548</v>
      </c>
      <c r="F187416" t="s">
        <v>6</v>
      </c>
    </row>
    <row r="187417" spans="1:6" x14ac:dyDescent="0.3">
      <c r="A187417">
        <f t="shared" si="2928"/>
        <v>187416</v>
      </c>
      <c r="B187417">
        <v>506</v>
      </c>
      <c r="C187417">
        <v>48128</v>
      </c>
      <c r="D187417">
        <v>3</v>
      </c>
      <c r="E187417" t="s">
        <v>137549</v>
      </c>
      <c r="F187417" t="s">
        <v>6</v>
      </c>
    </row>
    <row r="187418" spans="1:6" x14ac:dyDescent="0.3">
      <c r="A187418">
        <f t="shared" si="2928"/>
        <v>187417</v>
      </c>
      <c r="B187418">
        <v>506</v>
      </c>
      <c r="C187418">
        <v>48128</v>
      </c>
      <c r="D187418">
        <v>4</v>
      </c>
      <c r="E187418" t="s">
        <v>137550</v>
      </c>
      <c r="F187418" t="s">
        <v>6</v>
      </c>
    </row>
    <row r="187419" spans="1:6" x14ac:dyDescent="0.3">
      <c r="A187419">
        <f t="shared" si="2928"/>
        <v>187418</v>
      </c>
      <c r="B187419">
        <v>506</v>
      </c>
      <c r="C187419">
        <v>48129</v>
      </c>
      <c r="D187419">
        <v>1</v>
      </c>
      <c r="E187419" t="s">
        <v>137551</v>
      </c>
      <c r="F187419" t="s">
        <v>6</v>
      </c>
    </row>
    <row r="187420" spans="1:6" x14ac:dyDescent="0.3">
      <c r="A187420">
        <f t="shared" si="2928"/>
        <v>187419</v>
      </c>
      <c r="B187420">
        <v>506</v>
      </c>
      <c r="C187420">
        <v>48129</v>
      </c>
      <c r="D187420">
        <v>2</v>
      </c>
      <c r="E187420" t="s">
        <v>137552</v>
      </c>
      <c r="F187420" t="s">
        <v>6</v>
      </c>
    </row>
    <row r="187421" spans="1:6" x14ac:dyDescent="0.3">
      <c r="A187421">
        <f t="shared" si="2928"/>
        <v>187420</v>
      </c>
      <c r="B187421">
        <v>506</v>
      </c>
      <c r="C187421">
        <v>48129</v>
      </c>
      <c r="D187421">
        <v>3</v>
      </c>
      <c r="E187421" t="s">
        <v>137553</v>
      </c>
      <c r="F187421" t="s">
        <v>6</v>
      </c>
    </row>
    <row r="187422" spans="1:6" x14ac:dyDescent="0.3">
      <c r="A187422">
        <f t="shared" si="2928"/>
        <v>187421</v>
      </c>
      <c r="B187422">
        <v>506</v>
      </c>
      <c r="C187422">
        <v>48129</v>
      </c>
      <c r="D187422">
        <v>4</v>
      </c>
      <c r="E187422" t="s">
        <v>137554</v>
      </c>
      <c r="F187422" t="s">
        <v>8</v>
      </c>
    </row>
    <row r="187423" spans="1:6" x14ac:dyDescent="0.3">
      <c r="A187423">
        <f t="shared" si="2928"/>
        <v>187422</v>
      </c>
      <c r="B187423">
        <v>506</v>
      </c>
      <c r="C187423">
        <v>48130</v>
      </c>
      <c r="D187423">
        <v>1</v>
      </c>
      <c r="E187423" t="s">
        <v>137555</v>
      </c>
      <c r="F187423" t="s">
        <v>8</v>
      </c>
    </row>
    <row r="187424" spans="1:6" x14ac:dyDescent="0.3">
      <c r="A187424">
        <f t="shared" si="2928"/>
        <v>187423</v>
      </c>
      <c r="B187424">
        <v>506</v>
      </c>
      <c r="C187424">
        <v>48130</v>
      </c>
      <c r="D187424">
        <v>2</v>
      </c>
      <c r="E187424" t="s">
        <v>137556</v>
      </c>
      <c r="F187424" t="s">
        <v>6</v>
      </c>
    </row>
    <row r="187425" spans="1:6" x14ac:dyDescent="0.3">
      <c r="A187425">
        <f t="shared" si="2928"/>
        <v>187424</v>
      </c>
      <c r="B187425">
        <v>506</v>
      </c>
      <c r="C187425">
        <v>48130</v>
      </c>
      <c r="D187425">
        <v>3</v>
      </c>
      <c r="E187425" t="s">
        <v>137557</v>
      </c>
      <c r="F187425" t="s">
        <v>6</v>
      </c>
    </row>
    <row r="187426" spans="1:6" x14ac:dyDescent="0.3">
      <c r="A187426">
        <f t="shared" si="2928"/>
        <v>187425</v>
      </c>
      <c r="B187426">
        <v>506</v>
      </c>
      <c r="C187426">
        <v>48130</v>
      </c>
      <c r="D187426">
        <v>4</v>
      </c>
      <c r="E187426" t="s">
        <v>137558</v>
      </c>
      <c r="F187426" t="s">
        <v>6</v>
      </c>
    </row>
    <row r="187427" spans="1:6" x14ac:dyDescent="0.3">
      <c r="A187427">
        <f t="shared" si="2928"/>
        <v>187426</v>
      </c>
      <c r="B187427">
        <v>506</v>
      </c>
      <c r="C187427">
        <v>48131</v>
      </c>
      <c r="D187427">
        <v>1</v>
      </c>
      <c r="E187427" t="s">
        <v>137559</v>
      </c>
      <c r="F187427" t="s">
        <v>6</v>
      </c>
    </row>
    <row r="187428" spans="1:6" x14ac:dyDescent="0.3">
      <c r="A187428">
        <f t="shared" si="2928"/>
        <v>187427</v>
      </c>
      <c r="B187428">
        <v>506</v>
      </c>
      <c r="C187428">
        <v>48131</v>
      </c>
      <c r="D187428">
        <v>2</v>
      </c>
      <c r="E187428" t="s">
        <v>137560</v>
      </c>
      <c r="F187428" t="s">
        <v>8</v>
      </c>
    </row>
    <row r="187429" spans="1:6" x14ac:dyDescent="0.3">
      <c r="A187429">
        <f t="shared" si="2928"/>
        <v>187428</v>
      </c>
      <c r="B187429">
        <v>506</v>
      </c>
      <c r="C187429">
        <v>48131</v>
      </c>
      <c r="D187429">
        <v>3</v>
      </c>
      <c r="E187429" t="s">
        <v>137561</v>
      </c>
      <c r="F187429" t="s">
        <v>6</v>
      </c>
    </row>
    <row r="187430" spans="1:6" x14ac:dyDescent="0.3">
      <c r="A187430">
        <f t="shared" si="2928"/>
        <v>187429</v>
      </c>
      <c r="B187430">
        <v>506</v>
      </c>
      <c r="C187430">
        <v>48131</v>
      </c>
      <c r="D187430">
        <v>4</v>
      </c>
      <c r="E187430" t="s">
        <v>137562</v>
      </c>
      <c r="F187430" t="s">
        <v>6</v>
      </c>
    </row>
    <row r="187431" spans="1:6" x14ac:dyDescent="0.3">
      <c r="A187431">
        <f t="shared" si="2928"/>
        <v>187430</v>
      </c>
      <c r="B187431">
        <v>506</v>
      </c>
      <c r="C187431">
        <v>48132</v>
      </c>
      <c r="D187431">
        <v>1</v>
      </c>
      <c r="E187431" t="s">
        <v>137563</v>
      </c>
      <c r="F187431" t="s">
        <v>6</v>
      </c>
    </row>
    <row r="187432" spans="1:6" x14ac:dyDescent="0.3">
      <c r="A187432">
        <f t="shared" si="2928"/>
        <v>187431</v>
      </c>
      <c r="B187432">
        <v>506</v>
      </c>
      <c r="C187432">
        <v>48132</v>
      </c>
      <c r="D187432">
        <v>2</v>
      </c>
      <c r="E187432" t="s">
        <v>137564</v>
      </c>
      <c r="F187432" t="s">
        <v>8</v>
      </c>
    </row>
    <row r="187433" spans="1:6" x14ac:dyDescent="0.3">
      <c r="A187433">
        <f t="shared" si="2928"/>
        <v>187432</v>
      </c>
      <c r="B187433">
        <v>506</v>
      </c>
      <c r="C187433">
        <v>48132</v>
      </c>
      <c r="D187433">
        <v>3</v>
      </c>
      <c r="E187433" t="s">
        <v>137565</v>
      </c>
      <c r="F187433" t="s">
        <v>6</v>
      </c>
    </row>
    <row r="187434" spans="1:6" x14ac:dyDescent="0.3">
      <c r="A187434">
        <f t="shared" si="2928"/>
        <v>187433</v>
      </c>
      <c r="B187434">
        <v>506</v>
      </c>
      <c r="C187434">
        <v>48132</v>
      </c>
      <c r="D187434">
        <v>4</v>
      </c>
      <c r="E187434" t="s">
        <v>137566</v>
      </c>
      <c r="F187434" t="s">
        <v>6</v>
      </c>
    </row>
    <row r="187435" spans="1:6" x14ac:dyDescent="0.3">
      <c r="A187435">
        <f t="shared" si="2928"/>
        <v>187434</v>
      </c>
      <c r="B187435">
        <v>506</v>
      </c>
      <c r="C187435">
        <v>48133</v>
      </c>
      <c r="D187435">
        <v>1</v>
      </c>
      <c r="E187435" t="s">
        <v>137567</v>
      </c>
      <c r="F187435" t="s">
        <v>6</v>
      </c>
    </row>
    <row r="187436" spans="1:6" x14ac:dyDescent="0.3">
      <c r="A187436">
        <f t="shared" si="2928"/>
        <v>187435</v>
      </c>
      <c r="B187436">
        <v>506</v>
      </c>
      <c r="C187436">
        <v>48133</v>
      </c>
      <c r="D187436">
        <v>2</v>
      </c>
      <c r="E187436" t="s">
        <v>137568</v>
      </c>
      <c r="F187436" t="s">
        <v>6</v>
      </c>
    </row>
    <row r="187437" spans="1:6" x14ac:dyDescent="0.3">
      <c r="A187437">
        <f t="shared" si="2928"/>
        <v>187436</v>
      </c>
      <c r="B187437">
        <v>506</v>
      </c>
      <c r="C187437">
        <v>48133</v>
      </c>
      <c r="D187437">
        <v>3</v>
      </c>
      <c r="E187437" t="s">
        <v>137569</v>
      </c>
      <c r="F187437" t="s">
        <v>6</v>
      </c>
    </row>
    <row r="187438" spans="1:6" x14ac:dyDescent="0.3">
      <c r="A187438">
        <f t="shared" si="2928"/>
        <v>187437</v>
      </c>
      <c r="B187438">
        <v>506</v>
      </c>
      <c r="C187438">
        <v>48133</v>
      </c>
      <c r="D187438">
        <v>4</v>
      </c>
      <c r="E187438" t="s">
        <v>137570</v>
      </c>
      <c r="F187438" t="s">
        <v>8</v>
      </c>
    </row>
    <row r="187439" spans="1:6" x14ac:dyDescent="0.3">
      <c r="A187439">
        <f t="shared" si="2928"/>
        <v>187438</v>
      </c>
      <c r="B187439">
        <v>506</v>
      </c>
      <c r="C187439">
        <v>48134</v>
      </c>
      <c r="D187439">
        <v>1</v>
      </c>
      <c r="E187439" t="s">
        <v>137571</v>
      </c>
      <c r="F187439" t="s">
        <v>8</v>
      </c>
    </row>
    <row r="187440" spans="1:6" x14ac:dyDescent="0.3">
      <c r="A187440">
        <f t="shared" si="2928"/>
        <v>187439</v>
      </c>
      <c r="B187440">
        <v>506</v>
      </c>
      <c r="C187440">
        <v>48134</v>
      </c>
      <c r="D187440">
        <v>2</v>
      </c>
      <c r="E187440" t="s">
        <v>137572</v>
      </c>
      <c r="F187440" t="s">
        <v>6</v>
      </c>
    </row>
    <row r="187441" spans="1:6" x14ac:dyDescent="0.3">
      <c r="A187441">
        <f t="shared" si="2928"/>
        <v>187440</v>
      </c>
      <c r="B187441">
        <v>506</v>
      </c>
      <c r="C187441">
        <v>48134</v>
      </c>
      <c r="D187441">
        <v>3</v>
      </c>
      <c r="E187441" t="s">
        <v>137573</v>
      </c>
      <c r="F187441" t="s">
        <v>6</v>
      </c>
    </row>
    <row r="187442" spans="1:6" x14ac:dyDescent="0.3">
      <c r="A187442">
        <f t="shared" si="2928"/>
        <v>187441</v>
      </c>
      <c r="B187442">
        <v>506</v>
      </c>
      <c r="C187442">
        <v>48134</v>
      </c>
      <c r="D187442">
        <v>4</v>
      </c>
      <c r="E187442" t="s">
        <v>137574</v>
      </c>
      <c r="F187442" t="s">
        <v>6</v>
      </c>
    </row>
    <row r="187443" spans="1:6" x14ac:dyDescent="0.3">
      <c r="A187443">
        <f t="shared" si="2928"/>
        <v>187442</v>
      </c>
      <c r="B187443">
        <v>506</v>
      </c>
      <c r="C187443">
        <v>48135</v>
      </c>
      <c r="D187443">
        <v>1</v>
      </c>
      <c r="E187443" t="s">
        <v>137575</v>
      </c>
      <c r="F187443" t="s">
        <v>6</v>
      </c>
    </row>
    <row r="187444" spans="1:6" x14ac:dyDescent="0.3">
      <c r="A187444">
        <f t="shared" si="2928"/>
        <v>187443</v>
      </c>
      <c r="B187444">
        <v>506</v>
      </c>
      <c r="C187444">
        <v>48135</v>
      </c>
      <c r="D187444">
        <v>2</v>
      </c>
      <c r="E187444" t="s">
        <v>137576</v>
      </c>
      <c r="F187444" t="s">
        <v>6</v>
      </c>
    </row>
    <row r="187445" spans="1:6" x14ac:dyDescent="0.3">
      <c r="A187445">
        <f t="shared" si="2928"/>
        <v>187444</v>
      </c>
      <c r="B187445">
        <v>506</v>
      </c>
      <c r="C187445">
        <v>48135</v>
      </c>
      <c r="D187445">
        <v>3</v>
      </c>
      <c r="E187445" t="s">
        <v>137577</v>
      </c>
      <c r="F187445" t="s">
        <v>8</v>
      </c>
    </row>
    <row r="187446" spans="1:6" x14ac:dyDescent="0.3">
      <c r="A187446">
        <f t="shared" si="2928"/>
        <v>187445</v>
      </c>
      <c r="B187446">
        <v>506</v>
      </c>
      <c r="C187446">
        <v>48135</v>
      </c>
      <c r="D187446">
        <v>4</v>
      </c>
      <c r="E187446" t="s">
        <v>137578</v>
      </c>
      <c r="F187446" t="s">
        <v>6</v>
      </c>
    </row>
    <row r="187447" spans="1:6" x14ac:dyDescent="0.3">
      <c r="A187447">
        <f t="shared" si="2928"/>
        <v>187446</v>
      </c>
      <c r="B187447">
        <v>506</v>
      </c>
      <c r="C187447">
        <v>48136</v>
      </c>
      <c r="D187447">
        <v>1</v>
      </c>
      <c r="E187447" t="s">
        <v>43388</v>
      </c>
      <c r="F187447" t="s">
        <v>6</v>
      </c>
    </row>
    <row r="187448" spans="1:6" x14ac:dyDescent="0.3">
      <c r="A187448">
        <f t="shared" si="2928"/>
        <v>187447</v>
      </c>
      <c r="B187448">
        <v>506</v>
      </c>
      <c r="C187448">
        <v>48136</v>
      </c>
      <c r="D187448">
        <v>2</v>
      </c>
      <c r="E187448" t="s">
        <v>137579</v>
      </c>
      <c r="F187448" t="s">
        <v>6</v>
      </c>
    </row>
    <row r="187449" spans="1:6" x14ac:dyDescent="0.3">
      <c r="A187449">
        <f t="shared" si="2928"/>
        <v>187448</v>
      </c>
      <c r="B187449">
        <v>506</v>
      </c>
      <c r="C187449">
        <v>48136</v>
      </c>
      <c r="D187449">
        <v>3</v>
      </c>
      <c r="E187449" t="s">
        <v>137580</v>
      </c>
      <c r="F187449" t="s">
        <v>8</v>
      </c>
    </row>
    <row r="187450" spans="1:6" x14ac:dyDescent="0.3">
      <c r="A187450">
        <f t="shared" si="2928"/>
        <v>187449</v>
      </c>
      <c r="B187450">
        <v>506</v>
      </c>
      <c r="C187450">
        <v>48136</v>
      </c>
      <c r="D187450">
        <v>4</v>
      </c>
      <c r="E187450" t="s">
        <v>137581</v>
      </c>
      <c r="F187450" t="s">
        <v>6</v>
      </c>
    </row>
    <row r="187451" spans="1:6" x14ac:dyDescent="0.3">
      <c r="A187451">
        <f t="shared" si="2928"/>
        <v>187450</v>
      </c>
      <c r="B187451">
        <v>506</v>
      </c>
      <c r="C187451">
        <v>48137</v>
      </c>
      <c r="D187451">
        <v>1</v>
      </c>
      <c r="E187451" t="s">
        <v>137582</v>
      </c>
      <c r="F187451" t="s">
        <v>6</v>
      </c>
    </row>
    <row r="187452" spans="1:6" x14ac:dyDescent="0.3">
      <c r="A187452">
        <f t="shared" si="2928"/>
        <v>187451</v>
      </c>
      <c r="B187452">
        <v>506</v>
      </c>
      <c r="C187452">
        <v>48137</v>
      </c>
      <c r="D187452">
        <v>2</v>
      </c>
      <c r="E187452" t="s">
        <v>137583</v>
      </c>
      <c r="F187452" t="s">
        <v>8</v>
      </c>
    </row>
    <row r="187453" spans="1:6" x14ac:dyDescent="0.3">
      <c r="A187453">
        <f t="shared" si="2928"/>
        <v>187452</v>
      </c>
      <c r="B187453">
        <v>506</v>
      </c>
      <c r="C187453">
        <v>48137</v>
      </c>
      <c r="D187453">
        <v>3</v>
      </c>
      <c r="E187453" t="s">
        <v>137584</v>
      </c>
      <c r="F187453" t="s">
        <v>6</v>
      </c>
    </row>
    <row r="187454" spans="1:6" x14ac:dyDescent="0.3">
      <c r="A187454">
        <f t="shared" si="2928"/>
        <v>187453</v>
      </c>
      <c r="B187454">
        <v>506</v>
      </c>
      <c r="C187454">
        <v>48137</v>
      </c>
      <c r="D187454">
        <v>4</v>
      </c>
      <c r="E187454" t="s">
        <v>137585</v>
      </c>
      <c r="F187454" t="s">
        <v>6</v>
      </c>
    </row>
    <row r="187455" spans="1:6" x14ac:dyDescent="0.3">
      <c r="A187455">
        <f t="shared" si="2928"/>
        <v>187454</v>
      </c>
      <c r="B187455">
        <v>506</v>
      </c>
      <c r="C187455">
        <v>48138</v>
      </c>
      <c r="D187455">
        <v>1</v>
      </c>
      <c r="E187455" t="s">
        <v>137586</v>
      </c>
      <c r="F187455" t="s">
        <v>8</v>
      </c>
    </row>
    <row r="187456" spans="1:6" x14ac:dyDescent="0.3">
      <c r="A187456">
        <f t="shared" si="2928"/>
        <v>187455</v>
      </c>
      <c r="B187456">
        <v>506</v>
      </c>
      <c r="C187456">
        <v>48138</v>
      </c>
      <c r="D187456">
        <v>2</v>
      </c>
      <c r="E187456" t="s">
        <v>137587</v>
      </c>
      <c r="F187456" t="s">
        <v>6</v>
      </c>
    </row>
    <row r="187457" spans="1:6" x14ac:dyDescent="0.3">
      <c r="A187457">
        <f t="shared" si="2928"/>
        <v>187456</v>
      </c>
      <c r="B187457">
        <v>506</v>
      </c>
      <c r="C187457">
        <v>48138</v>
      </c>
      <c r="D187457">
        <v>3</v>
      </c>
      <c r="E187457" t="s">
        <v>137588</v>
      </c>
      <c r="F187457" t="s">
        <v>6</v>
      </c>
    </row>
    <row r="187458" spans="1:6" x14ac:dyDescent="0.3">
      <c r="A187458">
        <f t="shared" si="2928"/>
        <v>187457</v>
      </c>
      <c r="B187458">
        <v>506</v>
      </c>
      <c r="C187458">
        <v>48138</v>
      </c>
      <c r="D187458">
        <v>4</v>
      </c>
      <c r="E187458" t="s">
        <v>137589</v>
      </c>
      <c r="F187458" t="s">
        <v>6</v>
      </c>
    </row>
    <row r="187459" spans="1:6" x14ac:dyDescent="0.3">
      <c r="A187459">
        <f t="shared" ref="A187459:A187522" si="2929">ROW()-1</f>
        <v>187458</v>
      </c>
      <c r="B187459">
        <v>506</v>
      </c>
      <c r="C187459">
        <v>48139</v>
      </c>
      <c r="D187459">
        <v>1</v>
      </c>
      <c r="E187459" t="s">
        <v>137590</v>
      </c>
      <c r="F187459" t="s">
        <v>6</v>
      </c>
    </row>
    <row r="187460" spans="1:6" x14ac:dyDescent="0.3">
      <c r="A187460">
        <f t="shared" si="2929"/>
        <v>187459</v>
      </c>
      <c r="B187460">
        <v>506</v>
      </c>
      <c r="C187460">
        <v>48139</v>
      </c>
      <c r="D187460">
        <v>2</v>
      </c>
      <c r="E187460" t="s">
        <v>137591</v>
      </c>
      <c r="F187460" t="s">
        <v>6</v>
      </c>
    </row>
    <row r="187461" spans="1:6" x14ac:dyDescent="0.3">
      <c r="A187461">
        <f t="shared" si="2929"/>
        <v>187460</v>
      </c>
      <c r="B187461">
        <v>506</v>
      </c>
      <c r="C187461">
        <v>48139</v>
      </c>
      <c r="D187461">
        <v>3</v>
      </c>
      <c r="E187461" t="s">
        <v>137592</v>
      </c>
      <c r="F187461" t="s">
        <v>6</v>
      </c>
    </row>
    <row r="187462" spans="1:6" x14ac:dyDescent="0.3">
      <c r="A187462">
        <f t="shared" si="2929"/>
        <v>187461</v>
      </c>
      <c r="B187462">
        <v>506</v>
      </c>
      <c r="C187462">
        <v>48139</v>
      </c>
      <c r="D187462">
        <v>4</v>
      </c>
      <c r="E187462" t="s">
        <v>137593</v>
      </c>
      <c r="F187462" t="s">
        <v>8</v>
      </c>
    </row>
    <row r="187463" spans="1:6" x14ac:dyDescent="0.3">
      <c r="A187463">
        <f t="shared" si="2929"/>
        <v>187462</v>
      </c>
      <c r="B187463">
        <v>506</v>
      </c>
      <c r="C187463">
        <v>48140</v>
      </c>
      <c r="D187463">
        <v>1</v>
      </c>
      <c r="E187463" t="s">
        <v>137594</v>
      </c>
      <c r="F187463" t="s">
        <v>6</v>
      </c>
    </row>
    <row r="187464" spans="1:6" x14ac:dyDescent="0.3">
      <c r="A187464">
        <f t="shared" si="2929"/>
        <v>187463</v>
      </c>
      <c r="B187464">
        <v>506</v>
      </c>
      <c r="C187464">
        <v>48140</v>
      </c>
      <c r="D187464">
        <v>2</v>
      </c>
      <c r="E187464" t="s">
        <v>137595</v>
      </c>
      <c r="F187464" t="s">
        <v>6</v>
      </c>
    </row>
    <row r="187465" spans="1:6" x14ac:dyDescent="0.3">
      <c r="A187465">
        <f t="shared" si="2929"/>
        <v>187464</v>
      </c>
      <c r="B187465">
        <v>506</v>
      </c>
      <c r="C187465">
        <v>48140</v>
      </c>
      <c r="D187465">
        <v>3</v>
      </c>
      <c r="E187465" t="s">
        <v>137596</v>
      </c>
      <c r="F187465" t="s">
        <v>6</v>
      </c>
    </row>
    <row r="187466" spans="1:6" x14ac:dyDescent="0.3">
      <c r="A187466">
        <f t="shared" si="2929"/>
        <v>187465</v>
      </c>
      <c r="B187466">
        <v>506</v>
      </c>
      <c r="C187466">
        <v>48140</v>
      </c>
      <c r="D187466">
        <v>4</v>
      </c>
      <c r="E187466" t="s">
        <v>137597</v>
      </c>
      <c r="F187466" t="s">
        <v>8</v>
      </c>
    </row>
    <row r="187467" spans="1:6" x14ac:dyDescent="0.3">
      <c r="A187467">
        <f t="shared" si="2929"/>
        <v>187466</v>
      </c>
      <c r="B187467">
        <v>506</v>
      </c>
      <c r="C187467">
        <v>48141</v>
      </c>
      <c r="D187467">
        <v>1</v>
      </c>
      <c r="E187467" t="s">
        <v>19063</v>
      </c>
      <c r="F187467" t="s">
        <v>6</v>
      </c>
    </row>
    <row r="187468" spans="1:6" x14ac:dyDescent="0.3">
      <c r="A187468">
        <f t="shared" si="2929"/>
        <v>187467</v>
      </c>
      <c r="B187468">
        <v>506</v>
      </c>
      <c r="C187468">
        <v>48141</v>
      </c>
      <c r="D187468">
        <v>2</v>
      </c>
      <c r="E187468" t="s">
        <v>3394</v>
      </c>
      <c r="F187468" t="s">
        <v>6</v>
      </c>
    </row>
    <row r="187469" spans="1:6" x14ac:dyDescent="0.3">
      <c r="A187469">
        <f t="shared" si="2929"/>
        <v>187468</v>
      </c>
      <c r="B187469">
        <v>506</v>
      </c>
      <c r="C187469">
        <v>48141</v>
      </c>
      <c r="D187469">
        <v>3</v>
      </c>
      <c r="E187469" t="s">
        <v>3395</v>
      </c>
      <c r="F187469" t="s">
        <v>8</v>
      </c>
    </row>
    <row r="187470" spans="1:6" x14ac:dyDescent="0.3">
      <c r="A187470">
        <f t="shared" si="2929"/>
        <v>187469</v>
      </c>
      <c r="B187470">
        <v>506</v>
      </c>
      <c r="C187470">
        <v>48141</v>
      </c>
      <c r="D187470">
        <v>4</v>
      </c>
      <c r="E187470" t="s">
        <v>5229</v>
      </c>
      <c r="F187470" t="s">
        <v>6</v>
      </c>
    </row>
    <row r="187471" spans="1:6" x14ac:dyDescent="0.3">
      <c r="A187471">
        <f t="shared" si="2929"/>
        <v>187470</v>
      </c>
      <c r="B187471">
        <v>506</v>
      </c>
      <c r="C187471">
        <v>48142</v>
      </c>
      <c r="D187471">
        <v>1</v>
      </c>
      <c r="E187471" t="s">
        <v>136602</v>
      </c>
      <c r="F187471" t="s">
        <v>6</v>
      </c>
    </row>
    <row r="187472" spans="1:6" x14ac:dyDescent="0.3">
      <c r="A187472">
        <f t="shared" si="2929"/>
        <v>187471</v>
      </c>
      <c r="B187472">
        <v>506</v>
      </c>
      <c r="C187472">
        <v>48142</v>
      </c>
      <c r="D187472">
        <v>2</v>
      </c>
      <c r="E187472" t="s">
        <v>137598</v>
      </c>
      <c r="F187472" t="s">
        <v>6</v>
      </c>
    </row>
    <row r="187473" spans="1:6" x14ac:dyDescent="0.3">
      <c r="A187473">
        <f t="shared" si="2929"/>
        <v>187472</v>
      </c>
      <c r="B187473">
        <v>506</v>
      </c>
      <c r="C187473">
        <v>48142</v>
      </c>
      <c r="D187473">
        <v>3</v>
      </c>
      <c r="E187473" t="s">
        <v>137599</v>
      </c>
      <c r="F187473" t="s">
        <v>8</v>
      </c>
    </row>
    <row r="187474" spans="1:6" x14ac:dyDescent="0.3">
      <c r="A187474">
        <f t="shared" si="2929"/>
        <v>187473</v>
      </c>
      <c r="B187474">
        <v>506</v>
      </c>
      <c r="C187474">
        <v>48142</v>
      </c>
      <c r="D187474">
        <v>4</v>
      </c>
      <c r="E187474" t="s">
        <v>137600</v>
      </c>
      <c r="F187474" t="s">
        <v>6</v>
      </c>
    </row>
    <row r="187475" spans="1:6" x14ac:dyDescent="0.3">
      <c r="A187475">
        <f t="shared" si="2929"/>
        <v>187474</v>
      </c>
      <c r="B187475">
        <v>506</v>
      </c>
      <c r="C187475">
        <v>48143</v>
      </c>
      <c r="D187475">
        <v>1</v>
      </c>
      <c r="E187475" t="s">
        <v>11650</v>
      </c>
      <c r="F187475" t="s">
        <v>6</v>
      </c>
    </row>
    <row r="187476" spans="1:6" x14ac:dyDescent="0.3">
      <c r="A187476">
        <f t="shared" si="2929"/>
        <v>187475</v>
      </c>
      <c r="B187476">
        <v>506</v>
      </c>
      <c r="C187476">
        <v>48143</v>
      </c>
      <c r="D187476">
        <v>2</v>
      </c>
      <c r="E187476" t="s">
        <v>11651</v>
      </c>
      <c r="F187476" t="s">
        <v>6</v>
      </c>
    </row>
    <row r="187477" spans="1:6" x14ac:dyDescent="0.3">
      <c r="A187477">
        <f t="shared" si="2929"/>
        <v>187476</v>
      </c>
      <c r="B187477">
        <v>506</v>
      </c>
      <c r="C187477">
        <v>48143</v>
      </c>
      <c r="D187477">
        <v>3</v>
      </c>
      <c r="E187477" t="s">
        <v>11092</v>
      </c>
      <c r="F187477" t="s">
        <v>6</v>
      </c>
    </row>
    <row r="187478" spans="1:6" x14ac:dyDescent="0.3">
      <c r="A187478">
        <f t="shared" si="2929"/>
        <v>187477</v>
      </c>
      <c r="B187478">
        <v>506</v>
      </c>
      <c r="C187478">
        <v>48143</v>
      </c>
      <c r="D187478">
        <v>4</v>
      </c>
      <c r="E187478" t="s">
        <v>11093</v>
      </c>
      <c r="F187478" t="s">
        <v>8</v>
      </c>
    </row>
    <row r="187479" spans="1:6" x14ac:dyDescent="0.3">
      <c r="A187479">
        <f t="shared" si="2929"/>
        <v>187478</v>
      </c>
      <c r="B187479">
        <v>506</v>
      </c>
      <c r="C187479">
        <v>48144</v>
      </c>
      <c r="D187479">
        <v>1</v>
      </c>
      <c r="E187479" t="s">
        <v>137601</v>
      </c>
      <c r="F187479" t="s">
        <v>6</v>
      </c>
    </row>
    <row r="187480" spans="1:6" x14ac:dyDescent="0.3">
      <c r="A187480">
        <f t="shared" si="2929"/>
        <v>187479</v>
      </c>
      <c r="B187480">
        <v>506</v>
      </c>
      <c r="C187480">
        <v>48144</v>
      </c>
      <c r="D187480">
        <v>2</v>
      </c>
      <c r="E187480" t="s">
        <v>137602</v>
      </c>
      <c r="F187480" t="s">
        <v>8</v>
      </c>
    </row>
    <row r="187481" spans="1:6" x14ac:dyDescent="0.3">
      <c r="A187481">
        <f t="shared" si="2929"/>
        <v>187480</v>
      </c>
      <c r="B187481">
        <v>506</v>
      </c>
      <c r="C187481">
        <v>48144</v>
      </c>
      <c r="D187481">
        <v>3</v>
      </c>
      <c r="E187481" t="s">
        <v>137603</v>
      </c>
      <c r="F187481" t="s">
        <v>6</v>
      </c>
    </row>
    <row r="187482" spans="1:6" x14ac:dyDescent="0.3">
      <c r="A187482">
        <f t="shared" si="2929"/>
        <v>187481</v>
      </c>
      <c r="B187482">
        <v>506</v>
      </c>
      <c r="C187482">
        <v>48144</v>
      </c>
      <c r="D187482">
        <v>4</v>
      </c>
      <c r="E187482" t="s">
        <v>137604</v>
      </c>
      <c r="F187482" t="s">
        <v>6</v>
      </c>
    </row>
    <row r="187483" spans="1:6" x14ac:dyDescent="0.3">
      <c r="A187483">
        <f t="shared" si="2929"/>
        <v>187482</v>
      </c>
      <c r="B187483">
        <v>506</v>
      </c>
      <c r="C187483">
        <v>48145</v>
      </c>
      <c r="D187483">
        <v>1</v>
      </c>
      <c r="E187483" t="s">
        <v>137286</v>
      </c>
      <c r="F187483" t="s">
        <v>6</v>
      </c>
    </row>
    <row r="187484" spans="1:6" x14ac:dyDescent="0.3">
      <c r="A187484">
        <f t="shared" si="2929"/>
        <v>187483</v>
      </c>
      <c r="B187484">
        <v>506</v>
      </c>
      <c r="C187484">
        <v>48145</v>
      </c>
      <c r="D187484">
        <v>2</v>
      </c>
      <c r="E187484" t="s">
        <v>137605</v>
      </c>
      <c r="F187484" t="s">
        <v>8</v>
      </c>
    </row>
    <row r="187485" spans="1:6" x14ac:dyDescent="0.3">
      <c r="A187485">
        <f t="shared" si="2929"/>
        <v>187484</v>
      </c>
      <c r="B187485">
        <v>506</v>
      </c>
      <c r="C187485">
        <v>48145</v>
      </c>
      <c r="D187485">
        <v>3</v>
      </c>
      <c r="E187485" t="s">
        <v>137606</v>
      </c>
      <c r="F187485" t="s">
        <v>6</v>
      </c>
    </row>
    <row r="187486" spans="1:6" x14ac:dyDescent="0.3">
      <c r="A187486">
        <f t="shared" si="2929"/>
        <v>187485</v>
      </c>
      <c r="B187486">
        <v>506</v>
      </c>
      <c r="C187486">
        <v>48145</v>
      </c>
      <c r="D187486">
        <v>4</v>
      </c>
      <c r="E187486" t="s">
        <v>137607</v>
      </c>
      <c r="F187486" t="s">
        <v>6</v>
      </c>
    </row>
    <row r="187487" spans="1:6" x14ac:dyDescent="0.3">
      <c r="A187487">
        <f t="shared" si="2929"/>
        <v>187486</v>
      </c>
      <c r="B187487">
        <v>506</v>
      </c>
      <c r="C187487">
        <v>48146</v>
      </c>
      <c r="D187487">
        <v>1</v>
      </c>
      <c r="E187487" t="s">
        <v>137608</v>
      </c>
      <c r="F187487" t="s">
        <v>6</v>
      </c>
    </row>
    <row r="187488" spans="1:6" x14ac:dyDescent="0.3">
      <c r="A187488">
        <f t="shared" si="2929"/>
        <v>187487</v>
      </c>
      <c r="B187488">
        <v>506</v>
      </c>
      <c r="C187488">
        <v>48146</v>
      </c>
      <c r="D187488">
        <v>2</v>
      </c>
      <c r="E187488" t="s">
        <v>137609</v>
      </c>
      <c r="F187488" t="s">
        <v>8</v>
      </c>
    </row>
    <row r="187489" spans="1:6" x14ac:dyDescent="0.3">
      <c r="A187489">
        <f t="shared" si="2929"/>
        <v>187488</v>
      </c>
      <c r="B187489">
        <v>506</v>
      </c>
      <c r="C187489">
        <v>48146</v>
      </c>
      <c r="D187489">
        <v>3</v>
      </c>
      <c r="E187489" t="s">
        <v>137610</v>
      </c>
      <c r="F187489" t="s">
        <v>6</v>
      </c>
    </row>
    <row r="187490" spans="1:6" x14ac:dyDescent="0.3">
      <c r="A187490">
        <f t="shared" si="2929"/>
        <v>187489</v>
      </c>
      <c r="B187490">
        <v>506</v>
      </c>
      <c r="C187490">
        <v>48146</v>
      </c>
      <c r="D187490">
        <v>4</v>
      </c>
      <c r="E187490" t="s">
        <v>137611</v>
      </c>
      <c r="F187490" t="s">
        <v>6</v>
      </c>
    </row>
    <row r="187491" spans="1:6" x14ac:dyDescent="0.3">
      <c r="A187491">
        <f t="shared" si="2929"/>
        <v>187490</v>
      </c>
      <c r="B187491">
        <v>506</v>
      </c>
      <c r="C187491">
        <v>48147</v>
      </c>
      <c r="D187491">
        <v>1</v>
      </c>
      <c r="E187491" t="s">
        <v>137612</v>
      </c>
      <c r="F187491" t="s">
        <v>6</v>
      </c>
    </row>
    <row r="187492" spans="1:6" x14ac:dyDescent="0.3">
      <c r="A187492">
        <f t="shared" si="2929"/>
        <v>187491</v>
      </c>
      <c r="B187492">
        <v>506</v>
      </c>
      <c r="C187492">
        <v>48147</v>
      </c>
      <c r="D187492">
        <v>2</v>
      </c>
      <c r="E187492" t="s">
        <v>137613</v>
      </c>
      <c r="F187492" t="s">
        <v>6</v>
      </c>
    </row>
    <row r="187493" spans="1:6" x14ac:dyDescent="0.3">
      <c r="A187493">
        <f t="shared" si="2929"/>
        <v>187492</v>
      </c>
      <c r="B187493">
        <v>506</v>
      </c>
      <c r="C187493">
        <v>48147</v>
      </c>
      <c r="D187493">
        <v>3</v>
      </c>
      <c r="E187493" t="s">
        <v>137614</v>
      </c>
      <c r="F187493" t="s">
        <v>8</v>
      </c>
    </row>
    <row r="187494" spans="1:6" x14ac:dyDescent="0.3">
      <c r="A187494">
        <f t="shared" si="2929"/>
        <v>187493</v>
      </c>
      <c r="B187494">
        <v>506</v>
      </c>
      <c r="C187494">
        <v>48147</v>
      </c>
      <c r="D187494">
        <v>4</v>
      </c>
      <c r="E187494" t="s">
        <v>137615</v>
      </c>
      <c r="F187494" t="s">
        <v>6</v>
      </c>
    </row>
    <row r="187495" spans="1:6" x14ac:dyDescent="0.3">
      <c r="A187495">
        <f t="shared" si="2929"/>
        <v>187494</v>
      </c>
      <c r="B187495">
        <v>506</v>
      </c>
      <c r="C187495">
        <v>48148</v>
      </c>
      <c r="D187495">
        <v>1</v>
      </c>
      <c r="E187495" t="s">
        <v>137616</v>
      </c>
      <c r="F187495" t="s">
        <v>6</v>
      </c>
    </row>
    <row r="187496" spans="1:6" x14ac:dyDescent="0.3">
      <c r="A187496">
        <f t="shared" si="2929"/>
        <v>187495</v>
      </c>
      <c r="B187496">
        <v>506</v>
      </c>
      <c r="C187496">
        <v>48148</v>
      </c>
      <c r="D187496">
        <v>2</v>
      </c>
      <c r="E187496" t="s">
        <v>137617</v>
      </c>
      <c r="F187496" t="s">
        <v>6</v>
      </c>
    </row>
    <row r="187497" spans="1:6" x14ac:dyDescent="0.3">
      <c r="A187497">
        <f t="shared" si="2929"/>
        <v>187496</v>
      </c>
      <c r="B187497">
        <v>506</v>
      </c>
      <c r="C187497">
        <v>48148</v>
      </c>
      <c r="D187497">
        <v>3</v>
      </c>
      <c r="E187497" t="s">
        <v>137618</v>
      </c>
      <c r="F187497" t="s">
        <v>8</v>
      </c>
    </row>
    <row r="187498" spans="1:6" x14ac:dyDescent="0.3">
      <c r="A187498">
        <f t="shared" si="2929"/>
        <v>187497</v>
      </c>
      <c r="B187498">
        <v>506</v>
      </c>
      <c r="C187498">
        <v>48148</v>
      </c>
      <c r="D187498">
        <v>4</v>
      </c>
      <c r="E187498" t="s">
        <v>137619</v>
      </c>
      <c r="F187498" t="s">
        <v>6</v>
      </c>
    </row>
    <row r="187499" spans="1:6" x14ac:dyDescent="0.3">
      <c r="A187499">
        <f t="shared" si="2929"/>
        <v>187498</v>
      </c>
      <c r="B187499">
        <v>506</v>
      </c>
      <c r="C187499">
        <v>48149</v>
      </c>
      <c r="D187499">
        <v>1</v>
      </c>
      <c r="E187499" t="s">
        <v>137620</v>
      </c>
      <c r="F187499" t="s">
        <v>6</v>
      </c>
    </row>
    <row r="187500" spans="1:6" x14ac:dyDescent="0.3">
      <c r="A187500">
        <f t="shared" si="2929"/>
        <v>187499</v>
      </c>
      <c r="B187500">
        <v>506</v>
      </c>
      <c r="C187500">
        <v>48149</v>
      </c>
      <c r="D187500">
        <v>2</v>
      </c>
      <c r="E187500" t="s">
        <v>137621</v>
      </c>
      <c r="F187500" t="s">
        <v>6</v>
      </c>
    </row>
    <row r="187501" spans="1:6" x14ac:dyDescent="0.3">
      <c r="A187501">
        <f t="shared" si="2929"/>
        <v>187500</v>
      </c>
      <c r="B187501">
        <v>506</v>
      </c>
      <c r="C187501">
        <v>48149</v>
      </c>
      <c r="D187501">
        <v>3</v>
      </c>
      <c r="E187501" t="s">
        <v>137622</v>
      </c>
      <c r="F187501" t="s">
        <v>6</v>
      </c>
    </row>
    <row r="187502" spans="1:6" x14ac:dyDescent="0.3">
      <c r="A187502">
        <f t="shared" si="2929"/>
        <v>187501</v>
      </c>
      <c r="B187502">
        <v>506</v>
      </c>
      <c r="C187502">
        <v>48149</v>
      </c>
      <c r="D187502">
        <v>4</v>
      </c>
      <c r="E187502" t="s">
        <v>136723</v>
      </c>
      <c r="F187502" t="s">
        <v>8</v>
      </c>
    </row>
    <row r="187503" spans="1:6" x14ac:dyDescent="0.3">
      <c r="A187503">
        <f t="shared" si="2929"/>
        <v>187502</v>
      </c>
      <c r="B187503">
        <v>506</v>
      </c>
      <c r="C187503">
        <v>48150</v>
      </c>
      <c r="D187503">
        <v>1</v>
      </c>
      <c r="E187503" t="s">
        <v>137623</v>
      </c>
      <c r="F187503" t="s">
        <v>6</v>
      </c>
    </row>
    <row r="187504" spans="1:6" x14ac:dyDescent="0.3">
      <c r="A187504">
        <f t="shared" si="2929"/>
        <v>187503</v>
      </c>
      <c r="B187504">
        <v>506</v>
      </c>
      <c r="C187504">
        <v>48150</v>
      </c>
      <c r="D187504">
        <v>2</v>
      </c>
      <c r="E187504" t="s">
        <v>137624</v>
      </c>
      <c r="F187504" t="s">
        <v>6</v>
      </c>
    </row>
    <row r="187505" spans="1:6" x14ac:dyDescent="0.3">
      <c r="A187505">
        <f t="shared" si="2929"/>
        <v>187504</v>
      </c>
      <c r="B187505">
        <v>506</v>
      </c>
      <c r="C187505">
        <v>48150</v>
      </c>
      <c r="D187505">
        <v>3</v>
      </c>
      <c r="E187505" t="s">
        <v>137625</v>
      </c>
      <c r="F187505" t="s">
        <v>6</v>
      </c>
    </row>
    <row r="187506" spans="1:6" x14ac:dyDescent="0.3">
      <c r="A187506">
        <f t="shared" si="2929"/>
        <v>187505</v>
      </c>
      <c r="B187506">
        <v>506</v>
      </c>
      <c r="C187506">
        <v>48150</v>
      </c>
      <c r="D187506">
        <v>4</v>
      </c>
      <c r="E187506" t="s">
        <v>137626</v>
      </c>
      <c r="F187506" t="s">
        <v>8</v>
      </c>
    </row>
    <row r="187507" spans="1:6" x14ac:dyDescent="0.3">
      <c r="A187507">
        <f t="shared" si="2929"/>
        <v>187506</v>
      </c>
      <c r="B187507">
        <v>506</v>
      </c>
      <c r="C187507">
        <v>48151</v>
      </c>
      <c r="D187507">
        <v>1</v>
      </c>
      <c r="E187507" t="s">
        <v>137627</v>
      </c>
      <c r="F187507" t="s">
        <v>6</v>
      </c>
    </row>
    <row r="187508" spans="1:6" x14ac:dyDescent="0.3">
      <c r="A187508">
        <f t="shared" si="2929"/>
        <v>187507</v>
      </c>
      <c r="B187508">
        <v>506</v>
      </c>
      <c r="C187508">
        <v>48151</v>
      </c>
      <c r="D187508">
        <v>2</v>
      </c>
      <c r="E187508" t="s">
        <v>137628</v>
      </c>
      <c r="F187508" t="s">
        <v>8</v>
      </c>
    </row>
    <row r="187509" spans="1:6" x14ac:dyDescent="0.3">
      <c r="A187509">
        <f t="shared" si="2929"/>
        <v>187508</v>
      </c>
      <c r="B187509">
        <v>506</v>
      </c>
      <c r="C187509">
        <v>48151</v>
      </c>
      <c r="D187509">
        <v>3</v>
      </c>
      <c r="E187509" t="s">
        <v>137629</v>
      </c>
      <c r="F187509" t="s">
        <v>6</v>
      </c>
    </row>
    <row r="187510" spans="1:6" x14ac:dyDescent="0.3">
      <c r="A187510">
        <f t="shared" si="2929"/>
        <v>187509</v>
      </c>
      <c r="B187510">
        <v>506</v>
      </c>
      <c r="C187510">
        <v>48151</v>
      </c>
      <c r="D187510">
        <v>4</v>
      </c>
      <c r="E187510" t="s">
        <v>137630</v>
      </c>
      <c r="F187510" t="s">
        <v>6</v>
      </c>
    </row>
    <row r="187511" spans="1:6" x14ac:dyDescent="0.3">
      <c r="A187511">
        <f t="shared" si="2929"/>
        <v>187510</v>
      </c>
      <c r="B187511">
        <v>506</v>
      </c>
      <c r="C187511">
        <v>48152</v>
      </c>
      <c r="D187511">
        <v>1</v>
      </c>
      <c r="E187511" t="s">
        <v>11369</v>
      </c>
      <c r="F187511" t="s">
        <v>8</v>
      </c>
    </row>
    <row r="187512" spans="1:6" x14ac:dyDescent="0.3">
      <c r="A187512">
        <f t="shared" si="2929"/>
        <v>187511</v>
      </c>
      <c r="B187512">
        <v>506</v>
      </c>
      <c r="C187512">
        <v>48152</v>
      </c>
      <c r="D187512">
        <v>2</v>
      </c>
      <c r="E187512" t="s">
        <v>9829</v>
      </c>
      <c r="F187512" t="s">
        <v>6</v>
      </c>
    </row>
    <row r="187513" spans="1:6" x14ac:dyDescent="0.3">
      <c r="A187513">
        <f t="shared" si="2929"/>
        <v>187512</v>
      </c>
      <c r="B187513">
        <v>506</v>
      </c>
      <c r="C187513">
        <v>48152</v>
      </c>
      <c r="D187513">
        <v>3</v>
      </c>
      <c r="E187513" t="s">
        <v>9827</v>
      </c>
      <c r="F187513" t="s">
        <v>6</v>
      </c>
    </row>
    <row r="187514" spans="1:6" x14ac:dyDescent="0.3">
      <c r="A187514">
        <f t="shared" si="2929"/>
        <v>187513</v>
      </c>
      <c r="B187514">
        <v>506</v>
      </c>
      <c r="C187514">
        <v>48152</v>
      </c>
      <c r="D187514">
        <v>4</v>
      </c>
      <c r="E187514" t="s">
        <v>136723</v>
      </c>
      <c r="F187514" t="s">
        <v>6</v>
      </c>
    </row>
    <row r="187515" spans="1:6" x14ac:dyDescent="0.3">
      <c r="A187515">
        <f t="shared" si="2929"/>
        <v>187514</v>
      </c>
      <c r="B187515">
        <v>506</v>
      </c>
      <c r="C187515">
        <v>48153</v>
      </c>
      <c r="D187515">
        <v>1</v>
      </c>
      <c r="E187515" t="s">
        <v>49195</v>
      </c>
      <c r="F187515" t="s">
        <v>6</v>
      </c>
    </row>
    <row r="187516" spans="1:6" x14ac:dyDescent="0.3">
      <c r="A187516">
        <f t="shared" si="2929"/>
        <v>187515</v>
      </c>
      <c r="B187516">
        <v>506</v>
      </c>
      <c r="C187516">
        <v>48153</v>
      </c>
      <c r="D187516">
        <v>2</v>
      </c>
      <c r="E187516" t="s">
        <v>137631</v>
      </c>
      <c r="F187516" t="s">
        <v>8</v>
      </c>
    </row>
    <row r="187517" spans="1:6" x14ac:dyDescent="0.3">
      <c r="A187517">
        <f t="shared" si="2929"/>
        <v>187516</v>
      </c>
      <c r="B187517">
        <v>506</v>
      </c>
      <c r="C187517">
        <v>48153</v>
      </c>
      <c r="D187517">
        <v>3</v>
      </c>
      <c r="E187517" t="s">
        <v>137632</v>
      </c>
      <c r="F187517" t="s">
        <v>6</v>
      </c>
    </row>
    <row r="187518" spans="1:6" x14ac:dyDescent="0.3">
      <c r="A187518">
        <f t="shared" si="2929"/>
        <v>187517</v>
      </c>
      <c r="B187518">
        <v>506</v>
      </c>
      <c r="C187518">
        <v>48153</v>
      </c>
      <c r="D187518">
        <v>4</v>
      </c>
      <c r="E187518" t="s">
        <v>137633</v>
      </c>
      <c r="F187518" t="s">
        <v>6</v>
      </c>
    </row>
    <row r="187519" spans="1:6" x14ac:dyDescent="0.3">
      <c r="A187519">
        <f t="shared" si="2929"/>
        <v>187518</v>
      </c>
      <c r="B187519">
        <v>506</v>
      </c>
      <c r="C187519">
        <v>48155</v>
      </c>
      <c r="D187519">
        <v>1</v>
      </c>
      <c r="E187519" t="s">
        <v>137634</v>
      </c>
      <c r="F187519" t="s">
        <v>6</v>
      </c>
    </row>
    <row r="187520" spans="1:6" x14ac:dyDescent="0.3">
      <c r="A187520">
        <f t="shared" si="2929"/>
        <v>187519</v>
      </c>
      <c r="B187520">
        <v>506</v>
      </c>
      <c r="C187520">
        <v>48155</v>
      </c>
      <c r="D187520">
        <v>2</v>
      </c>
      <c r="E187520" t="s">
        <v>137635</v>
      </c>
      <c r="F187520" t="s">
        <v>6</v>
      </c>
    </row>
    <row r="187521" spans="1:6" x14ac:dyDescent="0.3">
      <c r="A187521">
        <f t="shared" si="2929"/>
        <v>187520</v>
      </c>
      <c r="B187521">
        <v>506</v>
      </c>
      <c r="C187521">
        <v>48155</v>
      </c>
      <c r="D187521">
        <v>3</v>
      </c>
      <c r="E187521" t="s">
        <v>137636</v>
      </c>
      <c r="F187521" t="s">
        <v>8</v>
      </c>
    </row>
    <row r="187522" spans="1:6" x14ac:dyDescent="0.3">
      <c r="A187522">
        <f t="shared" si="2929"/>
        <v>187521</v>
      </c>
      <c r="B187522">
        <v>506</v>
      </c>
      <c r="C187522">
        <v>48155</v>
      </c>
      <c r="D187522">
        <v>4</v>
      </c>
      <c r="E187522" t="s">
        <v>137637</v>
      </c>
      <c r="F187522" t="s">
        <v>6</v>
      </c>
    </row>
    <row r="187523" spans="1:6" x14ac:dyDescent="0.3">
      <c r="A187523">
        <f t="shared" ref="A187523:A187586" si="2930">ROW()-1</f>
        <v>187522</v>
      </c>
      <c r="B187523">
        <v>506</v>
      </c>
      <c r="C187523">
        <v>48156</v>
      </c>
      <c r="D187523">
        <v>1</v>
      </c>
      <c r="E187523" t="s">
        <v>137638</v>
      </c>
      <c r="F187523" t="s">
        <v>8</v>
      </c>
    </row>
    <row r="187524" spans="1:6" x14ac:dyDescent="0.3">
      <c r="A187524">
        <f t="shared" si="2930"/>
        <v>187523</v>
      </c>
      <c r="B187524">
        <v>506</v>
      </c>
      <c r="C187524">
        <v>48156</v>
      </c>
      <c r="D187524">
        <v>2</v>
      </c>
      <c r="E187524" t="s">
        <v>137639</v>
      </c>
      <c r="F187524" t="s">
        <v>6</v>
      </c>
    </row>
    <row r="187525" spans="1:6" x14ac:dyDescent="0.3">
      <c r="A187525">
        <f t="shared" si="2930"/>
        <v>187524</v>
      </c>
      <c r="B187525">
        <v>506</v>
      </c>
      <c r="C187525">
        <v>48156</v>
      </c>
      <c r="D187525">
        <v>3</v>
      </c>
      <c r="E187525" t="s">
        <v>137640</v>
      </c>
      <c r="F187525" t="s">
        <v>6</v>
      </c>
    </row>
    <row r="187526" spans="1:6" x14ac:dyDescent="0.3">
      <c r="A187526">
        <f t="shared" si="2930"/>
        <v>187525</v>
      </c>
      <c r="B187526">
        <v>506</v>
      </c>
      <c r="C187526">
        <v>48156</v>
      </c>
      <c r="D187526">
        <v>4</v>
      </c>
      <c r="E187526" t="s">
        <v>137641</v>
      </c>
      <c r="F187526" t="s">
        <v>6</v>
      </c>
    </row>
    <row r="187527" spans="1:6" x14ac:dyDescent="0.3">
      <c r="A187527">
        <f t="shared" si="2930"/>
        <v>187526</v>
      </c>
      <c r="B187527">
        <v>506</v>
      </c>
      <c r="C187527">
        <v>48157</v>
      </c>
      <c r="D187527">
        <v>1</v>
      </c>
      <c r="E187527" t="s">
        <v>49194</v>
      </c>
      <c r="F187527" t="s">
        <v>6</v>
      </c>
    </row>
    <row r="187528" spans="1:6" x14ac:dyDescent="0.3">
      <c r="A187528">
        <f t="shared" si="2930"/>
        <v>187527</v>
      </c>
      <c r="B187528">
        <v>506</v>
      </c>
      <c r="C187528">
        <v>48157</v>
      </c>
      <c r="D187528">
        <v>2</v>
      </c>
      <c r="E187528" t="s">
        <v>137642</v>
      </c>
      <c r="F187528" t="s">
        <v>6</v>
      </c>
    </row>
    <row r="187529" spans="1:6" x14ac:dyDescent="0.3">
      <c r="A187529">
        <f t="shared" si="2930"/>
        <v>187528</v>
      </c>
      <c r="B187529">
        <v>506</v>
      </c>
      <c r="C187529">
        <v>48157</v>
      </c>
      <c r="D187529">
        <v>3</v>
      </c>
      <c r="E187529" t="s">
        <v>137643</v>
      </c>
      <c r="F187529" t="s">
        <v>6</v>
      </c>
    </row>
    <row r="187530" spans="1:6" x14ac:dyDescent="0.3">
      <c r="A187530">
        <f t="shared" si="2930"/>
        <v>187529</v>
      </c>
      <c r="B187530">
        <v>506</v>
      </c>
      <c r="C187530">
        <v>48157</v>
      </c>
      <c r="D187530">
        <v>4</v>
      </c>
      <c r="E187530" t="s">
        <v>137644</v>
      </c>
      <c r="F187530" t="s">
        <v>8</v>
      </c>
    </row>
    <row r="187531" spans="1:6" x14ac:dyDescent="0.3">
      <c r="A187531">
        <f t="shared" si="2930"/>
        <v>187530</v>
      </c>
      <c r="B187531">
        <v>506</v>
      </c>
      <c r="C187531">
        <v>48158</v>
      </c>
      <c r="D187531">
        <v>1</v>
      </c>
      <c r="E187531" t="s">
        <v>137645</v>
      </c>
      <c r="F187531" t="s">
        <v>8</v>
      </c>
    </row>
    <row r="187532" spans="1:6" x14ac:dyDescent="0.3">
      <c r="A187532">
        <f t="shared" si="2930"/>
        <v>187531</v>
      </c>
      <c r="B187532">
        <v>506</v>
      </c>
      <c r="C187532">
        <v>48158</v>
      </c>
      <c r="D187532">
        <v>2</v>
      </c>
      <c r="E187532" t="s">
        <v>137646</v>
      </c>
      <c r="F187532" t="s">
        <v>6</v>
      </c>
    </row>
    <row r="187533" spans="1:6" x14ac:dyDescent="0.3">
      <c r="A187533">
        <f t="shared" si="2930"/>
        <v>187532</v>
      </c>
      <c r="B187533">
        <v>506</v>
      </c>
      <c r="C187533">
        <v>48158</v>
      </c>
      <c r="D187533">
        <v>3</v>
      </c>
      <c r="E187533" t="s">
        <v>137647</v>
      </c>
      <c r="F187533" t="s">
        <v>6</v>
      </c>
    </row>
    <row r="187534" spans="1:6" x14ac:dyDescent="0.3">
      <c r="A187534">
        <f t="shared" si="2930"/>
        <v>187533</v>
      </c>
      <c r="B187534">
        <v>506</v>
      </c>
      <c r="C187534">
        <v>48158</v>
      </c>
      <c r="D187534">
        <v>4</v>
      </c>
      <c r="E187534" t="s">
        <v>137648</v>
      </c>
      <c r="F187534" t="s">
        <v>6</v>
      </c>
    </row>
    <row r="187535" spans="1:6" x14ac:dyDescent="0.3">
      <c r="A187535">
        <f t="shared" si="2930"/>
        <v>187534</v>
      </c>
      <c r="B187535">
        <v>506</v>
      </c>
      <c r="C187535">
        <v>48159</v>
      </c>
      <c r="D187535">
        <v>1</v>
      </c>
      <c r="E187535" t="s">
        <v>137649</v>
      </c>
      <c r="F187535" t="s">
        <v>6</v>
      </c>
    </row>
    <row r="187536" spans="1:6" x14ac:dyDescent="0.3">
      <c r="A187536">
        <f t="shared" si="2930"/>
        <v>187535</v>
      </c>
      <c r="B187536">
        <v>506</v>
      </c>
      <c r="C187536">
        <v>48159</v>
      </c>
      <c r="D187536">
        <v>2</v>
      </c>
      <c r="E187536" t="s">
        <v>137650</v>
      </c>
      <c r="F187536" t="s">
        <v>6</v>
      </c>
    </row>
    <row r="187537" spans="1:6" x14ac:dyDescent="0.3">
      <c r="A187537">
        <f t="shared" si="2930"/>
        <v>187536</v>
      </c>
      <c r="B187537">
        <v>506</v>
      </c>
      <c r="C187537">
        <v>48159</v>
      </c>
      <c r="D187537">
        <v>3</v>
      </c>
      <c r="E187537" t="s">
        <v>137651</v>
      </c>
      <c r="F187537" t="s">
        <v>8</v>
      </c>
    </row>
    <row r="187538" spans="1:6" x14ac:dyDescent="0.3">
      <c r="A187538">
        <f t="shared" si="2930"/>
        <v>187537</v>
      </c>
      <c r="B187538">
        <v>506</v>
      </c>
      <c r="C187538">
        <v>48159</v>
      </c>
      <c r="D187538">
        <v>4</v>
      </c>
      <c r="E187538" t="s">
        <v>137632</v>
      </c>
      <c r="F187538" t="s">
        <v>6</v>
      </c>
    </row>
    <row r="187539" spans="1:6" x14ac:dyDescent="0.3">
      <c r="A187539">
        <f t="shared" si="2930"/>
        <v>187538</v>
      </c>
      <c r="B187539">
        <v>506</v>
      </c>
      <c r="C187539">
        <v>48160</v>
      </c>
      <c r="D187539">
        <v>1</v>
      </c>
      <c r="E187539" t="s">
        <v>137652</v>
      </c>
      <c r="F187539" t="s">
        <v>8</v>
      </c>
    </row>
    <row r="187540" spans="1:6" x14ac:dyDescent="0.3">
      <c r="A187540">
        <f t="shared" si="2930"/>
        <v>187539</v>
      </c>
      <c r="B187540">
        <v>506</v>
      </c>
      <c r="C187540">
        <v>48160</v>
      </c>
      <c r="D187540">
        <v>2</v>
      </c>
      <c r="E187540" t="s">
        <v>137653</v>
      </c>
      <c r="F187540" t="s">
        <v>6</v>
      </c>
    </row>
    <row r="187541" spans="1:6" x14ac:dyDescent="0.3">
      <c r="A187541">
        <f t="shared" si="2930"/>
        <v>187540</v>
      </c>
      <c r="B187541">
        <v>506</v>
      </c>
      <c r="C187541">
        <v>48160</v>
      </c>
      <c r="D187541">
        <v>3</v>
      </c>
      <c r="E187541" t="s">
        <v>137654</v>
      </c>
      <c r="F187541" t="s">
        <v>6</v>
      </c>
    </row>
    <row r="187542" spans="1:6" x14ac:dyDescent="0.3">
      <c r="A187542">
        <f t="shared" si="2930"/>
        <v>187541</v>
      </c>
      <c r="B187542">
        <v>506</v>
      </c>
      <c r="C187542">
        <v>48160</v>
      </c>
      <c r="D187542">
        <v>4</v>
      </c>
      <c r="E187542" t="s">
        <v>137655</v>
      </c>
      <c r="F187542" t="s">
        <v>6</v>
      </c>
    </row>
    <row r="187543" spans="1:6" x14ac:dyDescent="0.3">
      <c r="A187543">
        <f t="shared" si="2930"/>
        <v>187542</v>
      </c>
      <c r="B187543">
        <v>506</v>
      </c>
      <c r="C187543">
        <v>48161</v>
      </c>
      <c r="D187543">
        <v>1</v>
      </c>
      <c r="E187543" t="s">
        <v>66061</v>
      </c>
      <c r="F187543" t="s">
        <v>6</v>
      </c>
    </row>
    <row r="187544" spans="1:6" x14ac:dyDescent="0.3">
      <c r="A187544">
        <f t="shared" si="2930"/>
        <v>187543</v>
      </c>
      <c r="B187544">
        <v>506</v>
      </c>
      <c r="C187544">
        <v>48161</v>
      </c>
      <c r="D187544">
        <v>2</v>
      </c>
      <c r="E187544" t="s">
        <v>66062</v>
      </c>
      <c r="F187544" t="s">
        <v>6</v>
      </c>
    </row>
    <row r="187545" spans="1:6" x14ac:dyDescent="0.3">
      <c r="A187545">
        <f t="shared" si="2930"/>
        <v>187544</v>
      </c>
      <c r="B187545">
        <v>506</v>
      </c>
      <c r="C187545">
        <v>48161</v>
      </c>
      <c r="D187545">
        <v>3</v>
      </c>
      <c r="E187545" t="s">
        <v>137656</v>
      </c>
      <c r="F187545" t="s">
        <v>6</v>
      </c>
    </row>
    <row r="187546" spans="1:6" x14ac:dyDescent="0.3">
      <c r="A187546">
        <f t="shared" si="2930"/>
        <v>187545</v>
      </c>
      <c r="B187546">
        <v>506</v>
      </c>
      <c r="C187546">
        <v>48161</v>
      </c>
      <c r="D187546">
        <v>4</v>
      </c>
      <c r="E187546" t="s">
        <v>50384</v>
      </c>
      <c r="F187546" t="s">
        <v>8</v>
      </c>
    </row>
    <row r="187547" spans="1:6" x14ac:dyDescent="0.3">
      <c r="A187547">
        <f t="shared" si="2930"/>
        <v>187546</v>
      </c>
      <c r="B187547">
        <v>506</v>
      </c>
      <c r="C187547">
        <v>48162</v>
      </c>
      <c r="D187547">
        <v>1</v>
      </c>
      <c r="E187547" t="s">
        <v>9588</v>
      </c>
      <c r="F187547" t="s">
        <v>6</v>
      </c>
    </row>
    <row r="187548" spans="1:6" x14ac:dyDescent="0.3">
      <c r="A187548">
        <f t="shared" si="2930"/>
        <v>187547</v>
      </c>
      <c r="B187548">
        <v>506</v>
      </c>
      <c r="C187548">
        <v>48162</v>
      </c>
      <c r="D187548">
        <v>2</v>
      </c>
      <c r="E187548" t="s">
        <v>10126</v>
      </c>
      <c r="F187548" t="s">
        <v>6</v>
      </c>
    </row>
    <row r="187549" spans="1:6" x14ac:dyDescent="0.3">
      <c r="A187549">
        <f t="shared" si="2930"/>
        <v>187548</v>
      </c>
      <c r="B187549">
        <v>506</v>
      </c>
      <c r="C187549">
        <v>48162</v>
      </c>
      <c r="D187549">
        <v>3</v>
      </c>
      <c r="E187549" t="s">
        <v>11067</v>
      </c>
      <c r="F187549" t="s">
        <v>6</v>
      </c>
    </row>
    <row r="187550" spans="1:6" x14ac:dyDescent="0.3">
      <c r="A187550">
        <f t="shared" si="2930"/>
        <v>187549</v>
      </c>
      <c r="B187550">
        <v>506</v>
      </c>
      <c r="C187550">
        <v>48162</v>
      </c>
      <c r="D187550">
        <v>4</v>
      </c>
      <c r="E187550" t="s">
        <v>10127</v>
      </c>
      <c r="F187550" t="s">
        <v>8</v>
      </c>
    </row>
    <row r="187551" spans="1:6" x14ac:dyDescent="0.3">
      <c r="A187551">
        <f t="shared" si="2930"/>
        <v>187550</v>
      </c>
      <c r="B187551">
        <v>506</v>
      </c>
      <c r="C187551">
        <v>48163</v>
      </c>
      <c r="D187551">
        <v>1</v>
      </c>
      <c r="E187551" t="s">
        <v>9894</v>
      </c>
      <c r="F187551" t="s">
        <v>6</v>
      </c>
    </row>
    <row r="187552" spans="1:6" x14ac:dyDescent="0.3">
      <c r="A187552">
        <f t="shared" si="2930"/>
        <v>187551</v>
      </c>
      <c r="B187552">
        <v>506</v>
      </c>
      <c r="C187552">
        <v>48163</v>
      </c>
      <c r="D187552">
        <v>2</v>
      </c>
      <c r="E187552" t="s">
        <v>9895</v>
      </c>
      <c r="F187552" t="s">
        <v>6</v>
      </c>
    </row>
    <row r="187553" spans="1:6" x14ac:dyDescent="0.3">
      <c r="A187553">
        <f t="shared" si="2930"/>
        <v>187552</v>
      </c>
      <c r="B187553">
        <v>506</v>
      </c>
      <c r="C187553">
        <v>48163</v>
      </c>
      <c r="D187553">
        <v>3</v>
      </c>
      <c r="E187553" t="s">
        <v>9897</v>
      </c>
      <c r="F187553" t="s">
        <v>6</v>
      </c>
    </row>
    <row r="187554" spans="1:6" x14ac:dyDescent="0.3">
      <c r="A187554">
        <f t="shared" si="2930"/>
        <v>187553</v>
      </c>
      <c r="B187554">
        <v>506</v>
      </c>
      <c r="C187554">
        <v>48163</v>
      </c>
      <c r="D187554">
        <v>4</v>
      </c>
      <c r="E187554" t="s">
        <v>9896</v>
      </c>
      <c r="F187554" t="s">
        <v>8</v>
      </c>
    </row>
    <row r="187555" spans="1:6" x14ac:dyDescent="0.3">
      <c r="A187555">
        <f t="shared" si="2930"/>
        <v>187554</v>
      </c>
      <c r="B187555">
        <v>506</v>
      </c>
      <c r="C187555">
        <v>48164</v>
      </c>
      <c r="D187555">
        <v>1</v>
      </c>
      <c r="E187555" t="s">
        <v>11072</v>
      </c>
      <c r="F187555" t="s">
        <v>6</v>
      </c>
    </row>
    <row r="187556" spans="1:6" x14ac:dyDescent="0.3">
      <c r="A187556">
        <f t="shared" si="2930"/>
        <v>187555</v>
      </c>
      <c r="B187556">
        <v>506</v>
      </c>
      <c r="C187556">
        <v>48164</v>
      </c>
      <c r="D187556">
        <v>2</v>
      </c>
      <c r="E187556" t="s">
        <v>11073</v>
      </c>
      <c r="F187556" t="s">
        <v>6</v>
      </c>
    </row>
    <row r="187557" spans="1:6" x14ac:dyDescent="0.3">
      <c r="A187557">
        <f t="shared" si="2930"/>
        <v>187556</v>
      </c>
      <c r="B187557">
        <v>506</v>
      </c>
      <c r="C187557">
        <v>48164</v>
      </c>
      <c r="D187557">
        <v>3</v>
      </c>
      <c r="E187557" t="s">
        <v>11074</v>
      </c>
      <c r="F187557" t="s">
        <v>8</v>
      </c>
    </row>
    <row r="187558" spans="1:6" x14ac:dyDescent="0.3">
      <c r="A187558">
        <f t="shared" si="2930"/>
        <v>187557</v>
      </c>
      <c r="B187558">
        <v>506</v>
      </c>
      <c r="C187558">
        <v>48164</v>
      </c>
      <c r="D187558">
        <v>4</v>
      </c>
      <c r="E187558" t="s">
        <v>11075</v>
      </c>
      <c r="F187558" t="s">
        <v>6</v>
      </c>
    </row>
    <row r="187559" spans="1:6" x14ac:dyDescent="0.3">
      <c r="A187559">
        <f t="shared" si="2930"/>
        <v>187558</v>
      </c>
      <c r="B187559">
        <v>506</v>
      </c>
      <c r="C187559">
        <v>48165</v>
      </c>
      <c r="D187559">
        <v>1</v>
      </c>
      <c r="E187559" t="s">
        <v>11028</v>
      </c>
      <c r="F187559" t="s">
        <v>6</v>
      </c>
    </row>
    <row r="187560" spans="1:6" x14ac:dyDescent="0.3">
      <c r="A187560">
        <f t="shared" si="2930"/>
        <v>187559</v>
      </c>
      <c r="B187560">
        <v>506</v>
      </c>
      <c r="C187560">
        <v>48165</v>
      </c>
      <c r="D187560">
        <v>2</v>
      </c>
      <c r="E187560" t="s">
        <v>11029</v>
      </c>
      <c r="F187560" t="s">
        <v>6</v>
      </c>
    </row>
    <row r="187561" spans="1:6" x14ac:dyDescent="0.3">
      <c r="A187561">
        <f t="shared" si="2930"/>
        <v>187560</v>
      </c>
      <c r="B187561">
        <v>506</v>
      </c>
      <c r="C187561">
        <v>48165</v>
      </c>
      <c r="D187561">
        <v>3</v>
      </c>
      <c r="E187561" t="s">
        <v>137657</v>
      </c>
      <c r="F187561" t="s">
        <v>6</v>
      </c>
    </row>
    <row r="187562" spans="1:6" x14ac:dyDescent="0.3">
      <c r="A187562">
        <f t="shared" si="2930"/>
        <v>187561</v>
      </c>
      <c r="B187562">
        <v>506</v>
      </c>
      <c r="C187562">
        <v>48165</v>
      </c>
      <c r="D187562">
        <v>4</v>
      </c>
      <c r="E187562" t="s">
        <v>11031</v>
      </c>
      <c r="F187562" t="s">
        <v>8</v>
      </c>
    </row>
    <row r="187563" spans="1:6" x14ac:dyDescent="0.3">
      <c r="A187563">
        <f t="shared" si="2930"/>
        <v>187562</v>
      </c>
      <c r="B187563">
        <v>506</v>
      </c>
      <c r="C187563">
        <v>48166</v>
      </c>
      <c r="D187563">
        <v>1</v>
      </c>
      <c r="E187563" t="s">
        <v>11032</v>
      </c>
      <c r="F187563" t="s">
        <v>8</v>
      </c>
    </row>
    <row r="187564" spans="1:6" x14ac:dyDescent="0.3">
      <c r="A187564">
        <f t="shared" si="2930"/>
        <v>187563</v>
      </c>
      <c r="B187564">
        <v>506</v>
      </c>
      <c r="C187564">
        <v>48166</v>
      </c>
      <c r="D187564">
        <v>2</v>
      </c>
      <c r="E187564" t="s">
        <v>137658</v>
      </c>
      <c r="F187564" t="s">
        <v>6</v>
      </c>
    </row>
    <row r="187565" spans="1:6" x14ac:dyDescent="0.3">
      <c r="A187565">
        <f t="shared" si="2930"/>
        <v>187564</v>
      </c>
      <c r="B187565">
        <v>506</v>
      </c>
      <c r="C187565">
        <v>48166</v>
      </c>
      <c r="D187565">
        <v>3</v>
      </c>
      <c r="E187565" t="s">
        <v>11034</v>
      </c>
      <c r="F187565" t="s">
        <v>6</v>
      </c>
    </row>
    <row r="187566" spans="1:6" x14ac:dyDescent="0.3">
      <c r="A187566">
        <f t="shared" si="2930"/>
        <v>187565</v>
      </c>
      <c r="B187566">
        <v>506</v>
      </c>
      <c r="C187566">
        <v>48166</v>
      </c>
      <c r="D187566">
        <v>4</v>
      </c>
      <c r="E187566" t="s">
        <v>11035</v>
      </c>
      <c r="F187566" t="s">
        <v>6</v>
      </c>
    </row>
    <row r="187567" spans="1:6" x14ac:dyDescent="0.3">
      <c r="A187567">
        <f t="shared" si="2930"/>
        <v>187566</v>
      </c>
      <c r="B187567">
        <v>506</v>
      </c>
      <c r="C187567">
        <v>48167</v>
      </c>
      <c r="D187567">
        <v>1</v>
      </c>
      <c r="E187567" t="s">
        <v>137659</v>
      </c>
      <c r="F187567" t="s">
        <v>6</v>
      </c>
    </row>
    <row r="187568" spans="1:6" x14ac:dyDescent="0.3">
      <c r="A187568">
        <f t="shared" si="2930"/>
        <v>187567</v>
      </c>
      <c r="B187568">
        <v>506</v>
      </c>
      <c r="C187568">
        <v>48167</v>
      </c>
      <c r="D187568">
        <v>2</v>
      </c>
      <c r="E187568" t="s">
        <v>137660</v>
      </c>
      <c r="F187568" t="s">
        <v>8</v>
      </c>
    </row>
    <row r="187569" spans="1:6" x14ac:dyDescent="0.3">
      <c r="A187569">
        <f t="shared" si="2930"/>
        <v>187568</v>
      </c>
      <c r="B187569">
        <v>506</v>
      </c>
      <c r="C187569">
        <v>48167</v>
      </c>
      <c r="D187569">
        <v>3</v>
      </c>
      <c r="E187569" t="s">
        <v>137661</v>
      </c>
      <c r="F187569" t="s">
        <v>6</v>
      </c>
    </row>
    <row r="187570" spans="1:6" x14ac:dyDescent="0.3">
      <c r="A187570">
        <f t="shared" si="2930"/>
        <v>187569</v>
      </c>
      <c r="B187570">
        <v>506</v>
      </c>
      <c r="C187570">
        <v>48167</v>
      </c>
      <c r="D187570">
        <v>4</v>
      </c>
      <c r="E187570" t="s">
        <v>137662</v>
      </c>
      <c r="F187570" t="s">
        <v>6</v>
      </c>
    </row>
    <row r="187571" spans="1:6" x14ac:dyDescent="0.3">
      <c r="A187571">
        <f t="shared" si="2930"/>
        <v>187570</v>
      </c>
      <c r="B187571">
        <v>506</v>
      </c>
      <c r="C187571">
        <v>48168</v>
      </c>
      <c r="D187571">
        <v>1</v>
      </c>
      <c r="E187571" t="s">
        <v>11059</v>
      </c>
      <c r="F187571" t="s">
        <v>6</v>
      </c>
    </row>
    <row r="187572" spans="1:6" x14ac:dyDescent="0.3">
      <c r="A187572">
        <f t="shared" si="2930"/>
        <v>187571</v>
      </c>
      <c r="B187572">
        <v>506</v>
      </c>
      <c r="C187572">
        <v>48168</v>
      </c>
      <c r="D187572">
        <v>2</v>
      </c>
      <c r="E187572" t="s">
        <v>11060</v>
      </c>
      <c r="F187572" t="s">
        <v>6</v>
      </c>
    </row>
    <row r="187573" spans="1:6" x14ac:dyDescent="0.3">
      <c r="A187573">
        <f t="shared" si="2930"/>
        <v>187572</v>
      </c>
      <c r="B187573">
        <v>506</v>
      </c>
      <c r="C187573">
        <v>48168</v>
      </c>
      <c r="D187573">
        <v>3</v>
      </c>
      <c r="E187573" t="s">
        <v>11061</v>
      </c>
      <c r="F187573" t="s">
        <v>6</v>
      </c>
    </row>
    <row r="187574" spans="1:6" x14ac:dyDescent="0.3">
      <c r="A187574">
        <f t="shared" si="2930"/>
        <v>187573</v>
      </c>
      <c r="B187574">
        <v>506</v>
      </c>
      <c r="C187574">
        <v>48168</v>
      </c>
      <c r="D187574">
        <v>4</v>
      </c>
      <c r="E187574" t="s">
        <v>11062</v>
      </c>
      <c r="F187574" t="s">
        <v>8</v>
      </c>
    </row>
    <row r="187575" spans="1:6" x14ac:dyDescent="0.3">
      <c r="A187575">
        <f t="shared" si="2930"/>
        <v>187574</v>
      </c>
      <c r="B187575">
        <v>506</v>
      </c>
      <c r="C187575">
        <v>48169</v>
      </c>
      <c r="D187575">
        <v>1</v>
      </c>
      <c r="E187575" t="s">
        <v>137663</v>
      </c>
      <c r="F187575" t="s">
        <v>6</v>
      </c>
    </row>
    <row r="187576" spans="1:6" x14ac:dyDescent="0.3">
      <c r="A187576">
        <f t="shared" si="2930"/>
        <v>187575</v>
      </c>
      <c r="B187576">
        <v>506</v>
      </c>
      <c r="C187576">
        <v>48169</v>
      </c>
      <c r="D187576">
        <v>2</v>
      </c>
      <c r="E187576" t="s">
        <v>11045</v>
      </c>
      <c r="F187576" t="s">
        <v>6</v>
      </c>
    </row>
    <row r="187577" spans="1:6" x14ac:dyDescent="0.3">
      <c r="A187577">
        <f t="shared" si="2930"/>
        <v>187576</v>
      </c>
      <c r="B187577">
        <v>506</v>
      </c>
      <c r="C187577">
        <v>48169</v>
      </c>
      <c r="D187577">
        <v>3</v>
      </c>
      <c r="E187577" t="s">
        <v>11046</v>
      </c>
      <c r="F187577" t="s">
        <v>6</v>
      </c>
    </row>
    <row r="187578" spans="1:6" x14ac:dyDescent="0.3">
      <c r="A187578">
        <f t="shared" si="2930"/>
        <v>187577</v>
      </c>
      <c r="B187578">
        <v>506</v>
      </c>
      <c r="C187578">
        <v>48169</v>
      </c>
      <c r="D187578">
        <v>4</v>
      </c>
      <c r="E187578" t="s">
        <v>11047</v>
      </c>
      <c r="F187578" t="s">
        <v>8</v>
      </c>
    </row>
    <row r="187579" spans="1:6" x14ac:dyDescent="0.3">
      <c r="A187579">
        <f t="shared" si="2930"/>
        <v>187578</v>
      </c>
      <c r="B187579">
        <v>506</v>
      </c>
      <c r="C187579">
        <v>48170</v>
      </c>
      <c r="D187579">
        <v>1</v>
      </c>
      <c r="E187579" t="s">
        <v>11048</v>
      </c>
      <c r="F187579" t="s">
        <v>6</v>
      </c>
    </row>
    <row r="187580" spans="1:6" x14ac:dyDescent="0.3">
      <c r="A187580">
        <f t="shared" si="2930"/>
        <v>187579</v>
      </c>
      <c r="B187580">
        <v>506</v>
      </c>
      <c r="C187580">
        <v>48170</v>
      </c>
      <c r="D187580">
        <v>2</v>
      </c>
      <c r="E187580" t="s">
        <v>11049</v>
      </c>
      <c r="F187580" t="s">
        <v>6</v>
      </c>
    </row>
    <row r="187581" spans="1:6" x14ac:dyDescent="0.3">
      <c r="A187581">
        <f t="shared" si="2930"/>
        <v>187580</v>
      </c>
      <c r="B187581">
        <v>506</v>
      </c>
      <c r="C187581">
        <v>48170</v>
      </c>
      <c r="D187581">
        <v>3</v>
      </c>
      <c r="E187581" t="s">
        <v>11050</v>
      </c>
      <c r="F187581" t="s">
        <v>8</v>
      </c>
    </row>
    <row r="187582" spans="1:6" x14ac:dyDescent="0.3">
      <c r="A187582">
        <f t="shared" si="2930"/>
        <v>187581</v>
      </c>
      <c r="B187582">
        <v>506</v>
      </c>
      <c r="C187582">
        <v>48170</v>
      </c>
      <c r="D187582">
        <v>4</v>
      </c>
      <c r="E187582" t="s">
        <v>11051</v>
      </c>
      <c r="F187582" t="s">
        <v>6</v>
      </c>
    </row>
    <row r="187583" spans="1:6" x14ac:dyDescent="0.3">
      <c r="A187583">
        <f t="shared" si="2930"/>
        <v>187582</v>
      </c>
      <c r="B187583">
        <v>506</v>
      </c>
      <c r="C187583">
        <v>48171</v>
      </c>
      <c r="D187583">
        <v>1</v>
      </c>
      <c r="E187583" t="s">
        <v>11020</v>
      </c>
      <c r="F187583" t="s">
        <v>8</v>
      </c>
    </row>
    <row r="187584" spans="1:6" x14ac:dyDescent="0.3">
      <c r="A187584">
        <f t="shared" si="2930"/>
        <v>187583</v>
      </c>
      <c r="B187584">
        <v>506</v>
      </c>
      <c r="C187584">
        <v>48171</v>
      </c>
      <c r="D187584">
        <v>2</v>
      </c>
      <c r="E187584" t="s">
        <v>11021</v>
      </c>
      <c r="F187584" t="s">
        <v>6</v>
      </c>
    </row>
    <row r="187585" spans="1:6" x14ac:dyDescent="0.3">
      <c r="A187585">
        <f t="shared" si="2930"/>
        <v>187584</v>
      </c>
      <c r="B187585">
        <v>506</v>
      </c>
      <c r="C187585">
        <v>48171</v>
      </c>
      <c r="D187585">
        <v>3</v>
      </c>
      <c r="E187585" t="s">
        <v>11022</v>
      </c>
      <c r="F187585" t="s">
        <v>6</v>
      </c>
    </row>
    <row r="187586" spans="1:6" x14ac:dyDescent="0.3">
      <c r="A187586">
        <f t="shared" si="2930"/>
        <v>187585</v>
      </c>
      <c r="B187586">
        <v>506</v>
      </c>
      <c r="C187586">
        <v>48171</v>
      </c>
      <c r="D187586">
        <v>4</v>
      </c>
      <c r="E187586" t="s">
        <v>11023</v>
      </c>
      <c r="F187586" t="s">
        <v>6</v>
      </c>
    </row>
    <row r="187587" spans="1:6" x14ac:dyDescent="0.3">
      <c r="A187587">
        <f t="shared" ref="A187587:A187650" si="2931">ROW()-1</f>
        <v>187586</v>
      </c>
      <c r="B187587">
        <v>506</v>
      </c>
      <c r="C187587">
        <v>48172</v>
      </c>
      <c r="D187587">
        <v>1</v>
      </c>
      <c r="E187587" t="s">
        <v>11040</v>
      </c>
      <c r="F187587" t="s">
        <v>8</v>
      </c>
    </row>
    <row r="187588" spans="1:6" x14ac:dyDescent="0.3">
      <c r="A187588">
        <f t="shared" si="2931"/>
        <v>187587</v>
      </c>
      <c r="B187588">
        <v>506</v>
      </c>
      <c r="C187588">
        <v>48172</v>
      </c>
      <c r="D187588">
        <v>2</v>
      </c>
      <c r="E187588" t="s">
        <v>11041</v>
      </c>
      <c r="F187588" t="s">
        <v>6</v>
      </c>
    </row>
    <row r="187589" spans="1:6" x14ac:dyDescent="0.3">
      <c r="A187589">
        <f t="shared" si="2931"/>
        <v>187588</v>
      </c>
      <c r="B187589">
        <v>506</v>
      </c>
      <c r="C187589">
        <v>48172</v>
      </c>
      <c r="D187589">
        <v>3</v>
      </c>
      <c r="E187589" t="s">
        <v>11042</v>
      </c>
      <c r="F187589" t="s">
        <v>6</v>
      </c>
    </row>
    <row r="187590" spans="1:6" x14ac:dyDescent="0.3">
      <c r="A187590">
        <f t="shared" si="2931"/>
        <v>187589</v>
      </c>
      <c r="B187590">
        <v>506</v>
      </c>
      <c r="C187590">
        <v>48172</v>
      </c>
      <c r="D187590">
        <v>4</v>
      </c>
      <c r="E187590" t="s">
        <v>137664</v>
      </c>
      <c r="F187590" t="s">
        <v>6</v>
      </c>
    </row>
    <row r="187591" spans="1:6" x14ac:dyDescent="0.3">
      <c r="A187591">
        <f t="shared" si="2931"/>
        <v>187590</v>
      </c>
      <c r="B187591">
        <v>506</v>
      </c>
      <c r="C187591">
        <v>48173</v>
      </c>
      <c r="D187591">
        <v>1</v>
      </c>
      <c r="E187591" t="s">
        <v>11080</v>
      </c>
      <c r="F187591" t="s">
        <v>6</v>
      </c>
    </row>
    <row r="187592" spans="1:6" x14ac:dyDescent="0.3">
      <c r="A187592">
        <f t="shared" si="2931"/>
        <v>187591</v>
      </c>
      <c r="B187592">
        <v>506</v>
      </c>
      <c r="C187592">
        <v>48173</v>
      </c>
      <c r="D187592">
        <v>2</v>
      </c>
      <c r="E187592" t="s">
        <v>11081</v>
      </c>
      <c r="F187592" t="s">
        <v>8</v>
      </c>
    </row>
    <row r="187593" spans="1:6" x14ac:dyDescent="0.3">
      <c r="A187593">
        <f t="shared" si="2931"/>
        <v>187592</v>
      </c>
      <c r="B187593">
        <v>506</v>
      </c>
      <c r="C187593">
        <v>48173</v>
      </c>
      <c r="D187593">
        <v>3</v>
      </c>
      <c r="E187593" t="s">
        <v>11082</v>
      </c>
      <c r="F187593" t="s">
        <v>6</v>
      </c>
    </row>
    <row r="187594" spans="1:6" x14ac:dyDescent="0.3">
      <c r="A187594">
        <f t="shared" si="2931"/>
        <v>187593</v>
      </c>
      <c r="B187594">
        <v>506</v>
      </c>
      <c r="C187594">
        <v>48173</v>
      </c>
      <c r="D187594">
        <v>4</v>
      </c>
      <c r="E187594" t="s">
        <v>11083</v>
      </c>
      <c r="F187594" t="s">
        <v>6</v>
      </c>
    </row>
    <row r="187595" spans="1:6" x14ac:dyDescent="0.3">
      <c r="A187595">
        <f t="shared" si="2931"/>
        <v>187594</v>
      </c>
      <c r="B187595">
        <v>506</v>
      </c>
      <c r="C187595">
        <v>48174</v>
      </c>
      <c r="D187595">
        <v>1</v>
      </c>
      <c r="E187595" t="s">
        <v>11063</v>
      </c>
      <c r="F187595" t="s">
        <v>6</v>
      </c>
    </row>
    <row r="187596" spans="1:6" x14ac:dyDescent="0.3">
      <c r="A187596">
        <f t="shared" si="2931"/>
        <v>187595</v>
      </c>
      <c r="B187596">
        <v>506</v>
      </c>
      <c r="C187596">
        <v>48174</v>
      </c>
      <c r="D187596">
        <v>2</v>
      </c>
      <c r="E187596" t="s">
        <v>11064</v>
      </c>
      <c r="F187596" t="s">
        <v>8</v>
      </c>
    </row>
    <row r="187597" spans="1:6" x14ac:dyDescent="0.3">
      <c r="A187597">
        <f t="shared" si="2931"/>
        <v>187596</v>
      </c>
      <c r="B187597">
        <v>506</v>
      </c>
      <c r="C187597">
        <v>48174</v>
      </c>
      <c r="D187597">
        <v>3</v>
      </c>
      <c r="E187597" t="s">
        <v>11065</v>
      </c>
      <c r="F187597" t="s">
        <v>6</v>
      </c>
    </row>
    <row r="187598" spans="1:6" x14ac:dyDescent="0.3">
      <c r="A187598">
        <f t="shared" si="2931"/>
        <v>187597</v>
      </c>
      <c r="B187598">
        <v>506</v>
      </c>
      <c r="C187598">
        <v>48174</v>
      </c>
      <c r="D187598">
        <v>4</v>
      </c>
      <c r="E187598" t="s">
        <v>11066</v>
      </c>
      <c r="F187598" t="s">
        <v>6</v>
      </c>
    </row>
    <row r="187599" spans="1:6" x14ac:dyDescent="0.3">
      <c r="A187599">
        <f t="shared" si="2931"/>
        <v>187598</v>
      </c>
      <c r="B187599">
        <v>506</v>
      </c>
      <c r="C187599">
        <v>48175</v>
      </c>
      <c r="D187599">
        <v>1</v>
      </c>
      <c r="E187599" t="s">
        <v>11036</v>
      </c>
      <c r="F187599" t="s">
        <v>6</v>
      </c>
    </row>
    <row r="187600" spans="1:6" x14ac:dyDescent="0.3">
      <c r="A187600">
        <f t="shared" si="2931"/>
        <v>187599</v>
      </c>
      <c r="B187600">
        <v>506</v>
      </c>
      <c r="C187600">
        <v>48175</v>
      </c>
      <c r="D187600">
        <v>2</v>
      </c>
      <c r="E187600" t="s">
        <v>11037</v>
      </c>
      <c r="F187600" t="s">
        <v>6</v>
      </c>
    </row>
    <row r="187601" spans="1:6" x14ac:dyDescent="0.3">
      <c r="A187601">
        <f t="shared" si="2931"/>
        <v>187600</v>
      </c>
      <c r="B187601">
        <v>506</v>
      </c>
      <c r="C187601">
        <v>48175</v>
      </c>
      <c r="D187601">
        <v>3</v>
      </c>
      <c r="E187601" t="s">
        <v>11038</v>
      </c>
      <c r="F187601" t="s">
        <v>8</v>
      </c>
    </row>
    <row r="187602" spans="1:6" x14ac:dyDescent="0.3">
      <c r="A187602">
        <f t="shared" si="2931"/>
        <v>187601</v>
      </c>
      <c r="B187602">
        <v>506</v>
      </c>
      <c r="C187602">
        <v>48175</v>
      </c>
      <c r="D187602">
        <v>4</v>
      </c>
      <c r="E187602" t="s">
        <v>11039</v>
      </c>
      <c r="F187602" t="s">
        <v>6</v>
      </c>
    </row>
    <row r="187603" spans="1:6" x14ac:dyDescent="0.3">
      <c r="A187603">
        <f t="shared" si="2931"/>
        <v>187602</v>
      </c>
      <c r="B187603">
        <v>506</v>
      </c>
      <c r="C187603">
        <v>48176</v>
      </c>
      <c r="D187603">
        <v>1</v>
      </c>
      <c r="E187603" t="s">
        <v>137665</v>
      </c>
      <c r="F187603" t="s">
        <v>8</v>
      </c>
    </row>
    <row r="187604" spans="1:6" x14ac:dyDescent="0.3">
      <c r="A187604">
        <f t="shared" si="2931"/>
        <v>187603</v>
      </c>
      <c r="B187604">
        <v>506</v>
      </c>
      <c r="C187604">
        <v>48176</v>
      </c>
      <c r="D187604">
        <v>2</v>
      </c>
      <c r="E187604" t="s">
        <v>11077</v>
      </c>
      <c r="F187604" t="s">
        <v>6</v>
      </c>
    </row>
    <row r="187605" spans="1:6" x14ac:dyDescent="0.3">
      <c r="A187605">
        <f t="shared" si="2931"/>
        <v>187604</v>
      </c>
      <c r="B187605">
        <v>506</v>
      </c>
      <c r="C187605">
        <v>48176</v>
      </c>
      <c r="D187605">
        <v>3</v>
      </c>
      <c r="E187605" t="s">
        <v>137666</v>
      </c>
      <c r="F187605" t="s">
        <v>6</v>
      </c>
    </row>
    <row r="187606" spans="1:6" x14ac:dyDescent="0.3">
      <c r="A187606">
        <f t="shared" si="2931"/>
        <v>187605</v>
      </c>
      <c r="B187606">
        <v>506</v>
      </c>
      <c r="C187606">
        <v>48176</v>
      </c>
      <c r="D187606">
        <v>4</v>
      </c>
      <c r="E187606" t="s">
        <v>137667</v>
      </c>
      <c r="F187606" t="s">
        <v>6</v>
      </c>
    </row>
    <row r="187607" spans="1:6" x14ac:dyDescent="0.3">
      <c r="A187607">
        <f t="shared" si="2931"/>
        <v>187606</v>
      </c>
      <c r="B187607">
        <v>506</v>
      </c>
      <c r="C187607">
        <v>48177</v>
      </c>
      <c r="D187607">
        <v>1</v>
      </c>
      <c r="E187607" t="s">
        <v>5229</v>
      </c>
      <c r="F187607" t="s">
        <v>6</v>
      </c>
    </row>
    <row r="187608" spans="1:6" x14ac:dyDescent="0.3">
      <c r="A187608">
        <f t="shared" si="2931"/>
        <v>187607</v>
      </c>
      <c r="B187608">
        <v>506</v>
      </c>
      <c r="C187608">
        <v>48177</v>
      </c>
      <c r="D187608">
        <v>2</v>
      </c>
      <c r="E187608" t="s">
        <v>11084</v>
      </c>
      <c r="F187608" t="s">
        <v>6</v>
      </c>
    </row>
    <row r="187609" spans="1:6" x14ac:dyDescent="0.3">
      <c r="A187609">
        <f t="shared" si="2931"/>
        <v>187608</v>
      </c>
      <c r="B187609">
        <v>506</v>
      </c>
      <c r="C187609">
        <v>48177</v>
      </c>
      <c r="D187609">
        <v>3</v>
      </c>
      <c r="E187609" t="s">
        <v>11085</v>
      </c>
      <c r="F187609" t="s">
        <v>8</v>
      </c>
    </row>
    <row r="187610" spans="1:6" x14ac:dyDescent="0.3">
      <c r="A187610">
        <f t="shared" si="2931"/>
        <v>187609</v>
      </c>
      <c r="B187610">
        <v>506</v>
      </c>
      <c r="C187610">
        <v>48177</v>
      </c>
      <c r="D187610">
        <v>4</v>
      </c>
      <c r="E187610" t="s">
        <v>1492</v>
      </c>
      <c r="F187610" t="s">
        <v>6</v>
      </c>
    </row>
    <row r="187611" spans="1:6" x14ac:dyDescent="0.3">
      <c r="A187611">
        <f t="shared" si="2931"/>
        <v>187610</v>
      </c>
      <c r="B187611">
        <v>506</v>
      </c>
      <c r="C187611">
        <v>48178</v>
      </c>
      <c r="D187611">
        <v>1</v>
      </c>
      <c r="E187611" t="s">
        <v>11024</v>
      </c>
      <c r="F187611" t="s">
        <v>6</v>
      </c>
    </row>
    <row r="187612" spans="1:6" x14ac:dyDescent="0.3">
      <c r="A187612">
        <f t="shared" si="2931"/>
        <v>187611</v>
      </c>
      <c r="B187612">
        <v>506</v>
      </c>
      <c r="C187612">
        <v>48178</v>
      </c>
      <c r="D187612">
        <v>2</v>
      </c>
      <c r="E187612" t="s">
        <v>11025</v>
      </c>
      <c r="F187612" t="s">
        <v>6</v>
      </c>
    </row>
    <row r="187613" spans="1:6" x14ac:dyDescent="0.3">
      <c r="A187613">
        <f t="shared" si="2931"/>
        <v>187612</v>
      </c>
      <c r="B187613">
        <v>506</v>
      </c>
      <c r="C187613">
        <v>48178</v>
      </c>
      <c r="D187613">
        <v>3</v>
      </c>
      <c r="E187613" t="s">
        <v>11026</v>
      </c>
      <c r="F187613" t="s">
        <v>8</v>
      </c>
    </row>
    <row r="187614" spans="1:6" x14ac:dyDescent="0.3">
      <c r="A187614">
        <f t="shared" si="2931"/>
        <v>187613</v>
      </c>
      <c r="B187614">
        <v>506</v>
      </c>
      <c r="C187614">
        <v>48178</v>
      </c>
      <c r="D187614">
        <v>4</v>
      </c>
      <c r="E187614" t="s">
        <v>11027</v>
      </c>
      <c r="F187614" t="s">
        <v>6</v>
      </c>
    </row>
    <row r="187615" spans="1:6" x14ac:dyDescent="0.3">
      <c r="A187615">
        <f t="shared" si="2931"/>
        <v>187614</v>
      </c>
      <c r="B187615">
        <v>506</v>
      </c>
      <c r="C187615">
        <v>48179</v>
      </c>
      <c r="D187615">
        <v>1</v>
      </c>
      <c r="E187615" t="s">
        <v>11068</v>
      </c>
      <c r="F187615" t="s">
        <v>6</v>
      </c>
    </row>
    <row r="187616" spans="1:6" x14ac:dyDescent="0.3">
      <c r="A187616">
        <f t="shared" si="2931"/>
        <v>187615</v>
      </c>
      <c r="B187616">
        <v>506</v>
      </c>
      <c r="C187616">
        <v>48179</v>
      </c>
      <c r="D187616">
        <v>2</v>
      </c>
      <c r="E187616" t="s">
        <v>11069</v>
      </c>
      <c r="F187616" t="s">
        <v>8</v>
      </c>
    </row>
    <row r="187617" spans="1:6" x14ac:dyDescent="0.3">
      <c r="A187617">
        <f t="shared" si="2931"/>
        <v>187616</v>
      </c>
      <c r="B187617">
        <v>506</v>
      </c>
      <c r="C187617">
        <v>48179</v>
      </c>
      <c r="D187617">
        <v>3</v>
      </c>
      <c r="E187617" t="s">
        <v>11070</v>
      </c>
      <c r="F187617" t="s">
        <v>6</v>
      </c>
    </row>
    <row r="187618" spans="1:6" x14ac:dyDescent="0.3">
      <c r="A187618">
        <f t="shared" si="2931"/>
        <v>187617</v>
      </c>
      <c r="B187618">
        <v>506</v>
      </c>
      <c r="C187618">
        <v>48179</v>
      </c>
      <c r="D187618">
        <v>4</v>
      </c>
      <c r="E187618" t="s">
        <v>11071</v>
      </c>
      <c r="F187618" t="s">
        <v>6</v>
      </c>
    </row>
    <row r="187619" spans="1:6" x14ac:dyDescent="0.3">
      <c r="A187619">
        <f t="shared" si="2931"/>
        <v>187618</v>
      </c>
      <c r="B187619">
        <v>506</v>
      </c>
      <c r="C187619">
        <v>48180</v>
      </c>
      <c r="D187619">
        <v>1</v>
      </c>
      <c r="E187619" t="s">
        <v>11052</v>
      </c>
      <c r="F187619" t="s">
        <v>6</v>
      </c>
    </row>
    <row r="187620" spans="1:6" x14ac:dyDescent="0.3">
      <c r="A187620">
        <f t="shared" si="2931"/>
        <v>187619</v>
      </c>
      <c r="B187620">
        <v>506</v>
      </c>
      <c r="C187620">
        <v>48180</v>
      </c>
      <c r="D187620">
        <v>2</v>
      </c>
      <c r="E187620" t="s">
        <v>11053</v>
      </c>
      <c r="F187620" t="s">
        <v>8</v>
      </c>
    </row>
    <row r="187621" spans="1:6" x14ac:dyDescent="0.3">
      <c r="A187621">
        <f t="shared" si="2931"/>
        <v>187620</v>
      </c>
      <c r="B187621">
        <v>506</v>
      </c>
      <c r="C187621">
        <v>48180</v>
      </c>
      <c r="D187621">
        <v>3</v>
      </c>
      <c r="E187621" t="s">
        <v>11054</v>
      </c>
      <c r="F187621" t="s">
        <v>6</v>
      </c>
    </row>
    <row r="187622" spans="1:6" x14ac:dyDescent="0.3">
      <c r="A187622">
        <f t="shared" si="2931"/>
        <v>187621</v>
      </c>
      <c r="B187622">
        <v>506</v>
      </c>
      <c r="C187622">
        <v>48180</v>
      </c>
      <c r="D187622">
        <v>4</v>
      </c>
      <c r="E187622" t="s">
        <v>10425</v>
      </c>
      <c r="F187622" t="s">
        <v>6</v>
      </c>
    </row>
    <row r="187623" spans="1:6" x14ac:dyDescent="0.3">
      <c r="A187623">
        <f t="shared" si="2931"/>
        <v>187622</v>
      </c>
      <c r="B187623">
        <v>506</v>
      </c>
      <c r="C187623">
        <v>48181</v>
      </c>
      <c r="D187623">
        <v>1</v>
      </c>
      <c r="E187623" t="s">
        <v>137668</v>
      </c>
      <c r="F187623" t="s">
        <v>6</v>
      </c>
    </row>
    <row r="187624" spans="1:6" x14ac:dyDescent="0.3">
      <c r="A187624">
        <f t="shared" si="2931"/>
        <v>187623</v>
      </c>
      <c r="B187624">
        <v>506</v>
      </c>
      <c r="C187624">
        <v>48181</v>
      </c>
      <c r="D187624">
        <v>2</v>
      </c>
      <c r="E187624" t="s">
        <v>137669</v>
      </c>
      <c r="F187624" t="s">
        <v>6</v>
      </c>
    </row>
    <row r="187625" spans="1:6" x14ac:dyDescent="0.3">
      <c r="A187625">
        <f t="shared" si="2931"/>
        <v>187624</v>
      </c>
      <c r="B187625">
        <v>506</v>
      </c>
      <c r="C187625">
        <v>48181</v>
      </c>
      <c r="D187625">
        <v>3</v>
      </c>
      <c r="E187625" t="s">
        <v>137670</v>
      </c>
      <c r="F187625" t="s">
        <v>6</v>
      </c>
    </row>
    <row r="187626" spans="1:6" x14ac:dyDescent="0.3">
      <c r="A187626">
        <f t="shared" si="2931"/>
        <v>187625</v>
      </c>
      <c r="B187626">
        <v>506</v>
      </c>
      <c r="C187626">
        <v>48181</v>
      </c>
      <c r="D187626">
        <v>4</v>
      </c>
      <c r="E187626" t="s">
        <v>137671</v>
      </c>
      <c r="F187626" t="s">
        <v>8</v>
      </c>
    </row>
    <row r="187627" spans="1:6" x14ac:dyDescent="0.3">
      <c r="A187627">
        <f t="shared" si="2931"/>
        <v>187626</v>
      </c>
      <c r="B187627">
        <v>506</v>
      </c>
      <c r="C187627">
        <v>48182</v>
      </c>
      <c r="D187627">
        <v>1</v>
      </c>
      <c r="E187627" t="s">
        <v>137672</v>
      </c>
      <c r="F187627" t="s">
        <v>6</v>
      </c>
    </row>
    <row r="187628" spans="1:6" x14ac:dyDescent="0.3">
      <c r="A187628">
        <f t="shared" si="2931"/>
        <v>187627</v>
      </c>
      <c r="B187628">
        <v>506</v>
      </c>
      <c r="C187628">
        <v>48182</v>
      </c>
      <c r="D187628">
        <v>2</v>
      </c>
      <c r="E187628" t="s">
        <v>137673</v>
      </c>
      <c r="F187628" t="s">
        <v>6</v>
      </c>
    </row>
    <row r="187629" spans="1:6" x14ac:dyDescent="0.3">
      <c r="A187629">
        <f t="shared" si="2931"/>
        <v>187628</v>
      </c>
      <c r="B187629">
        <v>506</v>
      </c>
      <c r="C187629">
        <v>48182</v>
      </c>
      <c r="D187629">
        <v>3</v>
      </c>
      <c r="E187629" t="s">
        <v>137674</v>
      </c>
      <c r="F187629" t="s">
        <v>8</v>
      </c>
    </row>
    <row r="187630" spans="1:6" x14ac:dyDescent="0.3">
      <c r="A187630">
        <f t="shared" si="2931"/>
        <v>187629</v>
      </c>
      <c r="B187630">
        <v>506</v>
      </c>
      <c r="C187630">
        <v>48182</v>
      </c>
      <c r="D187630">
        <v>4</v>
      </c>
      <c r="E187630" t="s">
        <v>137675</v>
      </c>
      <c r="F187630" t="s">
        <v>6</v>
      </c>
    </row>
    <row r="187631" spans="1:6" x14ac:dyDescent="0.3">
      <c r="A187631">
        <f t="shared" si="2931"/>
        <v>187630</v>
      </c>
      <c r="B187631">
        <v>506</v>
      </c>
      <c r="C187631">
        <v>48183</v>
      </c>
      <c r="D187631">
        <v>1</v>
      </c>
      <c r="E187631" t="s">
        <v>137676</v>
      </c>
      <c r="F187631" t="s">
        <v>8</v>
      </c>
    </row>
    <row r="187632" spans="1:6" x14ac:dyDescent="0.3">
      <c r="A187632">
        <f t="shared" si="2931"/>
        <v>187631</v>
      </c>
      <c r="B187632">
        <v>506</v>
      </c>
      <c r="C187632">
        <v>48183</v>
      </c>
      <c r="D187632">
        <v>2</v>
      </c>
      <c r="E187632" t="s">
        <v>137677</v>
      </c>
      <c r="F187632" t="s">
        <v>6</v>
      </c>
    </row>
    <row r="187633" spans="1:6" x14ac:dyDescent="0.3">
      <c r="A187633">
        <f t="shared" si="2931"/>
        <v>187632</v>
      </c>
      <c r="B187633">
        <v>506</v>
      </c>
      <c r="C187633">
        <v>48183</v>
      </c>
      <c r="D187633">
        <v>3</v>
      </c>
      <c r="E187633" t="s">
        <v>137678</v>
      </c>
      <c r="F187633" t="s">
        <v>6</v>
      </c>
    </row>
    <row r="187634" spans="1:6" x14ac:dyDescent="0.3">
      <c r="A187634">
        <f t="shared" si="2931"/>
        <v>187633</v>
      </c>
      <c r="B187634">
        <v>506</v>
      </c>
      <c r="C187634">
        <v>48183</v>
      </c>
      <c r="D187634">
        <v>4</v>
      </c>
      <c r="E187634" t="s">
        <v>137679</v>
      </c>
      <c r="F187634" t="s">
        <v>6</v>
      </c>
    </row>
    <row r="187635" spans="1:6" x14ac:dyDescent="0.3">
      <c r="A187635">
        <f t="shared" si="2931"/>
        <v>187634</v>
      </c>
      <c r="B187635">
        <v>506</v>
      </c>
      <c r="C187635">
        <v>48184</v>
      </c>
      <c r="D187635">
        <v>1</v>
      </c>
      <c r="E187635" t="s">
        <v>137680</v>
      </c>
      <c r="F187635" t="s">
        <v>6</v>
      </c>
    </row>
    <row r="187636" spans="1:6" x14ac:dyDescent="0.3">
      <c r="A187636">
        <f t="shared" si="2931"/>
        <v>187635</v>
      </c>
      <c r="B187636">
        <v>506</v>
      </c>
      <c r="C187636">
        <v>48184</v>
      </c>
      <c r="D187636">
        <v>2</v>
      </c>
      <c r="E187636" t="s">
        <v>137681</v>
      </c>
      <c r="F187636" t="s">
        <v>6</v>
      </c>
    </row>
    <row r="187637" spans="1:6" x14ac:dyDescent="0.3">
      <c r="A187637">
        <f t="shared" si="2931"/>
        <v>187636</v>
      </c>
      <c r="B187637">
        <v>506</v>
      </c>
      <c r="C187637">
        <v>48184</v>
      </c>
      <c r="D187637">
        <v>3</v>
      </c>
      <c r="E187637" t="s">
        <v>137682</v>
      </c>
      <c r="F187637" t="s">
        <v>6</v>
      </c>
    </row>
    <row r="187638" spans="1:6" x14ac:dyDescent="0.3">
      <c r="A187638">
        <f t="shared" si="2931"/>
        <v>187637</v>
      </c>
      <c r="B187638">
        <v>506</v>
      </c>
      <c r="C187638">
        <v>48184</v>
      </c>
      <c r="D187638">
        <v>4</v>
      </c>
      <c r="E187638" t="s">
        <v>137683</v>
      </c>
      <c r="F187638" t="s">
        <v>8</v>
      </c>
    </row>
    <row r="187639" spans="1:6" x14ac:dyDescent="0.3">
      <c r="A187639">
        <f t="shared" si="2931"/>
        <v>187638</v>
      </c>
      <c r="B187639">
        <v>506</v>
      </c>
      <c r="C187639">
        <v>48185</v>
      </c>
      <c r="D187639">
        <v>1</v>
      </c>
      <c r="E187639" t="s">
        <v>137684</v>
      </c>
      <c r="F187639" t="s">
        <v>8</v>
      </c>
    </row>
    <row r="187640" spans="1:6" x14ac:dyDescent="0.3">
      <c r="A187640">
        <f t="shared" si="2931"/>
        <v>187639</v>
      </c>
      <c r="B187640">
        <v>506</v>
      </c>
      <c r="C187640">
        <v>48185</v>
      </c>
      <c r="D187640">
        <v>2</v>
      </c>
      <c r="E187640" t="s">
        <v>137685</v>
      </c>
      <c r="F187640" t="s">
        <v>6</v>
      </c>
    </row>
    <row r="187641" spans="1:6" x14ac:dyDescent="0.3">
      <c r="A187641">
        <f t="shared" si="2931"/>
        <v>187640</v>
      </c>
      <c r="B187641">
        <v>506</v>
      </c>
      <c r="C187641">
        <v>48185</v>
      </c>
      <c r="D187641">
        <v>3</v>
      </c>
      <c r="E187641" t="s">
        <v>137686</v>
      </c>
      <c r="F187641" t="s">
        <v>6</v>
      </c>
    </row>
    <row r="187642" spans="1:6" x14ac:dyDescent="0.3">
      <c r="A187642">
        <f t="shared" si="2931"/>
        <v>187641</v>
      </c>
      <c r="B187642">
        <v>506</v>
      </c>
      <c r="C187642">
        <v>48185</v>
      </c>
      <c r="D187642">
        <v>4</v>
      </c>
      <c r="E187642" t="s">
        <v>137687</v>
      </c>
      <c r="F187642" t="s">
        <v>6</v>
      </c>
    </row>
    <row r="187643" spans="1:6" x14ac:dyDescent="0.3">
      <c r="A187643">
        <f t="shared" si="2931"/>
        <v>187642</v>
      </c>
      <c r="B187643">
        <v>506</v>
      </c>
      <c r="C187643">
        <v>48186</v>
      </c>
      <c r="D187643">
        <v>1</v>
      </c>
      <c r="E187643" t="s">
        <v>137688</v>
      </c>
      <c r="F187643" t="s">
        <v>6</v>
      </c>
    </row>
    <row r="187644" spans="1:6" x14ac:dyDescent="0.3">
      <c r="A187644">
        <f t="shared" si="2931"/>
        <v>187643</v>
      </c>
      <c r="B187644">
        <v>506</v>
      </c>
      <c r="C187644">
        <v>48186</v>
      </c>
      <c r="D187644">
        <v>2</v>
      </c>
      <c r="E187644" t="s">
        <v>137689</v>
      </c>
      <c r="F187644" t="s">
        <v>6</v>
      </c>
    </row>
    <row r="187645" spans="1:6" x14ac:dyDescent="0.3">
      <c r="A187645">
        <f t="shared" si="2931"/>
        <v>187644</v>
      </c>
      <c r="B187645">
        <v>506</v>
      </c>
      <c r="C187645">
        <v>48186</v>
      </c>
      <c r="D187645">
        <v>3</v>
      </c>
      <c r="E187645" t="s">
        <v>137690</v>
      </c>
      <c r="F187645" t="s">
        <v>8</v>
      </c>
    </row>
    <row r="187646" spans="1:6" x14ac:dyDescent="0.3">
      <c r="A187646">
        <f t="shared" si="2931"/>
        <v>187645</v>
      </c>
      <c r="B187646">
        <v>506</v>
      </c>
      <c r="C187646">
        <v>48186</v>
      </c>
      <c r="D187646">
        <v>4</v>
      </c>
      <c r="E187646" t="s">
        <v>137691</v>
      </c>
      <c r="F187646" t="s">
        <v>6</v>
      </c>
    </row>
    <row r="187647" spans="1:6" x14ac:dyDescent="0.3">
      <c r="A187647">
        <f t="shared" si="2931"/>
        <v>187646</v>
      </c>
      <c r="B187647">
        <v>506</v>
      </c>
      <c r="C187647">
        <v>48187</v>
      </c>
      <c r="D187647">
        <v>1</v>
      </c>
      <c r="E187647" t="s">
        <v>137692</v>
      </c>
      <c r="F187647" t="s">
        <v>6</v>
      </c>
    </row>
    <row r="187648" spans="1:6" x14ac:dyDescent="0.3">
      <c r="A187648">
        <f t="shared" si="2931"/>
        <v>187647</v>
      </c>
      <c r="B187648">
        <v>506</v>
      </c>
      <c r="C187648">
        <v>48187</v>
      </c>
      <c r="D187648">
        <v>2</v>
      </c>
      <c r="E187648" t="s">
        <v>137693</v>
      </c>
      <c r="F187648" t="s">
        <v>8</v>
      </c>
    </row>
    <row r="187649" spans="1:6" x14ac:dyDescent="0.3">
      <c r="A187649">
        <f t="shared" si="2931"/>
        <v>187648</v>
      </c>
      <c r="B187649">
        <v>506</v>
      </c>
      <c r="C187649">
        <v>48187</v>
      </c>
      <c r="D187649">
        <v>3</v>
      </c>
      <c r="E187649" t="s">
        <v>137694</v>
      </c>
      <c r="F187649" t="s">
        <v>6</v>
      </c>
    </row>
    <row r="187650" spans="1:6" x14ac:dyDescent="0.3">
      <c r="A187650">
        <f t="shared" si="2931"/>
        <v>187649</v>
      </c>
      <c r="B187650">
        <v>506</v>
      </c>
      <c r="C187650">
        <v>48187</v>
      </c>
      <c r="D187650">
        <v>4</v>
      </c>
      <c r="E187650" t="s">
        <v>137695</v>
      </c>
      <c r="F187650" t="s">
        <v>6</v>
      </c>
    </row>
    <row r="187651" spans="1:6" x14ac:dyDescent="0.3">
      <c r="A187651">
        <f t="shared" ref="A187651:A187714" si="2932">ROW()-1</f>
        <v>187650</v>
      </c>
      <c r="B187651">
        <v>506</v>
      </c>
      <c r="C187651">
        <v>48188</v>
      </c>
      <c r="D187651">
        <v>1</v>
      </c>
      <c r="E187651" t="s">
        <v>137696</v>
      </c>
      <c r="F187651" t="s">
        <v>8</v>
      </c>
    </row>
    <row r="187652" spans="1:6" x14ac:dyDescent="0.3">
      <c r="A187652">
        <f t="shared" si="2932"/>
        <v>187651</v>
      </c>
      <c r="B187652">
        <v>506</v>
      </c>
      <c r="C187652">
        <v>48188</v>
      </c>
      <c r="D187652">
        <v>2</v>
      </c>
      <c r="E187652" t="s">
        <v>137697</v>
      </c>
      <c r="F187652" t="s">
        <v>6</v>
      </c>
    </row>
    <row r="187653" spans="1:6" x14ac:dyDescent="0.3">
      <c r="A187653">
        <f t="shared" si="2932"/>
        <v>187652</v>
      </c>
      <c r="B187653">
        <v>506</v>
      </c>
      <c r="C187653">
        <v>48188</v>
      </c>
      <c r="D187653">
        <v>3</v>
      </c>
      <c r="E187653" t="s">
        <v>137698</v>
      </c>
      <c r="F187653" t="s">
        <v>6</v>
      </c>
    </row>
    <row r="187654" spans="1:6" x14ac:dyDescent="0.3">
      <c r="A187654">
        <f t="shared" si="2932"/>
        <v>187653</v>
      </c>
      <c r="B187654">
        <v>506</v>
      </c>
      <c r="C187654">
        <v>48188</v>
      </c>
      <c r="D187654">
        <v>4</v>
      </c>
      <c r="E187654" t="s">
        <v>137699</v>
      </c>
      <c r="F187654" t="s">
        <v>6</v>
      </c>
    </row>
    <row r="187655" spans="1:6" x14ac:dyDescent="0.3">
      <c r="A187655">
        <f t="shared" si="2932"/>
        <v>187654</v>
      </c>
      <c r="B187655">
        <v>506</v>
      </c>
      <c r="C187655">
        <v>48189</v>
      </c>
      <c r="D187655">
        <v>1</v>
      </c>
      <c r="E187655" t="s">
        <v>137700</v>
      </c>
      <c r="F187655" t="s">
        <v>6</v>
      </c>
    </row>
    <row r="187656" spans="1:6" x14ac:dyDescent="0.3">
      <c r="A187656">
        <f t="shared" si="2932"/>
        <v>187655</v>
      </c>
      <c r="B187656">
        <v>506</v>
      </c>
      <c r="C187656">
        <v>48189</v>
      </c>
      <c r="D187656">
        <v>2</v>
      </c>
      <c r="E187656" t="s">
        <v>137701</v>
      </c>
      <c r="F187656" t="s">
        <v>6</v>
      </c>
    </row>
    <row r="187657" spans="1:6" x14ac:dyDescent="0.3">
      <c r="A187657">
        <f t="shared" si="2932"/>
        <v>187656</v>
      </c>
      <c r="B187657">
        <v>506</v>
      </c>
      <c r="C187657">
        <v>48189</v>
      </c>
      <c r="D187657">
        <v>3</v>
      </c>
      <c r="E187657" t="s">
        <v>137702</v>
      </c>
      <c r="F187657" t="s">
        <v>8</v>
      </c>
    </row>
    <row r="187658" spans="1:6" x14ac:dyDescent="0.3">
      <c r="A187658">
        <f t="shared" si="2932"/>
        <v>187657</v>
      </c>
      <c r="B187658">
        <v>506</v>
      </c>
      <c r="C187658">
        <v>48189</v>
      </c>
      <c r="D187658">
        <v>4</v>
      </c>
      <c r="E187658" t="s">
        <v>137703</v>
      </c>
      <c r="F187658" t="s">
        <v>6</v>
      </c>
    </row>
    <row r="187659" spans="1:6" x14ac:dyDescent="0.3">
      <c r="A187659">
        <f t="shared" si="2932"/>
        <v>187658</v>
      </c>
      <c r="B187659">
        <v>506</v>
      </c>
      <c r="C187659">
        <v>48190</v>
      </c>
      <c r="D187659">
        <v>1</v>
      </c>
      <c r="E187659" t="s">
        <v>137704</v>
      </c>
      <c r="F187659" t="s">
        <v>6</v>
      </c>
    </row>
    <row r="187660" spans="1:6" x14ac:dyDescent="0.3">
      <c r="A187660">
        <f t="shared" si="2932"/>
        <v>187659</v>
      </c>
      <c r="B187660">
        <v>506</v>
      </c>
      <c r="C187660">
        <v>48190</v>
      </c>
      <c r="D187660">
        <v>2</v>
      </c>
      <c r="E187660" t="s">
        <v>137705</v>
      </c>
      <c r="F187660" t="s">
        <v>6</v>
      </c>
    </row>
    <row r="187661" spans="1:6" x14ac:dyDescent="0.3">
      <c r="A187661">
        <f t="shared" si="2932"/>
        <v>187660</v>
      </c>
      <c r="B187661">
        <v>506</v>
      </c>
      <c r="C187661">
        <v>48190</v>
      </c>
      <c r="D187661">
        <v>3</v>
      </c>
      <c r="E187661" t="s">
        <v>137706</v>
      </c>
      <c r="F187661" t="s">
        <v>6</v>
      </c>
    </row>
    <row r="187662" spans="1:6" x14ac:dyDescent="0.3">
      <c r="A187662">
        <f t="shared" si="2932"/>
        <v>187661</v>
      </c>
      <c r="B187662">
        <v>506</v>
      </c>
      <c r="C187662">
        <v>48190</v>
      </c>
      <c r="D187662">
        <v>4</v>
      </c>
      <c r="E187662" t="s">
        <v>137707</v>
      </c>
      <c r="F187662" t="s">
        <v>8</v>
      </c>
    </row>
    <row r="187663" spans="1:6" x14ac:dyDescent="0.3">
      <c r="A187663">
        <f t="shared" si="2932"/>
        <v>187662</v>
      </c>
      <c r="B187663">
        <v>506</v>
      </c>
      <c r="C187663">
        <v>48191</v>
      </c>
      <c r="D187663">
        <v>1</v>
      </c>
      <c r="E187663" t="s">
        <v>151</v>
      </c>
      <c r="F187663" t="s">
        <v>8</v>
      </c>
    </row>
    <row r="187664" spans="1:6" x14ac:dyDescent="0.3">
      <c r="A187664">
        <f t="shared" si="2932"/>
        <v>187663</v>
      </c>
      <c r="B187664">
        <v>506</v>
      </c>
      <c r="C187664">
        <v>48191</v>
      </c>
      <c r="D187664">
        <v>2</v>
      </c>
      <c r="E187664" t="s">
        <v>152</v>
      </c>
      <c r="F187664" t="s">
        <v>6</v>
      </c>
    </row>
    <row r="187665" spans="1:6" x14ac:dyDescent="0.3">
      <c r="A187665">
        <f t="shared" si="2932"/>
        <v>187664</v>
      </c>
      <c r="B187665">
        <v>506</v>
      </c>
      <c r="C187665">
        <v>48191</v>
      </c>
      <c r="D187665">
        <v>3</v>
      </c>
      <c r="E187665" t="s">
        <v>153</v>
      </c>
      <c r="F187665" t="s">
        <v>6</v>
      </c>
    </row>
    <row r="187666" spans="1:6" x14ac:dyDescent="0.3">
      <c r="A187666">
        <f t="shared" si="2932"/>
        <v>187665</v>
      </c>
      <c r="B187666">
        <v>506</v>
      </c>
      <c r="C187666">
        <v>48191</v>
      </c>
      <c r="D187666">
        <v>4</v>
      </c>
      <c r="E187666" t="s">
        <v>154</v>
      </c>
      <c r="F187666" t="s">
        <v>6</v>
      </c>
    </row>
    <row r="187667" spans="1:6" x14ac:dyDescent="0.3">
      <c r="A187667">
        <f t="shared" si="2932"/>
        <v>187666</v>
      </c>
      <c r="B187667">
        <v>506</v>
      </c>
      <c r="C187667">
        <v>48192</v>
      </c>
      <c r="D187667">
        <v>1</v>
      </c>
      <c r="E187667" t="s">
        <v>137708</v>
      </c>
      <c r="F187667" t="s">
        <v>6</v>
      </c>
    </row>
    <row r="187668" spans="1:6" x14ac:dyDescent="0.3">
      <c r="A187668">
        <f t="shared" si="2932"/>
        <v>187667</v>
      </c>
      <c r="B187668">
        <v>506</v>
      </c>
      <c r="C187668">
        <v>48192</v>
      </c>
      <c r="D187668">
        <v>2</v>
      </c>
      <c r="E187668" t="s">
        <v>137709</v>
      </c>
      <c r="F187668" t="s">
        <v>6</v>
      </c>
    </row>
    <row r="187669" spans="1:6" x14ac:dyDescent="0.3">
      <c r="A187669">
        <f t="shared" si="2932"/>
        <v>187668</v>
      </c>
      <c r="B187669">
        <v>506</v>
      </c>
      <c r="C187669">
        <v>48192</v>
      </c>
      <c r="D187669">
        <v>3</v>
      </c>
      <c r="E187669" t="s">
        <v>137710</v>
      </c>
      <c r="F187669" t="s">
        <v>6</v>
      </c>
    </row>
    <row r="187670" spans="1:6" x14ac:dyDescent="0.3">
      <c r="A187670">
        <f t="shared" si="2932"/>
        <v>187669</v>
      </c>
      <c r="B187670">
        <v>506</v>
      </c>
      <c r="C187670">
        <v>48192</v>
      </c>
      <c r="D187670">
        <v>4</v>
      </c>
      <c r="E187670" t="s">
        <v>137711</v>
      </c>
      <c r="F187670" t="s">
        <v>8</v>
      </c>
    </row>
    <row r="187671" spans="1:6" x14ac:dyDescent="0.3">
      <c r="A187671">
        <f t="shared" si="2932"/>
        <v>187670</v>
      </c>
      <c r="B187671">
        <v>506</v>
      </c>
      <c r="C187671">
        <v>48193</v>
      </c>
      <c r="D187671">
        <v>1</v>
      </c>
      <c r="E187671" t="s">
        <v>137712</v>
      </c>
      <c r="F187671" t="s">
        <v>6</v>
      </c>
    </row>
    <row r="187672" spans="1:6" x14ac:dyDescent="0.3">
      <c r="A187672">
        <f t="shared" si="2932"/>
        <v>187671</v>
      </c>
      <c r="B187672">
        <v>506</v>
      </c>
      <c r="C187672">
        <v>48193</v>
      </c>
      <c r="D187672">
        <v>2</v>
      </c>
      <c r="E187672" t="s">
        <v>137713</v>
      </c>
      <c r="F187672" t="s">
        <v>6</v>
      </c>
    </row>
    <row r="187673" spans="1:6" x14ac:dyDescent="0.3">
      <c r="A187673">
        <f t="shared" si="2932"/>
        <v>187672</v>
      </c>
      <c r="B187673">
        <v>506</v>
      </c>
      <c r="C187673">
        <v>48193</v>
      </c>
      <c r="D187673">
        <v>3</v>
      </c>
      <c r="E187673" t="s">
        <v>137714</v>
      </c>
      <c r="F187673" t="s">
        <v>6</v>
      </c>
    </row>
    <row r="187674" spans="1:6" x14ac:dyDescent="0.3">
      <c r="A187674">
        <f t="shared" si="2932"/>
        <v>187673</v>
      </c>
      <c r="B187674">
        <v>506</v>
      </c>
      <c r="C187674">
        <v>48193</v>
      </c>
      <c r="D187674">
        <v>4</v>
      </c>
      <c r="E187674" t="s">
        <v>137715</v>
      </c>
      <c r="F187674" t="s">
        <v>8</v>
      </c>
    </row>
    <row r="187675" spans="1:6" x14ac:dyDescent="0.3">
      <c r="A187675">
        <f t="shared" si="2932"/>
        <v>187674</v>
      </c>
      <c r="B187675">
        <v>506</v>
      </c>
      <c r="C187675">
        <v>48194</v>
      </c>
      <c r="D187675">
        <v>1</v>
      </c>
      <c r="E187675" t="s">
        <v>137716</v>
      </c>
      <c r="F187675" t="s">
        <v>6</v>
      </c>
    </row>
    <row r="187676" spans="1:6" x14ac:dyDescent="0.3">
      <c r="A187676">
        <f t="shared" si="2932"/>
        <v>187675</v>
      </c>
      <c r="B187676">
        <v>506</v>
      </c>
      <c r="C187676">
        <v>48194</v>
      </c>
      <c r="D187676">
        <v>2</v>
      </c>
      <c r="E187676" t="s">
        <v>137717</v>
      </c>
      <c r="F187676" t="s">
        <v>6</v>
      </c>
    </row>
    <row r="187677" spans="1:6" x14ac:dyDescent="0.3">
      <c r="A187677">
        <f t="shared" si="2932"/>
        <v>187676</v>
      </c>
      <c r="B187677">
        <v>506</v>
      </c>
      <c r="C187677">
        <v>48194</v>
      </c>
      <c r="D187677">
        <v>3</v>
      </c>
      <c r="E187677" t="s">
        <v>137718</v>
      </c>
      <c r="F187677" t="s">
        <v>8</v>
      </c>
    </row>
    <row r="187678" spans="1:6" x14ac:dyDescent="0.3">
      <c r="A187678">
        <f t="shared" si="2932"/>
        <v>187677</v>
      </c>
      <c r="B187678">
        <v>506</v>
      </c>
      <c r="C187678">
        <v>48194</v>
      </c>
      <c r="D187678">
        <v>4</v>
      </c>
      <c r="E187678" t="s">
        <v>137719</v>
      </c>
      <c r="F187678" t="s">
        <v>6</v>
      </c>
    </row>
    <row r="187679" spans="1:6" x14ac:dyDescent="0.3">
      <c r="A187679">
        <f t="shared" si="2932"/>
        <v>187678</v>
      </c>
      <c r="B187679">
        <v>506</v>
      </c>
      <c r="C187679">
        <v>48195</v>
      </c>
      <c r="D187679">
        <v>1</v>
      </c>
      <c r="E187679" t="s">
        <v>137720</v>
      </c>
      <c r="F187679" t="s">
        <v>8</v>
      </c>
    </row>
    <row r="187680" spans="1:6" x14ac:dyDescent="0.3">
      <c r="A187680">
        <f t="shared" si="2932"/>
        <v>187679</v>
      </c>
      <c r="B187680">
        <v>506</v>
      </c>
      <c r="C187680">
        <v>48195</v>
      </c>
      <c r="D187680">
        <v>2</v>
      </c>
      <c r="E187680" t="s">
        <v>60375</v>
      </c>
      <c r="F187680" t="s">
        <v>6</v>
      </c>
    </row>
    <row r="187681" spans="1:6" x14ac:dyDescent="0.3">
      <c r="A187681">
        <f t="shared" si="2932"/>
        <v>187680</v>
      </c>
      <c r="B187681">
        <v>506</v>
      </c>
      <c r="C187681">
        <v>48195</v>
      </c>
      <c r="D187681">
        <v>3</v>
      </c>
      <c r="E187681" t="s">
        <v>60372</v>
      </c>
      <c r="F187681" t="s">
        <v>6</v>
      </c>
    </row>
    <row r="187682" spans="1:6" x14ac:dyDescent="0.3">
      <c r="A187682">
        <f t="shared" si="2932"/>
        <v>187681</v>
      </c>
      <c r="B187682">
        <v>506</v>
      </c>
      <c r="C187682">
        <v>48195</v>
      </c>
      <c r="D187682">
        <v>4</v>
      </c>
      <c r="E187682" t="s">
        <v>60374</v>
      </c>
      <c r="F187682" t="s">
        <v>6</v>
      </c>
    </row>
    <row r="187683" spans="1:6" x14ac:dyDescent="0.3">
      <c r="A187683">
        <f t="shared" si="2932"/>
        <v>187682</v>
      </c>
      <c r="B187683">
        <v>506</v>
      </c>
      <c r="C187683">
        <v>48196</v>
      </c>
      <c r="D187683">
        <v>1</v>
      </c>
      <c r="E187683" t="s">
        <v>137721</v>
      </c>
      <c r="F187683" t="s">
        <v>6</v>
      </c>
    </row>
    <row r="187684" spans="1:6" x14ac:dyDescent="0.3">
      <c r="A187684">
        <f t="shared" si="2932"/>
        <v>187683</v>
      </c>
      <c r="B187684">
        <v>506</v>
      </c>
      <c r="C187684">
        <v>48196</v>
      </c>
      <c r="D187684">
        <v>2</v>
      </c>
      <c r="E187684" t="s">
        <v>137722</v>
      </c>
      <c r="F187684" t="s">
        <v>8</v>
      </c>
    </row>
    <row r="187685" spans="1:6" x14ac:dyDescent="0.3">
      <c r="A187685">
        <f t="shared" si="2932"/>
        <v>187684</v>
      </c>
      <c r="B187685">
        <v>506</v>
      </c>
      <c r="C187685">
        <v>48196</v>
      </c>
      <c r="D187685">
        <v>3</v>
      </c>
      <c r="E187685" t="s">
        <v>137723</v>
      </c>
      <c r="F187685" t="s">
        <v>6</v>
      </c>
    </row>
    <row r="187686" spans="1:6" x14ac:dyDescent="0.3">
      <c r="A187686">
        <f t="shared" si="2932"/>
        <v>187685</v>
      </c>
      <c r="B187686">
        <v>506</v>
      </c>
      <c r="C187686">
        <v>48196</v>
      </c>
      <c r="D187686">
        <v>4</v>
      </c>
      <c r="E187686" t="s">
        <v>137724</v>
      </c>
      <c r="F187686" t="s">
        <v>6</v>
      </c>
    </row>
    <row r="187687" spans="1:6" x14ac:dyDescent="0.3">
      <c r="A187687">
        <f t="shared" si="2932"/>
        <v>187686</v>
      </c>
      <c r="B187687">
        <v>506</v>
      </c>
      <c r="C187687">
        <v>48197</v>
      </c>
      <c r="D187687">
        <v>1</v>
      </c>
      <c r="E187687" t="s">
        <v>137725</v>
      </c>
      <c r="F187687" t="s">
        <v>6</v>
      </c>
    </row>
    <row r="187688" spans="1:6" x14ac:dyDescent="0.3">
      <c r="A187688">
        <f t="shared" si="2932"/>
        <v>187687</v>
      </c>
      <c r="B187688">
        <v>506</v>
      </c>
      <c r="C187688">
        <v>48197</v>
      </c>
      <c r="D187688">
        <v>2</v>
      </c>
      <c r="E187688" t="s">
        <v>137726</v>
      </c>
      <c r="F187688" t="s">
        <v>6</v>
      </c>
    </row>
    <row r="187689" spans="1:6" x14ac:dyDescent="0.3">
      <c r="A187689">
        <f t="shared" si="2932"/>
        <v>187688</v>
      </c>
      <c r="B187689">
        <v>506</v>
      </c>
      <c r="C187689">
        <v>48197</v>
      </c>
      <c r="D187689">
        <v>3</v>
      </c>
      <c r="E187689" t="s">
        <v>137727</v>
      </c>
      <c r="F187689" t="s">
        <v>6</v>
      </c>
    </row>
    <row r="187690" spans="1:6" x14ac:dyDescent="0.3">
      <c r="A187690">
        <f t="shared" si="2932"/>
        <v>187689</v>
      </c>
      <c r="B187690">
        <v>506</v>
      </c>
      <c r="C187690">
        <v>48197</v>
      </c>
      <c r="D187690">
        <v>4</v>
      </c>
      <c r="E187690" t="s">
        <v>137728</v>
      </c>
      <c r="F187690" t="s">
        <v>8</v>
      </c>
    </row>
    <row r="187691" spans="1:6" x14ac:dyDescent="0.3">
      <c r="A187691">
        <f t="shared" si="2932"/>
        <v>187690</v>
      </c>
      <c r="B187691">
        <v>506</v>
      </c>
      <c r="C187691">
        <v>48198</v>
      </c>
      <c r="D187691">
        <v>1</v>
      </c>
      <c r="E187691" t="s">
        <v>137729</v>
      </c>
      <c r="F187691" t="s">
        <v>6</v>
      </c>
    </row>
    <row r="187692" spans="1:6" x14ac:dyDescent="0.3">
      <c r="A187692">
        <f t="shared" si="2932"/>
        <v>187691</v>
      </c>
      <c r="B187692">
        <v>506</v>
      </c>
      <c r="C187692">
        <v>48198</v>
      </c>
      <c r="D187692">
        <v>2</v>
      </c>
      <c r="E187692" t="s">
        <v>137730</v>
      </c>
      <c r="F187692" t="s">
        <v>8</v>
      </c>
    </row>
    <row r="187693" spans="1:6" x14ac:dyDescent="0.3">
      <c r="A187693">
        <f t="shared" si="2932"/>
        <v>187692</v>
      </c>
      <c r="B187693">
        <v>506</v>
      </c>
      <c r="C187693">
        <v>48198</v>
      </c>
      <c r="D187693">
        <v>3</v>
      </c>
      <c r="E187693" t="s">
        <v>137731</v>
      </c>
      <c r="F187693" t="s">
        <v>6</v>
      </c>
    </row>
    <row r="187694" spans="1:6" x14ac:dyDescent="0.3">
      <c r="A187694">
        <f t="shared" si="2932"/>
        <v>187693</v>
      </c>
      <c r="B187694">
        <v>506</v>
      </c>
      <c r="C187694">
        <v>48198</v>
      </c>
      <c r="D187694">
        <v>4</v>
      </c>
      <c r="E187694" t="s">
        <v>137732</v>
      </c>
      <c r="F187694" t="s">
        <v>6</v>
      </c>
    </row>
    <row r="187695" spans="1:6" x14ac:dyDescent="0.3">
      <c r="A187695">
        <f t="shared" si="2932"/>
        <v>187694</v>
      </c>
      <c r="B187695">
        <v>506</v>
      </c>
      <c r="C187695">
        <v>48199</v>
      </c>
      <c r="D187695">
        <v>1</v>
      </c>
      <c r="E187695" t="s">
        <v>137733</v>
      </c>
      <c r="F187695" t="s">
        <v>6</v>
      </c>
    </row>
    <row r="187696" spans="1:6" x14ac:dyDescent="0.3">
      <c r="A187696">
        <f t="shared" si="2932"/>
        <v>187695</v>
      </c>
      <c r="B187696">
        <v>506</v>
      </c>
      <c r="C187696">
        <v>48199</v>
      </c>
      <c r="D187696">
        <v>2</v>
      </c>
      <c r="E187696" t="s">
        <v>137734</v>
      </c>
      <c r="F187696" t="s">
        <v>6</v>
      </c>
    </row>
    <row r="187697" spans="1:6" x14ac:dyDescent="0.3">
      <c r="A187697">
        <f t="shared" si="2932"/>
        <v>187696</v>
      </c>
      <c r="B187697">
        <v>506</v>
      </c>
      <c r="C187697">
        <v>48199</v>
      </c>
      <c r="D187697">
        <v>3</v>
      </c>
      <c r="E187697" t="s">
        <v>137735</v>
      </c>
      <c r="F187697" t="s">
        <v>8</v>
      </c>
    </row>
    <row r="187698" spans="1:6" x14ac:dyDescent="0.3">
      <c r="A187698">
        <f t="shared" si="2932"/>
        <v>187697</v>
      </c>
      <c r="B187698">
        <v>506</v>
      </c>
      <c r="C187698">
        <v>48199</v>
      </c>
      <c r="D187698">
        <v>4</v>
      </c>
      <c r="E187698" t="s">
        <v>137736</v>
      </c>
      <c r="F187698" t="s">
        <v>6</v>
      </c>
    </row>
    <row r="187699" spans="1:6" x14ac:dyDescent="0.3">
      <c r="A187699">
        <f t="shared" si="2932"/>
        <v>187698</v>
      </c>
      <c r="B187699">
        <v>506</v>
      </c>
      <c r="C187699">
        <v>48200</v>
      </c>
      <c r="D187699">
        <v>1</v>
      </c>
      <c r="E187699" t="s">
        <v>137737</v>
      </c>
      <c r="F187699" t="s">
        <v>6</v>
      </c>
    </row>
    <row r="187700" spans="1:6" x14ac:dyDescent="0.3">
      <c r="A187700">
        <f t="shared" si="2932"/>
        <v>187699</v>
      </c>
      <c r="B187700">
        <v>506</v>
      </c>
      <c r="C187700">
        <v>48200</v>
      </c>
      <c r="D187700">
        <v>2</v>
      </c>
      <c r="E187700" t="s">
        <v>137738</v>
      </c>
      <c r="F187700" t="s">
        <v>6</v>
      </c>
    </row>
    <row r="187701" spans="1:6" x14ac:dyDescent="0.3">
      <c r="A187701">
        <f t="shared" si="2932"/>
        <v>187700</v>
      </c>
      <c r="B187701">
        <v>506</v>
      </c>
      <c r="C187701">
        <v>48200</v>
      </c>
      <c r="D187701">
        <v>3</v>
      </c>
      <c r="E187701" t="s">
        <v>137739</v>
      </c>
      <c r="F187701" t="s">
        <v>6</v>
      </c>
    </row>
    <row r="187702" spans="1:6" x14ac:dyDescent="0.3">
      <c r="A187702">
        <f t="shared" si="2932"/>
        <v>187701</v>
      </c>
      <c r="B187702">
        <v>506</v>
      </c>
      <c r="C187702">
        <v>48200</v>
      </c>
      <c r="D187702">
        <v>4</v>
      </c>
      <c r="E187702" t="s">
        <v>137740</v>
      </c>
      <c r="F187702" t="s">
        <v>8</v>
      </c>
    </row>
    <row r="187703" spans="1:6" x14ac:dyDescent="0.3">
      <c r="A187703">
        <f t="shared" si="2932"/>
        <v>187702</v>
      </c>
      <c r="B187703">
        <v>507</v>
      </c>
      <c r="C187703">
        <v>48201</v>
      </c>
      <c r="D187703">
        <v>1</v>
      </c>
      <c r="E187703" t="s">
        <v>137741</v>
      </c>
      <c r="F187703" t="s">
        <v>6</v>
      </c>
    </row>
    <row r="187704" spans="1:6" x14ac:dyDescent="0.3">
      <c r="A187704">
        <f t="shared" si="2932"/>
        <v>187703</v>
      </c>
      <c r="B187704">
        <v>507</v>
      </c>
      <c r="C187704">
        <v>48201</v>
      </c>
      <c r="D187704">
        <v>2</v>
      </c>
      <c r="E187704" t="s">
        <v>137742</v>
      </c>
      <c r="F187704" t="s">
        <v>6</v>
      </c>
    </row>
    <row r="187705" spans="1:6" x14ac:dyDescent="0.3">
      <c r="A187705">
        <f t="shared" si="2932"/>
        <v>187704</v>
      </c>
      <c r="B187705">
        <v>507</v>
      </c>
      <c r="C187705">
        <v>48201</v>
      </c>
      <c r="D187705">
        <v>3</v>
      </c>
      <c r="E187705" t="s">
        <v>100136</v>
      </c>
      <c r="F187705" t="s">
        <v>6</v>
      </c>
    </row>
    <row r="187706" spans="1:6" x14ac:dyDescent="0.3">
      <c r="A187706">
        <f t="shared" si="2932"/>
        <v>187705</v>
      </c>
      <c r="B187706">
        <v>507</v>
      </c>
      <c r="C187706">
        <v>48201</v>
      </c>
      <c r="D187706">
        <v>4</v>
      </c>
      <c r="E187706" t="s">
        <v>137109</v>
      </c>
      <c r="F187706" t="s">
        <v>8</v>
      </c>
    </row>
    <row r="187707" spans="1:6" x14ac:dyDescent="0.3">
      <c r="A187707">
        <f t="shared" si="2932"/>
        <v>187706</v>
      </c>
      <c r="B187707">
        <v>507</v>
      </c>
      <c r="C187707">
        <v>48202</v>
      </c>
      <c r="D187707">
        <v>1</v>
      </c>
      <c r="E187707" t="s">
        <v>137743</v>
      </c>
      <c r="F187707" t="s">
        <v>6</v>
      </c>
    </row>
    <row r="187708" spans="1:6" x14ac:dyDescent="0.3">
      <c r="A187708">
        <f t="shared" si="2932"/>
        <v>187707</v>
      </c>
      <c r="B187708">
        <v>507</v>
      </c>
      <c r="C187708">
        <v>48202</v>
      </c>
      <c r="D187708">
        <v>2</v>
      </c>
      <c r="E187708" t="s">
        <v>137744</v>
      </c>
      <c r="F187708" t="s">
        <v>6</v>
      </c>
    </row>
    <row r="187709" spans="1:6" x14ac:dyDescent="0.3">
      <c r="A187709">
        <f t="shared" si="2932"/>
        <v>187708</v>
      </c>
      <c r="B187709">
        <v>507</v>
      </c>
      <c r="C187709">
        <v>48202</v>
      </c>
      <c r="D187709">
        <v>3</v>
      </c>
      <c r="E187709" t="s">
        <v>137745</v>
      </c>
      <c r="F187709" t="s">
        <v>8</v>
      </c>
    </row>
    <row r="187710" spans="1:6" x14ac:dyDescent="0.3">
      <c r="A187710">
        <f t="shared" si="2932"/>
        <v>187709</v>
      </c>
      <c r="B187710">
        <v>507</v>
      </c>
      <c r="C187710">
        <v>48202</v>
      </c>
      <c r="D187710">
        <v>4</v>
      </c>
      <c r="E187710" t="s">
        <v>137746</v>
      </c>
      <c r="F187710" t="s">
        <v>6</v>
      </c>
    </row>
    <row r="187711" spans="1:6" x14ac:dyDescent="0.3">
      <c r="A187711">
        <f t="shared" si="2932"/>
        <v>187710</v>
      </c>
      <c r="B187711">
        <v>507</v>
      </c>
      <c r="C187711">
        <v>48204</v>
      </c>
      <c r="D187711">
        <v>1</v>
      </c>
      <c r="E187711" t="s">
        <v>135785</v>
      </c>
      <c r="F187711" t="s">
        <v>6</v>
      </c>
    </row>
    <row r="187712" spans="1:6" x14ac:dyDescent="0.3">
      <c r="A187712">
        <f t="shared" si="2932"/>
        <v>187711</v>
      </c>
      <c r="B187712">
        <v>507</v>
      </c>
      <c r="C187712">
        <v>48204</v>
      </c>
      <c r="D187712">
        <v>2</v>
      </c>
      <c r="E187712" t="s">
        <v>137747</v>
      </c>
      <c r="F187712" t="s">
        <v>6</v>
      </c>
    </row>
    <row r="187713" spans="1:6" x14ac:dyDescent="0.3">
      <c r="A187713">
        <f t="shared" si="2932"/>
        <v>187712</v>
      </c>
      <c r="B187713">
        <v>507</v>
      </c>
      <c r="C187713">
        <v>48204</v>
      </c>
      <c r="D187713">
        <v>3</v>
      </c>
      <c r="E187713" t="s">
        <v>136732</v>
      </c>
      <c r="F187713" t="s">
        <v>6</v>
      </c>
    </row>
    <row r="187714" spans="1:6" x14ac:dyDescent="0.3">
      <c r="A187714">
        <f t="shared" si="2932"/>
        <v>187713</v>
      </c>
      <c r="B187714">
        <v>507</v>
      </c>
      <c r="C187714">
        <v>48204</v>
      </c>
      <c r="D187714">
        <v>4</v>
      </c>
      <c r="E187714" t="s">
        <v>136733</v>
      </c>
      <c r="F187714" t="s">
        <v>8</v>
      </c>
    </row>
    <row r="187715" spans="1:6" x14ac:dyDescent="0.3">
      <c r="A187715">
        <f t="shared" ref="A187715:A187778" si="2933">ROW()-1</f>
        <v>187714</v>
      </c>
      <c r="B187715">
        <v>507</v>
      </c>
      <c r="C187715">
        <v>48205</v>
      </c>
      <c r="D187715">
        <v>1</v>
      </c>
      <c r="E187715" t="s">
        <v>84544</v>
      </c>
      <c r="F187715" t="s">
        <v>6</v>
      </c>
    </row>
    <row r="187716" spans="1:6" x14ac:dyDescent="0.3">
      <c r="A187716">
        <f t="shared" si="2933"/>
        <v>187715</v>
      </c>
      <c r="B187716">
        <v>507</v>
      </c>
      <c r="C187716">
        <v>48205</v>
      </c>
      <c r="D187716">
        <v>2</v>
      </c>
      <c r="E187716" t="s">
        <v>13746</v>
      </c>
      <c r="F187716" t="s">
        <v>8</v>
      </c>
    </row>
    <row r="187717" spans="1:6" x14ac:dyDescent="0.3">
      <c r="A187717">
        <f t="shared" si="2933"/>
        <v>187716</v>
      </c>
      <c r="B187717">
        <v>507</v>
      </c>
      <c r="C187717">
        <v>48205</v>
      </c>
      <c r="D187717">
        <v>3</v>
      </c>
      <c r="E187717" t="s">
        <v>13165</v>
      </c>
      <c r="F187717" t="s">
        <v>6</v>
      </c>
    </row>
    <row r="187718" spans="1:6" x14ac:dyDescent="0.3">
      <c r="A187718">
        <f t="shared" si="2933"/>
        <v>187717</v>
      </c>
      <c r="B187718">
        <v>507</v>
      </c>
      <c r="C187718">
        <v>48205</v>
      </c>
      <c r="D187718">
        <v>4</v>
      </c>
      <c r="E187718" t="s">
        <v>1500</v>
      </c>
      <c r="F187718" t="s">
        <v>6</v>
      </c>
    </row>
    <row r="187719" spans="1:6" x14ac:dyDescent="0.3">
      <c r="A187719">
        <f t="shared" si="2933"/>
        <v>187718</v>
      </c>
      <c r="B187719">
        <v>507</v>
      </c>
      <c r="C187719">
        <v>48206</v>
      </c>
      <c r="D187719">
        <v>1</v>
      </c>
      <c r="E187719" t="s">
        <v>137748</v>
      </c>
      <c r="F187719" t="s">
        <v>6</v>
      </c>
    </row>
    <row r="187720" spans="1:6" x14ac:dyDescent="0.3">
      <c r="A187720">
        <f t="shared" si="2933"/>
        <v>187719</v>
      </c>
      <c r="B187720">
        <v>507</v>
      </c>
      <c r="C187720">
        <v>48206</v>
      </c>
      <c r="D187720">
        <v>2</v>
      </c>
      <c r="E187720" t="s">
        <v>137749</v>
      </c>
      <c r="F187720" t="s">
        <v>6</v>
      </c>
    </row>
    <row r="187721" spans="1:6" x14ac:dyDescent="0.3">
      <c r="A187721">
        <f t="shared" si="2933"/>
        <v>187720</v>
      </c>
      <c r="B187721">
        <v>507</v>
      </c>
      <c r="C187721">
        <v>48206</v>
      </c>
      <c r="D187721">
        <v>3</v>
      </c>
      <c r="E187721" t="s">
        <v>137750</v>
      </c>
      <c r="F187721" t="s">
        <v>8</v>
      </c>
    </row>
    <row r="187722" spans="1:6" x14ac:dyDescent="0.3">
      <c r="A187722">
        <f t="shared" si="2933"/>
        <v>187721</v>
      </c>
      <c r="B187722">
        <v>507</v>
      </c>
      <c r="C187722">
        <v>48206</v>
      </c>
      <c r="D187722">
        <v>4</v>
      </c>
      <c r="E187722" t="s">
        <v>137751</v>
      </c>
      <c r="F187722" t="s">
        <v>6</v>
      </c>
    </row>
    <row r="187723" spans="1:6" x14ac:dyDescent="0.3">
      <c r="A187723">
        <f t="shared" si="2933"/>
        <v>187722</v>
      </c>
      <c r="B187723">
        <v>507</v>
      </c>
      <c r="C187723">
        <v>48207</v>
      </c>
      <c r="D187723">
        <v>1</v>
      </c>
      <c r="E187723" t="s">
        <v>11826</v>
      </c>
      <c r="F187723" t="s">
        <v>8</v>
      </c>
    </row>
    <row r="187724" spans="1:6" x14ac:dyDescent="0.3">
      <c r="A187724">
        <f t="shared" si="2933"/>
        <v>187723</v>
      </c>
      <c r="B187724">
        <v>507</v>
      </c>
      <c r="C187724">
        <v>48207</v>
      </c>
      <c r="D187724">
        <v>2</v>
      </c>
      <c r="E187724" t="s">
        <v>137752</v>
      </c>
      <c r="F187724" t="s">
        <v>6</v>
      </c>
    </row>
    <row r="187725" spans="1:6" x14ac:dyDescent="0.3">
      <c r="A187725">
        <f t="shared" si="2933"/>
        <v>187724</v>
      </c>
      <c r="B187725">
        <v>507</v>
      </c>
      <c r="C187725">
        <v>48207</v>
      </c>
      <c r="D187725">
        <v>3</v>
      </c>
      <c r="E187725" t="s">
        <v>137753</v>
      </c>
      <c r="F187725" t="s">
        <v>6</v>
      </c>
    </row>
    <row r="187726" spans="1:6" x14ac:dyDescent="0.3">
      <c r="A187726">
        <f t="shared" si="2933"/>
        <v>187725</v>
      </c>
      <c r="B187726">
        <v>507</v>
      </c>
      <c r="C187726">
        <v>48207</v>
      </c>
      <c r="D187726">
        <v>4</v>
      </c>
      <c r="E187726" t="s">
        <v>127857</v>
      </c>
      <c r="F187726" t="s">
        <v>6</v>
      </c>
    </row>
    <row r="187727" spans="1:6" x14ac:dyDescent="0.3">
      <c r="A187727">
        <f t="shared" si="2933"/>
        <v>187726</v>
      </c>
      <c r="B187727">
        <v>507</v>
      </c>
      <c r="C187727">
        <v>48209</v>
      </c>
      <c r="D187727">
        <v>1</v>
      </c>
      <c r="E187727" t="s">
        <v>137754</v>
      </c>
      <c r="F187727" t="s">
        <v>8</v>
      </c>
    </row>
    <row r="187728" spans="1:6" x14ac:dyDescent="0.3">
      <c r="A187728">
        <f t="shared" si="2933"/>
        <v>187727</v>
      </c>
      <c r="B187728">
        <v>507</v>
      </c>
      <c r="C187728">
        <v>48209</v>
      </c>
      <c r="D187728">
        <v>2</v>
      </c>
      <c r="E187728" t="s">
        <v>137755</v>
      </c>
      <c r="F187728" t="s">
        <v>6</v>
      </c>
    </row>
    <row r="187729" spans="1:6" x14ac:dyDescent="0.3">
      <c r="A187729">
        <f t="shared" si="2933"/>
        <v>187728</v>
      </c>
      <c r="B187729">
        <v>507</v>
      </c>
      <c r="C187729">
        <v>48209</v>
      </c>
      <c r="D187729">
        <v>3</v>
      </c>
      <c r="E187729" t="s">
        <v>137756</v>
      </c>
      <c r="F187729" t="s">
        <v>6</v>
      </c>
    </row>
    <row r="187730" spans="1:6" x14ac:dyDescent="0.3">
      <c r="A187730">
        <f t="shared" si="2933"/>
        <v>187729</v>
      </c>
      <c r="B187730">
        <v>507</v>
      </c>
      <c r="C187730">
        <v>48209</v>
      </c>
      <c r="D187730">
        <v>4</v>
      </c>
      <c r="E187730" t="s">
        <v>137757</v>
      </c>
      <c r="F187730" t="s">
        <v>6</v>
      </c>
    </row>
    <row r="187731" spans="1:6" x14ac:dyDescent="0.3">
      <c r="A187731">
        <f t="shared" si="2933"/>
        <v>187730</v>
      </c>
      <c r="B187731">
        <v>507</v>
      </c>
      <c r="C187731">
        <v>48210</v>
      </c>
      <c r="D187731">
        <v>1</v>
      </c>
      <c r="E187731" t="s">
        <v>137758</v>
      </c>
      <c r="F187731" t="s">
        <v>6</v>
      </c>
    </row>
    <row r="187732" spans="1:6" x14ac:dyDescent="0.3">
      <c r="A187732">
        <f t="shared" si="2933"/>
        <v>187731</v>
      </c>
      <c r="B187732">
        <v>507</v>
      </c>
      <c r="C187732">
        <v>48210</v>
      </c>
      <c r="D187732">
        <v>2</v>
      </c>
      <c r="E187732" t="s">
        <v>137759</v>
      </c>
      <c r="F187732" t="s">
        <v>6</v>
      </c>
    </row>
    <row r="187733" spans="1:6" x14ac:dyDescent="0.3">
      <c r="A187733">
        <f t="shared" si="2933"/>
        <v>187732</v>
      </c>
      <c r="B187733">
        <v>507</v>
      </c>
      <c r="C187733">
        <v>48210</v>
      </c>
      <c r="D187733">
        <v>3</v>
      </c>
      <c r="E187733" t="s">
        <v>137760</v>
      </c>
      <c r="F187733" t="s">
        <v>8</v>
      </c>
    </row>
    <row r="187734" spans="1:6" x14ac:dyDescent="0.3">
      <c r="A187734">
        <f t="shared" si="2933"/>
        <v>187733</v>
      </c>
      <c r="B187734">
        <v>507</v>
      </c>
      <c r="C187734">
        <v>48210</v>
      </c>
      <c r="D187734">
        <v>4</v>
      </c>
      <c r="E187734" t="s">
        <v>137761</v>
      </c>
      <c r="F187734" t="s">
        <v>6</v>
      </c>
    </row>
    <row r="187735" spans="1:6" x14ac:dyDescent="0.3">
      <c r="A187735">
        <f t="shared" si="2933"/>
        <v>187734</v>
      </c>
      <c r="B187735">
        <v>507</v>
      </c>
      <c r="C187735">
        <v>48212</v>
      </c>
      <c r="D187735">
        <v>1</v>
      </c>
      <c r="E187735" t="s">
        <v>27018</v>
      </c>
      <c r="F187735" t="s">
        <v>6</v>
      </c>
    </row>
    <row r="187736" spans="1:6" x14ac:dyDescent="0.3">
      <c r="A187736">
        <f t="shared" si="2933"/>
        <v>187735</v>
      </c>
      <c r="B187736">
        <v>507</v>
      </c>
      <c r="C187736">
        <v>48212</v>
      </c>
      <c r="D187736">
        <v>2</v>
      </c>
      <c r="E187736" t="s">
        <v>323</v>
      </c>
      <c r="F187736" t="s">
        <v>8</v>
      </c>
    </row>
    <row r="187737" spans="1:6" x14ac:dyDescent="0.3">
      <c r="A187737">
        <f t="shared" si="2933"/>
        <v>187736</v>
      </c>
      <c r="B187737">
        <v>507</v>
      </c>
      <c r="C187737">
        <v>48212</v>
      </c>
      <c r="D187737">
        <v>3</v>
      </c>
      <c r="E187737" t="s">
        <v>590</v>
      </c>
      <c r="F187737" t="s">
        <v>6</v>
      </c>
    </row>
    <row r="187738" spans="1:6" x14ac:dyDescent="0.3">
      <c r="A187738">
        <f t="shared" si="2933"/>
        <v>187737</v>
      </c>
      <c r="B187738">
        <v>507</v>
      </c>
      <c r="C187738">
        <v>48212</v>
      </c>
      <c r="D187738">
        <v>4</v>
      </c>
      <c r="E187738" t="s">
        <v>995</v>
      </c>
      <c r="F187738" t="s">
        <v>6</v>
      </c>
    </row>
    <row r="187739" spans="1:6" x14ac:dyDescent="0.3">
      <c r="A187739">
        <f t="shared" si="2933"/>
        <v>187738</v>
      </c>
      <c r="B187739">
        <v>507</v>
      </c>
      <c r="C187739">
        <v>48215</v>
      </c>
      <c r="D187739">
        <v>1</v>
      </c>
      <c r="E187739" t="s">
        <v>137762</v>
      </c>
      <c r="F187739" t="s">
        <v>8</v>
      </c>
    </row>
    <row r="187740" spans="1:6" x14ac:dyDescent="0.3">
      <c r="A187740">
        <f t="shared" si="2933"/>
        <v>187739</v>
      </c>
      <c r="B187740">
        <v>507</v>
      </c>
      <c r="C187740">
        <v>48215</v>
      </c>
      <c r="D187740">
        <v>2</v>
      </c>
      <c r="E187740" t="s">
        <v>137763</v>
      </c>
      <c r="F187740" t="s">
        <v>6</v>
      </c>
    </row>
    <row r="187741" spans="1:6" x14ac:dyDescent="0.3">
      <c r="A187741">
        <f t="shared" si="2933"/>
        <v>187740</v>
      </c>
      <c r="B187741">
        <v>507</v>
      </c>
      <c r="C187741">
        <v>48215</v>
      </c>
      <c r="D187741">
        <v>3</v>
      </c>
      <c r="E187741" t="s">
        <v>137764</v>
      </c>
      <c r="F187741" t="s">
        <v>6</v>
      </c>
    </row>
    <row r="187742" spans="1:6" x14ac:dyDescent="0.3">
      <c r="A187742">
        <f t="shared" si="2933"/>
        <v>187741</v>
      </c>
      <c r="B187742">
        <v>507</v>
      </c>
      <c r="C187742">
        <v>48215</v>
      </c>
      <c r="D187742">
        <v>4</v>
      </c>
      <c r="E187742" t="s">
        <v>137765</v>
      </c>
      <c r="F187742" t="s">
        <v>6</v>
      </c>
    </row>
    <row r="187743" spans="1:6" x14ac:dyDescent="0.3">
      <c r="A187743">
        <f t="shared" si="2933"/>
        <v>187742</v>
      </c>
      <c r="B187743">
        <v>507</v>
      </c>
      <c r="C187743">
        <v>48217</v>
      </c>
      <c r="D187743">
        <v>1</v>
      </c>
      <c r="E187743" t="s">
        <v>137766</v>
      </c>
      <c r="F187743" t="s">
        <v>6</v>
      </c>
    </row>
    <row r="187744" spans="1:6" x14ac:dyDescent="0.3">
      <c r="A187744">
        <f t="shared" si="2933"/>
        <v>187743</v>
      </c>
      <c r="B187744">
        <v>507</v>
      </c>
      <c r="C187744">
        <v>48217</v>
      </c>
      <c r="D187744">
        <v>2</v>
      </c>
      <c r="E187744" t="s">
        <v>137767</v>
      </c>
      <c r="F187744" t="s">
        <v>8</v>
      </c>
    </row>
    <row r="187745" spans="1:6" x14ac:dyDescent="0.3">
      <c r="A187745">
        <f t="shared" si="2933"/>
        <v>187744</v>
      </c>
      <c r="B187745">
        <v>507</v>
      </c>
      <c r="C187745">
        <v>48217</v>
      </c>
      <c r="D187745">
        <v>3</v>
      </c>
      <c r="E187745" t="s">
        <v>137768</v>
      </c>
      <c r="F187745" t="s">
        <v>6</v>
      </c>
    </row>
    <row r="187746" spans="1:6" x14ac:dyDescent="0.3">
      <c r="A187746">
        <f t="shared" si="2933"/>
        <v>187745</v>
      </c>
      <c r="B187746">
        <v>507</v>
      </c>
      <c r="C187746">
        <v>48217</v>
      </c>
      <c r="D187746">
        <v>4</v>
      </c>
      <c r="E187746" t="s">
        <v>137769</v>
      </c>
      <c r="F187746" t="s">
        <v>6</v>
      </c>
    </row>
    <row r="187747" spans="1:6" x14ac:dyDescent="0.3">
      <c r="A187747">
        <f t="shared" si="2933"/>
        <v>187746</v>
      </c>
      <c r="B187747">
        <v>507</v>
      </c>
      <c r="C187747">
        <v>48218</v>
      </c>
      <c r="D187747">
        <v>1</v>
      </c>
      <c r="E187747" t="s">
        <v>137770</v>
      </c>
      <c r="F187747" t="s">
        <v>6</v>
      </c>
    </row>
    <row r="187748" spans="1:6" x14ac:dyDescent="0.3">
      <c r="A187748">
        <f t="shared" si="2933"/>
        <v>187747</v>
      </c>
      <c r="B187748">
        <v>507</v>
      </c>
      <c r="C187748">
        <v>48218</v>
      </c>
      <c r="D187748">
        <v>2</v>
      </c>
      <c r="E187748" t="s">
        <v>137771</v>
      </c>
      <c r="F187748" t="s">
        <v>6</v>
      </c>
    </row>
    <row r="187749" spans="1:6" x14ac:dyDescent="0.3">
      <c r="A187749">
        <f t="shared" si="2933"/>
        <v>187748</v>
      </c>
      <c r="B187749">
        <v>507</v>
      </c>
      <c r="C187749">
        <v>48218</v>
      </c>
      <c r="D187749">
        <v>3</v>
      </c>
      <c r="E187749" t="s">
        <v>137772</v>
      </c>
      <c r="F187749" t="s">
        <v>6</v>
      </c>
    </row>
    <row r="187750" spans="1:6" x14ac:dyDescent="0.3">
      <c r="A187750">
        <f t="shared" si="2933"/>
        <v>187749</v>
      </c>
      <c r="B187750">
        <v>507</v>
      </c>
      <c r="C187750">
        <v>48218</v>
      </c>
      <c r="D187750">
        <v>4</v>
      </c>
      <c r="E187750" t="s">
        <v>137773</v>
      </c>
      <c r="F187750" t="s">
        <v>8</v>
      </c>
    </row>
    <row r="187751" spans="1:6" x14ac:dyDescent="0.3">
      <c r="A187751">
        <f t="shared" si="2933"/>
        <v>187750</v>
      </c>
      <c r="B187751">
        <v>507</v>
      </c>
      <c r="C187751">
        <v>48219</v>
      </c>
      <c r="D187751">
        <v>1</v>
      </c>
      <c r="E187751" t="s">
        <v>137774</v>
      </c>
      <c r="F187751" t="s">
        <v>6</v>
      </c>
    </row>
    <row r="187752" spans="1:6" x14ac:dyDescent="0.3">
      <c r="A187752">
        <f t="shared" si="2933"/>
        <v>187751</v>
      </c>
      <c r="B187752">
        <v>507</v>
      </c>
      <c r="C187752">
        <v>48219</v>
      </c>
      <c r="D187752">
        <v>2</v>
      </c>
      <c r="E187752" t="s">
        <v>137775</v>
      </c>
      <c r="F187752" t="s">
        <v>6</v>
      </c>
    </row>
    <row r="187753" spans="1:6" x14ac:dyDescent="0.3">
      <c r="A187753">
        <f t="shared" si="2933"/>
        <v>187752</v>
      </c>
      <c r="B187753">
        <v>507</v>
      </c>
      <c r="C187753">
        <v>48219</v>
      </c>
      <c r="D187753">
        <v>3</v>
      </c>
      <c r="E187753" t="s">
        <v>137776</v>
      </c>
      <c r="F187753" t="s">
        <v>8</v>
      </c>
    </row>
    <row r="187754" spans="1:6" x14ac:dyDescent="0.3">
      <c r="A187754">
        <f t="shared" si="2933"/>
        <v>187753</v>
      </c>
      <c r="B187754">
        <v>507</v>
      </c>
      <c r="C187754">
        <v>48219</v>
      </c>
      <c r="D187754">
        <v>4</v>
      </c>
      <c r="E187754" t="s">
        <v>137777</v>
      </c>
      <c r="F187754" t="s">
        <v>6</v>
      </c>
    </row>
    <row r="187755" spans="1:6" x14ac:dyDescent="0.3">
      <c r="A187755">
        <f t="shared" si="2933"/>
        <v>187754</v>
      </c>
      <c r="B187755">
        <v>507</v>
      </c>
      <c r="C187755">
        <v>48221</v>
      </c>
      <c r="D187755">
        <v>1</v>
      </c>
      <c r="E187755" t="s">
        <v>121372</v>
      </c>
      <c r="F187755" t="s">
        <v>6</v>
      </c>
    </row>
    <row r="187756" spans="1:6" x14ac:dyDescent="0.3">
      <c r="A187756">
        <f t="shared" si="2933"/>
        <v>187755</v>
      </c>
      <c r="B187756">
        <v>507</v>
      </c>
      <c r="C187756">
        <v>48221</v>
      </c>
      <c r="D187756">
        <v>2</v>
      </c>
      <c r="E187756" t="s">
        <v>127318</v>
      </c>
      <c r="F187756" t="s">
        <v>6</v>
      </c>
    </row>
    <row r="187757" spans="1:6" x14ac:dyDescent="0.3">
      <c r="A187757">
        <f t="shared" si="2933"/>
        <v>187756</v>
      </c>
      <c r="B187757">
        <v>507</v>
      </c>
      <c r="C187757">
        <v>48221</v>
      </c>
      <c r="D187757">
        <v>3</v>
      </c>
      <c r="E187757" t="s">
        <v>116342</v>
      </c>
      <c r="F187757" t="s">
        <v>6</v>
      </c>
    </row>
    <row r="187758" spans="1:6" x14ac:dyDescent="0.3">
      <c r="A187758">
        <f t="shared" si="2933"/>
        <v>187757</v>
      </c>
      <c r="B187758">
        <v>507</v>
      </c>
      <c r="C187758">
        <v>48221</v>
      </c>
      <c r="D187758">
        <v>4</v>
      </c>
      <c r="E187758" t="s">
        <v>137778</v>
      </c>
      <c r="F187758" t="s">
        <v>8</v>
      </c>
    </row>
    <row r="187759" spans="1:6" x14ac:dyDescent="0.3">
      <c r="A187759">
        <f t="shared" si="2933"/>
        <v>187758</v>
      </c>
      <c r="B187759">
        <v>507</v>
      </c>
      <c r="C187759">
        <v>48222</v>
      </c>
      <c r="D187759">
        <v>1</v>
      </c>
      <c r="E187759" t="s">
        <v>137779</v>
      </c>
      <c r="F187759" t="s">
        <v>8</v>
      </c>
    </row>
    <row r="187760" spans="1:6" x14ac:dyDescent="0.3">
      <c r="A187760">
        <f t="shared" si="2933"/>
        <v>187759</v>
      </c>
      <c r="B187760">
        <v>507</v>
      </c>
      <c r="C187760">
        <v>48222</v>
      </c>
      <c r="D187760">
        <v>2</v>
      </c>
      <c r="E187760" t="s">
        <v>137780</v>
      </c>
      <c r="F187760" t="s">
        <v>6</v>
      </c>
    </row>
    <row r="187761" spans="1:6" x14ac:dyDescent="0.3">
      <c r="A187761">
        <f t="shared" si="2933"/>
        <v>187760</v>
      </c>
      <c r="B187761">
        <v>507</v>
      </c>
      <c r="C187761">
        <v>48222</v>
      </c>
      <c r="D187761">
        <v>3</v>
      </c>
      <c r="E187761" t="s">
        <v>137781</v>
      </c>
      <c r="F187761" t="s">
        <v>6</v>
      </c>
    </row>
    <row r="187762" spans="1:6" x14ac:dyDescent="0.3">
      <c r="A187762">
        <f t="shared" si="2933"/>
        <v>187761</v>
      </c>
      <c r="B187762">
        <v>507</v>
      </c>
      <c r="C187762">
        <v>48222</v>
      </c>
      <c r="D187762">
        <v>4</v>
      </c>
      <c r="E187762" t="s">
        <v>137782</v>
      </c>
      <c r="F187762" t="s">
        <v>6</v>
      </c>
    </row>
    <row r="187763" spans="1:6" x14ac:dyDescent="0.3">
      <c r="A187763">
        <f t="shared" si="2933"/>
        <v>187762</v>
      </c>
      <c r="B187763">
        <v>507</v>
      </c>
      <c r="C187763">
        <v>48223</v>
      </c>
      <c r="D187763">
        <v>1</v>
      </c>
      <c r="E187763" t="s">
        <v>137783</v>
      </c>
      <c r="F187763" t="s">
        <v>6</v>
      </c>
    </row>
    <row r="187764" spans="1:6" x14ac:dyDescent="0.3">
      <c r="A187764">
        <f t="shared" si="2933"/>
        <v>187763</v>
      </c>
      <c r="B187764">
        <v>507</v>
      </c>
      <c r="C187764">
        <v>48223</v>
      </c>
      <c r="D187764">
        <v>2</v>
      </c>
      <c r="E187764" t="s">
        <v>137784</v>
      </c>
      <c r="F187764" t="s">
        <v>8</v>
      </c>
    </row>
    <row r="187765" spans="1:6" x14ac:dyDescent="0.3">
      <c r="A187765">
        <f t="shared" si="2933"/>
        <v>187764</v>
      </c>
      <c r="B187765">
        <v>507</v>
      </c>
      <c r="C187765">
        <v>48223</v>
      </c>
      <c r="D187765">
        <v>3</v>
      </c>
      <c r="E187765" t="s">
        <v>137785</v>
      </c>
      <c r="F187765" t="s">
        <v>6</v>
      </c>
    </row>
    <row r="187766" spans="1:6" x14ac:dyDescent="0.3">
      <c r="A187766">
        <f t="shared" si="2933"/>
        <v>187765</v>
      </c>
      <c r="B187766">
        <v>507</v>
      </c>
      <c r="C187766">
        <v>48223</v>
      </c>
      <c r="D187766">
        <v>4</v>
      </c>
      <c r="E187766" t="s">
        <v>137786</v>
      </c>
      <c r="F187766" t="s">
        <v>6</v>
      </c>
    </row>
    <row r="187767" spans="1:6" x14ac:dyDescent="0.3">
      <c r="A187767">
        <f t="shared" si="2933"/>
        <v>187766</v>
      </c>
      <c r="B187767">
        <v>507</v>
      </c>
      <c r="C187767">
        <v>48224</v>
      </c>
      <c r="D187767">
        <v>1</v>
      </c>
      <c r="E187767" t="s">
        <v>137787</v>
      </c>
      <c r="F187767" t="s">
        <v>6</v>
      </c>
    </row>
    <row r="187768" spans="1:6" x14ac:dyDescent="0.3">
      <c r="A187768">
        <f t="shared" si="2933"/>
        <v>187767</v>
      </c>
      <c r="B187768">
        <v>507</v>
      </c>
      <c r="C187768">
        <v>48224</v>
      </c>
      <c r="D187768">
        <v>2</v>
      </c>
      <c r="E187768" t="s">
        <v>137788</v>
      </c>
      <c r="F187768" t="s">
        <v>6</v>
      </c>
    </row>
    <row r="187769" spans="1:6" x14ac:dyDescent="0.3">
      <c r="A187769">
        <f t="shared" si="2933"/>
        <v>187768</v>
      </c>
      <c r="B187769">
        <v>507</v>
      </c>
      <c r="C187769">
        <v>48224</v>
      </c>
      <c r="D187769">
        <v>3</v>
      </c>
      <c r="E187769" t="s">
        <v>137789</v>
      </c>
      <c r="F187769" t="s">
        <v>6</v>
      </c>
    </row>
    <row r="187770" spans="1:6" x14ac:dyDescent="0.3">
      <c r="A187770">
        <f t="shared" si="2933"/>
        <v>187769</v>
      </c>
      <c r="B187770">
        <v>507</v>
      </c>
      <c r="C187770">
        <v>48224</v>
      </c>
      <c r="D187770">
        <v>4</v>
      </c>
      <c r="E187770" t="s">
        <v>137790</v>
      </c>
      <c r="F187770" t="s">
        <v>8</v>
      </c>
    </row>
    <row r="187771" spans="1:6" x14ac:dyDescent="0.3">
      <c r="A187771">
        <f t="shared" si="2933"/>
        <v>187770</v>
      </c>
      <c r="B187771">
        <v>507</v>
      </c>
      <c r="C187771">
        <v>48225</v>
      </c>
      <c r="D187771">
        <v>1</v>
      </c>
      <c r="E187771" t="s">
        <v>137791</v>
      </c>
      <c r="F187771" t="s">
        <v>6</v>
      </c>
    </row>
    <row r="187772" spans="1:6" x14ac:dyDescent="0.3">
      <c r="A187772">
        <f t="shared" si="2933"/>
        <v>187771</v>
      </c>
      <c r="B187772">
        <v>507</v>
      </c>
      <c r="C187772">
        <v>48225</v>
      </c>
      <c r="D187772">
        <v>2</v>
      </c>
      <c r="E187772" t="s">
        <v>137792</v>
      </c>
      <c r="F187772" t="s">
        <v>8</v>
      </c>
    </row>
    <row r="187773" spans="1:6" x14ac:dyDescent="0.3">
      <c r="A187773">
        <f t="shared" si="2933"/>
        <v>187772</v>
      </c>
      <c r="B187773">
        <v>507</v>
      </c>
      <c r="C187773">
        <v>48225</v>
      </c>
      <c r="D187773">
        <v>3</v>
      </c>
      <c r="E187773" t="s">
        <v>137793</v>
      </c>
      <c r="F187773" t="s">
        <v>6</v>
      </c>
    </row>
    <row r="187774" spans="1:6" x14ac:dyDescent="0.3">
      <c r="A187774">
        <f t="shared" si="2933"/>
        <v>187773</v>
      </c>
      <c r="B187774">
        <v>507</v>
      </c>
      <c r="C187774">
        <v>48225</v>
      </c>
      <c r="D187774">
        <v>4</v>
      </c>
      <c r="E187774" t="s">
        <v>137794</v>
      </c>
      <c r="F187774" t="s">
        <v>6</v>
      </c>
    </row>
    <row r="187775" spans="1:6" x14ac:dyDescent="0.3">
      <c r="A187775">
        <f t="shared" si="2933"/>
        <v>187774</v>
      </c>
      <c r="B187775">
        <v>507</v>
      </c>
      <c r="C187775">
        <v>48226</v>
      </c>
      <c r="D187775">
        <v>1</v>
      </c>
      <c r="E187775" t="s">
        <v>137795</v>
      </c>
      <c r="F187775" t="s">
        <v>6</v>
      </c>
    </row>
    <row r="187776" spans="1:6" x14ac:dyDescent="0.3">
      <c r="A187776">
        <f t="shared" si="2933"/>
        <v>187775</v>
      </c>
      <c r="B187776">
        <v>507</v>
      </c>
      <c r="C187776">
        <v>48226</v>
      </c>
      <c r="D187776">
        <v>2</v>
      </c>
      <c r="E187776" t="s">
        <v>137796</v>
      </c>
      <c r="F187776" t="s">
        <v>6</v>
      </c>
    </row>
    <row r="187777" spans="1:6" x14ac:dyDescent="0.3">
      <c r="A187777">
        <f t="shared" si="2933"/>
        <v>187776</v>
      </c>
      <c r="B187777">
        <v>507</v>
      </c>
      <c r="C187777">
        <v>48226</v>
      </c>
      <c r="D187777">
        <v>3</v>
      </c>
      <c r="E187777" t="s">
        <v>137797</v>
      </c>
      <c r="F187777" t="s">
        <v>8</v>
      </c>
    </row>
    <row r="187778" spans="1:6" x14ac:dyDescent="0.3">
      <c r="A187778">
        <f t="shared" si="2933"/>
        <v>187777</v>
      </c>
      <c r="B187778">
        <v>507</v>
      </c>
      <c r="C187778">
        <v>48226</v>
      </c>
      <c r="D187778">
        <v>4</v>
      </c>
      <c r="E187778" t="s">
        <v>137798</v>
      </c>
      <c r="F187778" t="s">
        <v>6</v>
      </c>
    </row>
    <row r="187779" spans="1:6" x14ac:dyDescent="0.3">
      <c r="A187779">
        <f t="shared" ref="A187779:A187842" si="2934">ROW()-1</f>
        <v>187778</v>
      </c>
      <c r="B187779">
        <v>507</v>
      </c>
      <c r="C187779">
        <v>48227</v>
      </c>
      <c r="D187779">
        <v>1</v>
      </c>
      <c r="E187779" t="s">
        <v>137799</v>
      </c>
      <c r="F187779" t="s">
        <v>6</v>
      </c>
    </row>
    <row r="187780" spans="1:6" x14ac:dyDescent="0.3">
      <c r="A187780">
        <f t="shared" si="2934"/>
        <v>187779</v>
      </c>
      <c r="B187780">
        <v>507</v>
      </c>
      <c r="C187780">
        <v>48227</v>
      </c>
      <c r="D187780">
        <v>2</v>
      </c>
      <c r="E187780" t="s">
        <v>137800</v>
      </c>
      <c r="F187780" t="s">
        <v>8</v>
      </c>
    </row>
    <row r="187781" spans="1:6" x14ac:dyDescent="0.3">
      <c r="A187781">
        <f t="shared" si="2934"/>
        <v>187780</v>
      </c>
      <c r="B187781">
        <v>507</v>
      </c>
      <c r="C187781">
        <v>48227</v>
      </c>
      <c r="D187781">
        <v>3</v>
      </c>
      <c r="E187781" t="s">
        <v>137801</v>
      </c>
      <c r="F187781" t="s">
        <v>6</v>
      </c>
    </row>
    <row r="187782" spans="1:6" x14ac:dyDescent="0.3">
      <c r="A187782">
        <f t="shared" si="2934"/>
        <v>187781</v>
      </c>
      <c r="B187782">
        <v>507</v>
      </c>
      <c r="C187782">
        <v>48227</v>
      </c>
      <c r="D187782">
        <v>4</v>
      </c>
      <c r="E187782" t="s">
        <v>137802</v>
      </c>
      <c r="F187782" t="s">
        <v>6</v>
      </c>
    </row>
    <row r="187783" spans="1:6" x14ac:dyDescent="0.3">
      <c r="A187783">
        <f t="shared" si="2934"/>
        <v>187782</v>
      </c>
      <c r="B187783">
        <v>507</v>
      </c>
      <c r="C187783">
        <v>48228</v>
      </c>
      <c r="D187783">
        <v>1</v>
      </c>
      <c r="E187783" t="s">
        <v>137803</v>
      </c>
      <c r="F187783" t="s">
        <v>6</v>
      </c>
    </row>
    <row r="187784" spans="1:6" x14ac:dyDescent="0.3">
      <c r="A187784">
        <f t="shared" si="2934"/>
        <v>187783</v>
      </c>
      <c r="B187784">
        <v>507</v>
      </c>
      <c r="C187784">
        <v>48228</v>
      </c>
      <c r="D187784">
        <v>2</v>
      </c>
      <c r="E187784" t="s">
        <v>137804</v>
      </c>
      <c r="F187784" t="s">
        <v>6</v>
      </c>
    </row>
    <row r="187785" spans="1:6" x14ac:dyDescent="0.3">
      <c r="A187785">
        <f t="shared" si="2934"/>
        <v>187784</v>
      </c>
      <c r="B187785">
        <v>507</v>
      </c>
      <c r="C187785">
        <v>48228</v>
      </c>
      <c r="D187785">
        <v>3</v>
      </c>
      <c r="E187785" t="s">
        <v>137805</v>
      </c>
      <c r="F187785" t="s">
        <v>8</v>
      </c>
    </row>
    <row r="187786" spans="1:6" x14ac:dyDescent="0.3">
      <c r="A187786">
        <f t="shared" si="2934"/>
        <v>187785</v>
      </c>
      <c r="B187786">
        <v>507</v>
      </c>
      <c r="C187786">
        <v>48228</v>
      </c>
      <c r="D187786">
        <v>4</v>
      </c>
      <c r="E187786" t="s">
        <v>137806</v>
      </c>
      <c r="F187786" t="s">
        <v>6</v>
      </c>
    </row>
    <row r="187787" spans="1:6" x14ac:dyDescent="0.3">
      <c r="A187787">
        <f t="shared" si="2934"/>
        <v>187786</v>
      </c>
      <c r="B187787">
        <v>507</v>
      </c>
      <c r="C187787">
        <v>48229</v>
      </c>
      <c r="D187787">
        <v>1</v>
      </c>
      <c r="E187787" t="s">
        <v>137807</v>
      </c>
      <c r="F187787" t="s">
        <v>6</v>
      </c>
    </row>
    <row r="187788" spans="1:6" x14ac:dyDescent="0.3">
      <c r="A187788">
        <f t="shared" si="2934"/>
        <v>187787</v>
      </c>
      <c r="B187788">
        <v>507</v>
      </c>
      <c r="C187788">
        <v>48229</v>
      </c>
      <c r="D187788">
        <v>2</v>
      </c>
      <c r="E187788" t="s">
        <v>137808</v>
      </c>
      <c r="F187788" t="s">
        <v>8</v>
      </c>
    </row>
    <row r="187789" spans="1:6" x14ac:dyDescent="0.3">
      <c r="A187789">
        <f t="shared" si="2934"/>
        <v>187788</v>
      </c>
      <c r="B187789">
        <v>507</v>
      </c>
      <c r="C187789">
        <v>48229</v>
      </c>
      <c r="D187789">
        <v>3</v>
      </c>
      <c r="E187789" t="s">
        <v>137809</v>
      </c>
      <c r="F187789" t="s">
        <v>6</v>
      </c>
    </row>
    <row r="187790" spans="1:6" x14ac:dyDescent="0.3">
      <c r="A187790">
        <f t="shared" si="2934"/>
        <v>187789</v>
      </c>
      <c r="B187790">
        <v>507</v>
      </c>
      <c r="C187790">
        <v>48229</v>
      </c>
      <c r="D187790">
        <v>4</v>
      </c>
      <c r="E187790" t="s">
        <v>137810</v>
      </c>
      <c r="F187790" t="s">
        <v>6</v>
      </c>
    </row>
    <row r="187791" spans="1:6" x14ac:dyDescent="0.3">
      <c r="A187791">
        <f t="shared" si="2934"/>
        <v>187790</v>
      </c>
      <c r="B187791">
        <v>507</v>
      </c>
      <c r="C187791">
        <v>48230</v>
      </c>
      <c r="D187791">
        <v>1</v>
      </c>
      <c r="E187791" t="s">
        <v>137811</v>
      </c>
      <c r="F187791" t="s">
        <v>6</v>
      </c>
    </row>
    <row r="187792" spans="1:6" x14ac:dyDescent="0.3">
      <c r="A187792">
        <f t="shared" si="2934"/>
        <v>187791</v>
      </c>
      <c r="B187792">
        <v>507</v>
      </c>
      <c r="C187792">
        <v>48230</v>
      </c>
      <c r="D187792">
        <v>2</v>
      </c>
      <c r="E187792" t="s">
        <v>44214</v>
      </c>
      <c r="F187792" t="s">
        <v>8</v>
      </c>
    </row>
    <row r="187793" spans="1:6" x14ac:dyDescent="0.3">
      <c r="A187793">
        <f t="shared" si="2934"/>
        <v>187792</v>
      </c>
      <c r="B187793">
        <v>507</v>
      </c>
      <c r="C187793">
        <v>48230</v>
      </c>
      <c r="D187793">
        <v>3</v>
      </c>
      <c r="E187793" t="s">
        <v>137812</v>
      </c>
      <c r="F187793" t="s">
        <v>6</v>
      </c>
    </row>
    <row r="187794" spans="1:6" x14ac:dyDescent="0.3">
      <c r="A187794">
        <f t="shared" si="2934"/>
        <v>187793</v>
      </c>
      <c r="B187794">
        <v>507</v>
      </c>
      <c r="C187794">
        <v>48230</v>
      </c>
      <c r="D187794">
        <v>4</v>
      </c>
      <c r="E187794" t="s">
        <v>137813</v>
      </c>
      <c r="F187794" t="s">
        <v>6</v>
      </c>
    </row>
    <row r="187795" spans="1:6" x14ac:dyDescent="0.3">
      <c r="A187795">
        <f t="shared" si="2934"/>
        <v>187794</v>
      </c>
      <c r="B187795">
        <v>507</v>
      </c>
      <c r="C187795">
        <v>48231</v>
      </c>
      <c r="D187795">
        <v>1</v>
      </c>
      <c r="E187795" t="s">
        <v>137814</v>
      </c>
      <c r="F187795" t="s">
        <v>8</v>
      </c>
    </row>
    <row r="187796" spans="1:6" x14ac:dyDescent="0.3">
      <c r="A187796">
        <f t="shared" si="2934"/>
        <v>187795</v>
      </c>
      <c r="B187796">
        <v>507</v>
      </c>
      <c r="C187796">
        <v>48231</v>
      </c>
      <c r="D187796">
        <v>2</v>
      </c>
      <c r="E187796" t="s">
        <v>137815</v>
      </c>
      <c r="F187796" t="s">
        <v>6</v>
      </c>
    </row>
    <row r="187797" spans="1:6" x14ac:dyDescent="0.3">
      <c r="A187797">
        <f t="shared" si="2934"/>
        <v>187796</v>
      </c>
      <c r="B187797">
        <v>507</v>
      </c>
      <c r="C187797">
        <v>48231</v>
      </c>
      <c r="D187797">
        <v>3</v>
      </c>
      <c r="E187797" t="s">
        <v>137816</v>
      </c>
      <c r="F187797" t="s">
        <v>6</v>
      </c>
    </row>
    <row r="187798" spans="1:6" x14ac:dyDescent="0.3">
      <c r="A187798">
        <f t="shared" si="2934"/>
        <v>187797</v>
      </c>
      <c r="B187798">
        <v>507</v>
      </c>
      <c r="C187798">
        <v>48231</v>
      </c>
      <c r="D187798">
        <v>4</v>
      </c>
      <c r="E187798" t="s">
        <v>127911</v>
      </c>
      <c r="F187798" t="s">
        <v>6</v>
      </c>
    </row>
    <row r="187799" spans="1:6" x14ac:dyDescent="0.3">
      <c r="A187799">
        <f t="shared" si="2934"/>
        <v>187798</v>
      </c>
      <c r="B187799">
        <v>507</v>
      </c>
      <c r="C187799">
        <v>48232</v>
      </c>
      <c r="D187799">
        <v>1</v>
      </c>
      <c r="E187799" t="s">
        <v>137817</v>
      </c>
      <c r="F187799" t="s">
        <v>8</v>
      </c>
    </row>
    <row r="187800" spans="1:6" x14ac:dyDescent="0.3">
      <c r="A187800">
        <f t="shared" si="2934"/>
        <v>187799</v>
      </c>
      <c r="B187800">
        <v>507</v>
      </c>
      <c r="C187800">
        <v>48232</v>
      </c>
      <c r="D187800">
        <v>2</v>
      </c>
      <c r="E187800" t="s">
        <v>137818</v>
      </c>
      <c r="F187800" t="s">
        <v>6</v>
      </c>
    </row>
    <row r="187801" spans="1:6" x14ac:dyDescent="0.3">
      <c r="A187801">
        <f t="shared" si="2934"/>
        <v>187800</v>
      </c>
      <c r="B187801">
        <v>507</v>
      </c>
      <c r="C187801">
        <v>48232</v>
      </c>
      <c r="D187801">
        <v>3</v>
      </c>
      <c r="E187801" t="s">
        <v>137819</v>
      </c>
      <c r="F187801" t="s">
        <v>6</v>
      </c>
    </row>
    <row r="187802" spans="1:6" x14ac:dyDescent="0.3">
      <c r="A187802">
        <f t="shared" si="2934"/>
        <v>187801</v>
      </c>
      <c r="B187802">
        <v>507</v>
      </c>
      <c r="C187802">
        <v>48232</v>
      </c>
      <c r="D187802">
        <v>4</v>
      </c>
      <c r="E187802" t="s">
        <v>137820</v>
      </c>
      <c r="F187802" t="s">
        <v>6</v>
      </c>
    </row>
    <row r="187803" spans="1:6" x14ac:dyDescent="0.3">
      <c r="A187803">
        <f t="shared" si="2934"/>
        <v>187802</v>
      </c>
      <c r="B187803">
        <v>507</v>
      </c>
      <c r="C187803">
        <v>48233</v>
      </c>
      <c r="D187803">
        <v>1</v>
      </c>
      <c r="E187803" t="s">
        <v>137821</v>
      </c>
      <c r="F187803" t="s">
        <v>6</v>
      </c>
    </row>
    <row r="187804" spans="1:6" x14ac:dyDescent="0.3">
      <c r="A187804">
        <f t="shared" si="2934"/>
        <v>187803</v>
      </c>
      <c r="B187804">
        <v>507</v>
      </c>
      <c r="C187804">
        <v>48233</v>
      </c>
      <c r="D187804">
        <v>2</v>
      </c>
      <c r="E187804" t="s">
        <v>137822</v>
      </c>
      <c r="F187804" t="s">
        <v>8</v>
      </c>
    </row>
    <row r="187805" spans="1:6" x14ac:dyDescent="0.3">
      <c r="A187805">
        <f t="shared" si="2934"/>
        <v>187804</v>
      </c>
      <c r="B187805">
        <v>507</v>
      </c>
      <c r="C187805">
        <v>48233</v>
      </c>
      <c r="D187805">
        <v>3</v>
      </c>
      <c r="E187805" t="s">
        <v>137823</v>
      </c>
      <c r="F187805" t="s">
        <v>6</v>
      </c>
    </row>
    <row r="187806" spans="1:6" x14ac:dyDescent="0.3">
      <c r="A187806">
        <f t="shared" si="2934"/>
        <v>187805</v>
      </c>
      <c r="B187806">
        <v>507</v>
      </c>
      <c r="C187806">
        <v>48233</v>
      </c>
      <c r="D187806">
        <v>4</v>
      </c>
      <c r="E187806" t="s">
        <v>137824</v>
      </c>
      <c r="F187806" t="s">
        <v>6</v>
      </c>
    </row>
    <row r="187807" spans="1:6" x14ac:dyDescent="0.3">
      <c r="A187807">
        <f t="shared" si="2934"/>
        <v>187806</v>
      </c>
      <c r="B187807">
        <v>507</v>
      </c>
      <c r="C187807">
        <v>48234</v>
      </c>
      <c r="D187807">
        <v>1</v>
      </c>
      <c r="E187807" t="s">
        <v>137825</v>
      </c>
      <c r="F187807" t="s">
        <v>8</v>
      </c>
    </row>
    <row r="187808" spans="1:6" x14ac:dyDescent="0.3">
      <c r="A187808">
        <f t="shared" si="2934"/>
        <v>187807</v>
      </c>
      <c r="B187808">
        <v>507</v>
      </c>
      <c r="C187808">
        <v>48234</v>
      </c>
      <c r="D187808">
        <v>2</v>
      </c>
      <c r="E187808" t="s">
        <v>137826</v>
      </c>
      <c r="F187808" t="s">
        <v>6</v>
      </c>
    </row>
    <row r="187809" spans="1:6" x14ac:dyDescent="0.3">
      <c r="A187809">
        <f t="shared" si="2934"/>
        <v>187808</v>
      </c>
      <c r="B187809">
        <v>507</v>
      </c>
      <c r="C187809">
        <v>48234</v>
      </c>
      <c r="D187809">
        <v>3</v>
      </c>
      <c r="E187809" t="s">
        <v>137827</v>
      </c>
      <c r="F187809" t="s">
        <v>6</v>
      </c>
    </row>
    <row r="187810" spans="1:6" x14ac:dyDescent="0.3">
      <c r="A187810">
        <f t="shared" si="2934"/>
        <v>187809</v>
      </c>
      <c r="B187810">
        <v>507</v>
      </c>
      <c r="C187810">
        <v>48234</v>
      </c>
      <c r="D187810">
        <v>4</v>
      </c>
      <c r="E187810" t="s">
        <v>137828</v>
      </c>
      <c r="F187810" t="s">
        <v>6</v>
      </c>
    </row>
    <row r="187811" spans="1:6" x14ac:dyDescent="0.3">
      <c r="A187811">
        <f t="shared" si="2934"/>
        <v>187810</v>
      </c>
      <c r="B187811">
        <v>507</v>
      </c>
      <c r="C187811">
        <v>48236</v>
      </c>
      <c r="D187811">
        <v>1</v>
      </c>
      <c r="E187811" t="s">
        <v>137829</v>
      </c>
      <c r="F187811" t="s">
        <v>6</v>
      </c>
    </row>
    <row r="187812" spans="1:6" x14ac:dyDescent="0.3">
      <c r="A187812">
        <f t="shared" si="2934"/>
        <v>187811</v>
      </c>
      <c r="B187812">
        <v>507</v>
      </c>
      <c r="C187812">
        <v>48236</v>
      </c>
      <c r="D187812">
        <v>2</v>
      </c>
      <c r="E187812" t="s">
        <v>137830</v>
      </c>
      <c r="F187812" t="s">
        <v>6</v>
      </c>
    </row>
    <row r="187813" spans="1:6" x14ac:dyDescent="0.3">
      <c r="A187813">
        <f t="shared" si="2934"/>
        <v>187812</v>
      </c>
      <c r="B187813">
        <v>507</v>
      </c>
      <c r="C187813">
        <v>48236</v>
      </c>
      <c r="D187813">
        <v>3</v>
      </c>
      <c r="E187813" t="s">
        <v>137831</v>
      </c>
      <c r="F187813" t="s">
        <v>8</v>
      </c>
    </row>
    <row r="187814" spans="1:6" x14ac:dyDescent="0.3">
      <c r="A187814">
        <f t="shared" si="2934"/>
        <v>187813</v>
      </c>
      <c r="B187814">
        <v>507</v>
      </c>
      <c r="C187814">
        <v>48236</v>
      </c>
      <c r="D187814">
        <v>4</v>
      </c>
      <c r="E187814" t="s">
        <v>137832</v>
      </c>
      <c r="F187814" t="s">
        <v>6</v>
      </c>
    </row>
    <row r="187815" spans="1:6" x14ac:dyDescent="0.3">
      <c r="A187815">
        <f t="shared" si="2934"/>
        <v>187814</v>
      </c>
      <c r="B187815">
        <v>507</v>
      </c>
      <c r="C187815">
        <v>48237</v>
      </c>
      <c r="D187815">
        <v>1</v>
      </c>
      <c r="E187815" t="s">
        <v>137833</v>
      </c>
      <c r="F187815" t="s">
        <v>8</v>
      </c>
    </row>
    <row r="187816" spans="1:6" x14ac:dyDescent="0.3">
      <c r="A187816">
        <f t="shared" si="2934"/>
        <v>187815</v>
      </c>
      <c r="B187816">
        <v>507</v>
      </c>
      <c r="C187816">
        <v>48237</v>
      </c>
      <c r="D187816">
        <v>2</v>
      </c>
      <c r="E187816" t="s">
        <v>137834</v>
      </c>
      <c r="F187816" t="s">
        <v>6</v>
      </c>
    </row>
    <row r="187817" spans="1:6" x14ac:dyDescent="0.3">
      <c r="A187817">
        <f t="shared" si="2934"/>
        <v>187816</v>
      </c>
      <c r="B187817">
        <v>507</v>
      </c>
      <c r="C187817">
        <v>48237</v>
      </c>
      <c r="D187817">
        <v>3</v>
      </c>
      <c r="E187817" t="s">
        <v>137835</v>
      </c>
      <c r="F187817" t="s">
        <v>6</v>
      </c>
    </row>
    <row r="187818" spans="1:6" x14ac:dyDescent="0.3">
      <c r="A187818">
        <f t="shared" si="2934"/>
        <v>187817</v>
      </c>
      <c r="B187818">
        <v>507</v>
      </c>
      <c r="C187818">
        <v>48237</v>
      </c>
      <c r="D187818">
        <v>4</v>
      </c>
      <c r="E187818" t="s">
        <v>137836</v>
      </c>
      <c r="F187818" t="s">
        <v>6</v>
      </c>
    </row>
    <row r="187819" spans="1:6" x14ac:dyDescent="0.3">
      <c r="A187819">
        <f t="shared" si="2934"/>
        <v>187818</v>
      </c>
      <c r="B187819">
        <v>507</v>
      </c>
      <c r="C187819">
        <v>48238</v>
      </c>
      <c r="D187819">
        <v>1</v>
      </c>
      <c r="E187819" t="s">
        <v>137837</v>
      </c>
      <c r="F187819" t="s">
        <v>6</v>
      </c>
    </row>
    <row r="187820" spans="1:6" x14ac:dyDescent="0.3">
      <c r="A187820">
        <f t="shared" si="2934"/>
        <v>187819</v>
      </c>
      <c r="B187820">
        <v>507</v>
      </c>
      <c r="C187820">
        <v>48238</v>
      </c>
      <c r="D187820">
        <v>2</v>
      </c>
      <c r="E187820" t="s">
        <v>137838</v>
      </c>
      <c r="F187820" t="s">
        <v>6</v>
      </c>
    </row>
    <row r="187821" spans="1:6" x14ac:dyDescent="0.3">
      <c r="A187821">
        <f t="shared" si="2934"/>
        <v>187820</v>
      </c>
      <c r="B187821">
        <v>507</v>
      </c>
      <c r="C187821">
        <v>48238</v>
      </c>
      <c r="D187821">
        <v>3</v>
      </c>
      <c r="E187821" t="s">
        <v>137839</v>
      </c>
      <c r="F187821" t="s">
        <v>8</v>
      </c>
    </row>
    <row r="187822" spans="1:6" x14ac:dyDescent="0.3">
      <c r="A187822">
        <f t="shared" si="2934"/>
        <v>187821</v>
      </c>
      <c r="B187822">
        <v>507</v>
      </c>
      <c r="C187822">
        <v>48238</v>
      </c>
      <c r="D187822">
        <v>4</v>
      </c>
      <c r="E187822" t="s">
        <v>137840</v>
      </c>
      <c r="F187822" t="s">
        <v>6</v>
      </c>
    </row>
    <row r="187823" spans="1:6" x14ac:dyDescent="0.3">
      <c r="A187823">
        <f t="shared" si="2934"/>
        <v>187822</v>
      </c>
      <c r="B187823">
        <v>507</v>
      </c>
      <c r="C187823">
        <v>48239</v>
      </c>
      <c r="D187823">
        <v>1</v>
      </c>
      <c r="E187823" t="s">
        <v>137841</v>
      </c>
      <c r="F187823" t="s">
        <v>6</v>
      </c>
    </row>
    <row r="187824" spans="1:6" x14ac:dyDescent="0.3">
      <c r="A187824">
        <f t="shared" si="2934"/>
        <v>187823</v>
      </c>
      <c r="B187824">
        <v>507</v>
      </c>
      <c r="C187824">
        <v>48239</v>
      </c>
      <c r="D187824">
        <v>2</v>
      </c>
      <c r="E187824" t="s">
        <v>137842</v>
      </c>
      <c r="F187824" t="s">
        <v>6</v>
      </c>
    </row>
    <row r="187825" spans="1:6" x14ac:dyDescent="0.3">
      <c r="A187825">
        <f t="shared" si="2934"/>
        <v>187824</v>
      </c>
      <c r="B187825">
        <v>507</v>
      </c>
      <c r="C187825">
        <v>48239</v>
      </c>
      <c r="D187825">
        <v>3</v>
      </c>
      <c r="E187825" t="s">
        <v>137843</v>
      </c>
      <c r="F187825" t="s">
        <v>8</v>
      </c>
    </row>
    <row r="187826" spans="1:6" x14ac:dyDescent="0.3">
      <c r="A187826">
        <f t="shared" si="2934"/>
        <v>187825</v>
      </c>
      <c r="B187826">
        <v>507</v>
      </c>
      <c r="C187826">
        <v>48239</v>
      </c>
      <c r="D187826">
        <v>4</v>
      </c>
      <c r="E187826" t="s">
        <v>137844</v>
      </c>
      <c r="F187826" t="s">
        <v>6</v>
      </c>
    </row>
    <row r="187827" spans="1:6" x14ac:dyDescent="0.3">
      <c r="A187827">
        <f t="shared" si="2934"/>
        <v>187826</v>
      </c>
      <c r="B187827">
        <v>507</v>
      </c>
      <c r="C187827">
        <v>48240</v>
      </c>
      <c r="D187827">
        <v>1</v>
      </c>
      <c r="E187827" t="s">
        <v>137845</v>
      </c>
      <c r="F187827" t="s">
        <v>6</v>
      </c>
    </row>
    <row r="187828" spans="1:6" x14ac:dyDescent="0.3">
      <c r="A187828">
        <f t="shared" si="2934"/>
        <v>187827</v>
      </c>
      <c r="B187828">
        <v>507</v>
      </c>
      <c r="C187828">
        <v>48240</v>
      </c>
      <c r="D187828">
        <v>2</v>
      </c>
      <c r="E187828" t="s">
        <v>137846</v>
      </c>
      <c r="F187828" t="s">
        <v>6</v>
      </c>
    </row>
    <row r="187829" spans="1:6" x14ac:dyDescent="0.3">
      <c r="A187829">
        <f t="shared" si="2934"/>
        <v>187828</v>
      </c>
      <c r="B187829">
        <v>507</v>
      </c>
      <c r="C187829">
        <v>48240</v>
      </c>
      <c r="D187829">
        <v>3</v>
      </c>
      <c r="E187829" t="s">
        <v>137847</v>
      </c>
      <c r="F187829" t="s">
        <v>6</v>
      </c>
    </row>
    <row r="187830" spans="1:6" x14ac:dyDescent="0.3">
      <c r="A187830">
        <f t="shared" si="2934"/>
        <v>187829</v>
      </c>
      <c r="B187830">
        <v>507</v>
      </c>
      <c r="C187830">
        <v>48240</v>
      </c>
      <c r="D187830">
        <v>4</v>
      </c>
      <c r="E187830" t="s">
        <v>137848</v>
      </c>
      <c r="F187830" t="s">
        <v>8</v>
      </c>
    </row>
    <row r="187831" spans="1:6" x14ac:dyDescent="0.3">
      <c r="A187831">
        <f t="shared" si="2934"/>
        <v>187830</v>
      </c>
      <c r="B187831">
        <v>507</v>
      </c>
      <c r="C187831">
        <v>48242</v>
      </c>
      <c r="D187831">
        <v>1</v>
      </c>
      <c r="E187831" t="s">
        <v>137849</v>
      </c>
      <c r="F187831" t="s">
        <v>8</v>
      </c>
    </row>
    <row r="187832" spans="1:6" x14ac:dyDescent="0.3">
      <c r="A187832">
        <f t="shared" si="2934"/>
        <v>187831</v>
      </c>
      <c r="B187832">
        <v>507</v>
      </c>
      <c r="C187832">
        <v>48242</v>
      </c>
      <c r="D187832">
        <v>2</v>
      </c>
      <c r="E187832" t="s">
        <v>137850</v>
      </c>
      <c r="F187832" t="s">
        <v>6</v>
      </c>
    </row>
    <row r="187833" spans="1:6" x14ac:dyDescent="0.3">
      <c r="A187833">
        <f t="shared" si="2934"/>
        <v>187832</v>
      </c>
      <c r="B187833">
        <v>507</v>
      </c>
      <c r="C187833">
        <v>48242</v>
      </c>
      <c r="D187833">
        <v>3</v>
      </c>
      <c r="E187833" t="s">
        <v>137851</v>
      </c>
      <c r="F187833" t="s">
        <v>6</v>
      </c>
    </row>
    <row r="187834" spans="1:6" x14ac:dyDescent="0.3">
      <c r="A187834">
        <f t="shared" si="2934"/>
        <v>187833</v>
      </c>
      <c r="B187834">
        <v>507</v>
      </c>
      <c r="C187834">
        <v>48242</v>
      </c>
      <c r="D187834">
        <v>4</v>
      </c>
      <c r="E187834" t="s">
        <v>137852</v>
      </c>
      <c r="F187834" t="s">
        <v>6</v>
      </c>
    </row>
    <row r="187835" spans="1:6" x14ac:dyDescent="0.3">
      <c r="A187835">
        <f t="shared" si="2934"/>
        <v>187834</v>
      </c>
      <c r="B187835">
        <v>507</v>
      </c>
      <c r="C187835">
        <v>48243</v>
      </c>
      <c r="D187835">
        <v>1</v>
      </c>
      <c r="E187835" t="s">
        <v>137853</v>
      </c>
      <c r="F187835" t="s">
        <v>6</v>
      </c>
    </row>
    <row r="187836" spans="1:6" x14ac:dyDescent="0.3">
      <c r="A187836">
        <f t="shared" si="2934"/>
        <v>187835</v>
      </c>
      <c r="B187836">
        <v>507</v>
      </c>
      <c r="C187836">
        <v>48243</v>
      </c>
      <c r="D187836">
        <v>2</v>
      </c>
      <c r="E187836" t="s">
        <v>137854</v>
      </c>
      <c r="F187836" t="s">
        <v>6</v>
      </c>
    </row>
    <row r="187837" spans="1:6" x14ac:dyDescent="0.3">
      <c r="A187837">
        <f t="shared" si="2934"/>
        <v>187836</v>
      </c>
      <c r="B187837">
        <v>507</v>
      </c>
      <c r="C187837">
        <v>48243</v>
      </c>
      <c r="D187837">
        <v>3</v>
      </c>
      <c r="E187837" t="s">
        <v>137855</v>
      </c>
      <c r="F187837" t="s">
        <v>6</v>
      </c>
    </row>
    <row r="187838" spans="1:6" x14ac:dyDescent="0.3">
      <c r="A187838">
        <f t="shared" si="2934"/>
        <v>187837</v>
      </c>
      <c r="B187838">
        <v>507</v>
      </c>
      <c r="C187838">
        <v>48243</v>
      </c>
      <c r="D187838">
        <v>4</v>
      </c>
      <c r="E187838" t="s">
        <v>137856</v>
      </c>
      <c r="F187838" t="s">
        <v>8</v>
      </c>
    </row>
    <row r="187839" spans="1:6" x14ac:dyDescent="0.3">
      <c r="A187839">
        <f t="shared" si="2934"/>
        <v>187838</v>
      </c>
      <c r="B187839">
        <v>507</v>
      </c>
      <c r="C187839">
        <v>48244</v>
      </c>
      <c r="D187839">
        <v>1</v>
      </c>
      <c r="E187839" t="s">
        <v>9552</v>
      </c>
      <c r="F187839" t="s">
        <v>8</v>
      </c>
    </row>
    <row r="187840" spans="1:6" x14ac:dyDescent="0.3">
      <c r="A187840">
        <f t="shared" si="2934"/>
        <v>187839</v>
      </c>
      <c r="B187840">
        <v>507</v>
      </c>
      <c r="C187840">
        <v>48244</v>
      </c>
      <c r="D187840">
        <v>2</v>
      </c>
      <c r="E187840" t="s">
        <v>9554</v>
      </c>
      <c r="F187840" t="s">
        <v>6</v>
      </c>
    </row>
    <row r="187841" spans="1:6" x14ac:dyDescent="0.3">
      <c r="A187841">
        <f t="shared" si="2934"/>
        <v>187840</v>
      </c>
      <c r="B187841">
        <v>507</v>
      </c>
      <c r="C187841">
        <v>48244</v>
      </c>
      <c r="D187841">
        <v>3</v>
      </c>
      <c r="E187841" t="s">
        <v>9555</v>
      </c>
      <c r="F187841" t="s">
        <v>6</v>
      </c>
    </row>
    <row r="187842" spans="1:6" x14ac:dyDescent="0.3">
      <c r="A187842">
        <f t="shared" si="2934"/>
        <v>187841</v>
      </c>
      <c r="B187842">
        <v>507</v>
      </c>
      <c r="C187842">
        <v>48244</v>
      </c>
      <c r="D187842">
        <v>4</v>
      </c>
      <c r="E187842" t="s">
        <v>2350</v>
      </c>
      <c r="F187842" t="s">
        <v>6</v>
      </c>
    </row>
    <row r="187843" spans="1:6" x14ac:dyDescent="0.3">
      <c r="A187843">
        <f t="shared" ref="A187843:A187906" si="2935">ROW()-1</f>
        <v>187842</v>
      </c>
      <c r="B187843">
        <v>507</v>
      </c>
      <c r="C187843">
        <v>48245</v>
      </c>
      <c r="D187843">
        <v>1</v>
      </c>
      <c r="E187843" t="s">
        <v>137857</v>
      </c>
      <c r="F187843" t="s">
        <v>6</v>
      </c>
    </row>
    <row r="187844" spans="1:6" x14ac:dyDescent="0.3">
      <c r="A187844">
        <f t="shared" si="2935"/>
        <v>187843</v>
      </c>
      <c r="B187844">
        <v>507</v>
      </c>
      <c r="C187844">
        <v>48245</v>
      </c>
      <c r="D187844">
        <v>2</v>
      </c>
      <c r="E187844" t="s">
        <v>137858</v>
      </c>
      <c r="F187844" t="s">
        <v>6</v>
      </c>
    </row>
    <row r="187845" spans="1:6" x14ac:dyDescent="0.3">
      <c r="A187845">
        <f t="shared" si="2935"/>
        <v>187844</v>
      </c>
      <c r="B187845">
        <v>507</v>
      </c>
      <c r="C187845">
        <v>48245</v>
      </c>
      <c r="D187845">
        <v>3</v>
      </c>
      <c r="E187845" t="s">
        <v>137859</v>
      </c>
      <c r="F187845" t="s">
        <v>8</v>
      </c>
    </row>
    <row r="187846" spans="1:6" x14ac:dyDescent="0.3">
      <c r="A187846">
        <f t="shared" si="2935"/>
        <v>187845</v>
      </c>
      <c r="B187846">
        <v>507</v>
      </c>
      <c r="C187846">
        <v>48245</v>
      </c>
      <c r="D187846">
        <v>4</v>
      </c>
      <c r="E187846" t="s">
        <v>137860</v>
      </c>
      <c r="F187846" t="s">
        <v>6</v>
      </c>
    </row>
    <row r="187847" spans="1:6" x14ac:dyDescent="0.3">
      <c r="A187847">
        <f t="shared" si="2935"/>
        <v>187846</v>
      </c>
      <c r="B187847">
        <v>507</v>
      </c>
      <c r="C187847">
        <v>48246</v>
      </c>
      <c r="D187847">
        <v>3</v>
      </c>
      <c r="E187847" t="s">
        <v>137861</v>
      </c>
      <c r="F187847" t="s">
        <v>6</v>
      </c>
    </row>
    <row r="187848" spans="1:6" x14ac:dyDescent="0.3">
      <c r="A187848">
        <f t="shared" si="2935"/>
        <v>187847</v>
      </c>
      <c r="B187848">
        <v>507</v>
      </c>
      <c r="C187848">
        <v>48246</v>
      </c>
      <c r="D187848">
        <v>4</v>
      </c>
      <c r="E187848" t="s">
        <v>137862</v>
      </c>
      <c r="F187848" t="s">
        <v>6</v>
      </c>
    </row>
    <row r="187849" spans="1:6" x14ac:dyDescent="0.3">
      <c r="A187849">
        <f t="shared" si="2935"/>
        <v>187848</v>
      </c>
      <c r="B187849">
        <v>507</v>
      </c>
      <c r="C187849">
        <v>48247</v>
      </c>
      <c r="D187849">
        <v>1</v>
      </c>
      <c r="E187849" t="s">
        <v>137863</v>
      </c>
      <c r="F187849" t="s">
        <v>8</v>
      </c>
    </row>
    <row r="187850" spans="1:6" x14ac:dyDescent="0.3">
      <c r="A187850">
        <f t="shared" si="2935"/>
        <v>187849</v>
      </c>
      <c r="B187850">
        <v>507</v>
      </c>
      <c r="C187850">
        <v>48247</v>
      </c>
      <c r="D187850">
        <v>2</v>
      </c>
      <c r="E187850" t="s">
        <v>137864</v>
      </c>
      <c r="F187850" t="s">
        <v>6</v>
      </c>
    </row>
    <row r="187851" spans="1:6" x14ac:dyDescent="0.3">
      <c r="A187851">
        <f t="shared" si="2935"/>
        <v>187850</v>
      </c>
      <c r="B187851">
        <v>507</v>
      </c>
      <c r="C187851">
        <v>48247</v>
      </c>
      <c r="D187851">
        <v>3</v>
      </c>
      <c r="E187851" t="s">
        <v>137865</v>
      </c>
      <c r="F187851" t="s">
        <v>6</v>
      </c>
    </row>
    <row r="187852" spans="1:6" x14ac:dyDescent="0.3">
      <c r="A187852">
        <f t="shared" si="2935"/>
        <v>187851</v>
      </c>
      <c r="B187852">
        <v>507</v>
      </c>
      <c r="C187852">
        <v>48247</v>
      </c>
      <c r="D187852">
        <v>4</v>
      </c>
      <c r="E187852" t="s">
        <v>137866</v>
      </c>
      <c r="F187852" t="s">
        <v>6</v>
      </c>
    </row>
    <row r="187853" spans="1:6" x14ac:dyDescent="0.3">
      <c r="A187853">
        <f t="shared" si="2935"/>
        <v>187852</v>
      </c>
      <c r="B187853">
        <v>507</v>
      </c>
      <c r="C187853">
        <v>48248</v>
      </c>
      <c r="D187853">
        <v>1</v>
      </c>
      <c r="E187853" t="s">
        <v>137867</v>
      </c>
      <c r="F187853" t="s">
        <v>6</v>
      </c>
    </row>
    <row r="187854" spans="1:6" x14ac:dyDescent="0.3">
      <c r="A187854">
        <f t="shared" si="2935"/>
        <v>187853</v>
      </c>
      <c r="B187854">
        <v>507</v>
      </c>
      <c r="C187854">
        <v>48248</v>
      </c>
      <c r="D187854">
        <v>2</v>
      </c>
      <c r="E187854" t="s">
        <v>137868</v>
      </c>
      <c r="F187854" t="s">
        <v>6</v>
      </c>
    </row>
    <row r="187855" spans="1:6" x14ac:dyDescent="0.3">
      <c r="A187855">
        <f t="shared" si="2935"/>
        <v>187854</v>
      </c>
      <c r="B187855">
        <v>507</v>
      </c>
      <c r="C187855">
        <v>48248</v>
      </c>
      <c r="D187855">
        <v>3</v>
      </c>
      <c r="E187855" t="s">
        <v>137869</v>
      </c>
      <c r="F187855" t="s">
        <v>8</v>
      </c>
    </row>
    <row r="187856" spans="1:6" x14ac:dyDescent="0.3">
      <c r="A187856">
        <f t="shared" si="2935"/>
        <v>187855</v>
      </c>
      <c r="B187856">
        <v>507</v>
      </c>
      <c r="C187856">
        <v>48248</v>
      </c>
      <c r="D187856">
        <v>4</v>
      </c>
      <c r="E187856" t="s">
        <v>137870</v>
      </c>
      <c r="F187856" t="s">
        <v>6</v>
      </c>
    </row>
    <row r="187857" spans="1:6" x14ac:dyDescent="0.3">
      <c r="A187857">
        <f t="shared" si="2935"/>
        <v>187856</v>
      </c>
      <c r="B187857">
        <v>507</v>
      </c>
      <c r="C187857">
        <v>48249</v>
      </c>
      <c r="D187857">
        <v>1</v>
      </c>
      <c r="E187857" t="s">
        <v>137871</v>
      </c>
      <c r="F187857" t="s">
        <v>6</v>
      </c>
    </row>
    <row r="187858" spans="1:6" x14ac:dyDescent="0.3">
      <c r="A187858">
        <f t="shared" si="2935"/>
        <v>187857</v>
      </c>
      <c r="B187858">
        <v>507</v>
      </c>
      <c r="C187858">
        <v>48249</v>
      </c>
      <c r="D187858">
        <v>2</v>
      </c>
      <c r="E187858" t="s">
        <v>137872</v>
      </c>
      <c r="F187858" t="s">
        <v>6</v>
      </c>
    </row>
    <row r="187859" spans="1:6" x14ac:dyDescent="0.3">
      <c r="A187859">
        <f t="shared" si="2935"/>
        <v>187858</v>
      </c>
      <c r="B187859">
        <v>507</v>
      </c>
      <c r="C187859">
        <v>48249</v>
      </c>
      <c r="D187859">
        <v>3</v>
      </c>
      <c r="E187859" t="s">
        <v>137873</v>
      </c>
      <c r="F187859" t="s">
        <v>6</v>
      </c>
    </row>
    <row r="187860" spans="1:6" x14ac:dyDescent="0.3">
      <c r="A187860">
        <f t="shared" si="2935"/>
        <v>187859</v>
      </c>
      <c r="B187860">
        <v>507</v>
      </c>
      <c r="C187860">
        <v>48249</v>
      </c>
      <c r="D187860">
        <v>4</v>
      </c>
      <c r="E187860" t="s">
        <v>137874</v>
      </c>
      <c r="F187860" t="s">
        <v>8</v>
      </c>
    </row>
    <row r="187861" spans="1:6" x14ac:dyDescent="0.3">
      <c r="A187861">
        <f t="shared" si="2935"/>
        <v>187860</v>
      </c>
      <c r="B187861">
        <v>507</v>
      </c>
      <c r="C187861">
        <v>48250</v>
      </c>
      <c r="D187861">
        <v>1</v>
      </c>
      <c r="E187861" t="s">
        <v>137875</v>
      </c>
      <c r="F187861" t="s">
        <v>8</v>
      </c>
    </row>
    <row r="187862" spans="1:6" x14ac:dyDescent="0.3">
      <c r="A187862">
        <f t="shared" si="2935"/>
        <v>187861</v>
      </c>
      <c r="B187862">
        <v>507</v>
      </c>
      <c r="C187862">
        <v>48250</v>
      </c>
      <c r="D187862">
        <v>2</v>
      </c>
      <c r="E187862" t="s">
        <v>137876</v>
      </c>
      <c r="F187862" t="s">
        <v>6</v>
      </c>
    </row>
    <row r="187863" spans="1:6" x14ac:dyDescent="0.3">
      <c r="A187863">
        <f t="shared" si="2935"/>
        <v>187862</v>
      </c>
      <c r="B187863">
        <v>507</v>
      </c>
      <c r="C187863">
        <v>48250</v>
      </c>
      <c r="D187863">
        <v>3</v>
      </c>
      <c r="E187863" t="s">
        <v>137877</v>
      </c>
      <c r="F187863" t="s">
        <v>6</v>
      </c>
    </row>
    <row r="187864" spans="1:6" x14ac:dyDescent="0.3">
      <c r="A187864">
        <f t="shared" si="2935"/>
        <v>187863</v>
      </c>
      <c r="B187864">
        <v>507</v>
      </c>
      <c r="C187864">
        <v>48250</v>
      </c>
      <c r="D187864">
        <v>4</v>
      </c>
      <c r="E187864" t="s">
        <v>137878</v>
      </c>
      <c r="F187864" t="s">
        <v>6</v>
      </c>
    </row>
    <row r="187865" spans="1:6" x14ac:dyDescent="0.3">
      <c r="A187865">
        <f t="shared" si="2935"/>
        <v>187864</v>
      </c>
      <c r="B187865">
        <v>507</v>
      </c>
      <c r="C187865">
        <v>48251</v>
      </c>
      <c r="D187865">
        <v>1</v>
      </c>
      <c r="E187865" t="s">
        <v>137879</v>
      </c>
      <c r="F187865" t="s">
        <v>6</v>
      </c>
    </row>
    <row r="187866" spans="1:6" x14ac:dyDescent="0.3">
      <c r="A187866">
        <f t="shared" si="2935"/>
        <v>187865</v>
      </c>
      <c r="B187866">
        <v>507</v>
      </c>
      <c r="C187866">
        <v>48251</v>
      </c>
      <c r="D187866">
        <v>2</v>
      </c>
      <c r="E187866" t="s">
        <v>137880</v>
      </c>
      <c r="F187866" t="s">
        <v>6</v>
      </c>
    </row>
    <row r="187867" spans="1:6" x14ac:dyDescent="0.3">
      <c r="A187867">
        <f t="shared" si="2935"/>
        <v>187866</v>
      </c>
      <c r="B187867">
        <v>507</v>
      </c>
      <c r="C187867">
        <v>48251</v>
      </c>
      <c r="D187867">
        <v>3</v>
      </c>
      <c r="E187867" t="s">
        <v>137881</v>
      </c>
      <c r="F187867" t="s">
        <v>6</v>
      </c>
    </row>
    <row r="187868" spans="1:6" x14ac:dyDescent="0.3">
      <c r="A187868">
        <f t="shared" si="2935"/>
        <v>187867</v>
      </c>
      <c r="B187868">
        <v>507</v>
      </c>
      <c r="C187868">
        <v>48251</v>
      </c>
      <c r="D187868">
        <v>4</v>
      </c>
      <c r="E187868" t="s">
        <v>137882</v>
      </c>
      <c r="F187868" t="s">
        <v>8</v>
      </c>
    </row>
    <row r="187869" spans="1:6" x14ac:dyDescent="0.3">
      <c r="A187869">
        <f t="shared" si="2935"/>
        <v>187868</v>
      </c>
      <c r="B187869">
        <v>507</v>
      </c>
      <c r="C187869">
        <v>48252</v>
      </c>
      <c r="D187869">
        <v>1</v>
      </c>
      <c r="E187869" t="s">
        <v>137883</v>
      </c>
      <c r="F187869" t="s">
        <v>6</v>
      </c>
    </row>
    <row r="187870" spans="1:6" x14ac:dyDescent="0.3">
      <c r="A187870">
        <f t="shared" si="2935"/>
        <v>187869</v>
      </c>
      <c r="B187870">
        <v>507</v>
      </c>
      <c r="C187870">
        <v>48252</v>
      </c>
      <c r="D187870">
        <v>2</v>
      </c>
      <c r="E187870" t="s">
        <v>137884</v>
      </c>
      <c r="F187870" t="s">
        <v>8</v>
      </c>
    </row>
    <row r="187871" spans="1:6" x14ac:dyDescent="0.3">
      <c r="A187871">
        <f t="shared" si="2935"/>
        <v>187870</v>
      </c>
      <c r="B187871">
        <v>507</v>
      </c>
      <c r="C187871">
        <v>48252</v>
      </c>
      <c r="D187871">
        <v>3</v>
      </c>
      <c r="E187871" t="s">
        <v>137885</v>
      </c>
      <c r="F187871" t="s">
        <v>6</v>
      </c>
    </row>
    <row r="187872" spans="1:6" x14ac:dyDescent="0.3">
      <c r="A187872">
        <f t="shared" si="2935"/>
        <v>187871</v>
      </c>
      <c r="B187872">
        <v>507</v>
      </c>
      <c r="C187872">
        <v>48252</v>
      </c>
      <c r="D187872">
        <v>4</v>
      </c>
      <c r="E187872" t="s">
        <v>137886</v>
      </c>
      <c r="F187872" t="s">
        <v>6</v>
      </c>
    </row>
    <row r="187873" spans="1:6" x14ac:dyDescent="0.3">
      <c r="A187873">
        <f t="shared" si="2935"/>
        <v>187872</v>
      </c>
      <c r="B187873">
        <v>507</v>
      </c>
      <c r="C187873">
        <v>48253</v>
      </c>
      <c r="D187873">
        <v>1</v>
      </c>
      <c r="E187873" t="s">
        <v>137887</v>
      </c>
      <c r="F187873" t="s">
        <v>8</v>
      </c>
    </row>
    <row r="187874" spans="1:6" x14ac:dyDescent="0.3">
      <c r="A187874">
        <f t="shared" si="2935"/>
        <v>187873</v>
      </c>
      <c r="B187874">
        <v>507</v>
      </c>
      <c r="C187874">
        <v>48253</v>
      </c>
      <c r="D187874">
        <v>2</v>
      </c>
      <c r="E187874" t="s">
        <v>137888</v>
      </c>
      <c r="F187874" t="s">
        <v>6</v>
      </c>
    </row>
    <row r="187875" spans="1:6" x14ac:dyDescent="0.3">
      <c r="A187875">
        <f t="shared" si="2935"/>
        <v>187874</v>
      </c>
      <c r="B187875">
        <v>507</v>
      </c>
      <c r="C187875">
        <v>48253</v>
      </c>
      <c r="D187875">
        <v>3</v>
      </c>
      <c r="E187875" t="s">
        <v>137889</v>
      </c>
      <c r="F187875" t="s">
        <v>6</v>
      </c>
    </row>
    <row r="187876" spans="1:6" x14ac:dyDescent="0.3">
      <c r="A187876">
        <f t="shared" si="2935"/>
        <v>187875</v>
      </c>
      <c r="B187876">
        <v>507</v>
      </c>
      <c r="C187876">
        <v>48253</v>
      </c>
      <c r="D187876">
        <v>4</v>
      </c>
      <c r="E187876" t="s">
        <v>137890</v>
      </c>
      <c r="F187876" t="s">
        <v>6</v>
      </c>
    </row>
    <row r="187877" spans="1:6" x14ac:dyDescent="0.3">
      <c r="A187877">
        <f t="shared" si="2935"/>
        <v>187876</v>
      </c>
      <c r="B187877">
        <v>507</v>
      </c>
      <c r="C187877">
        <v>48254</v>
      </c>
      <c r="D187877">
        <v>1</v>
      </c>
      <c r="E187877" t="s">
        <v>137891</v>
      </c>
      <c r="F187877" t="s">
        <v>6</v>
      </c>
    </row>
    <row r="187878" spans="1:6" x14ac:dyDescent="0.3">
      <c r="A187878">
        <f t="shared" si="2935"/>
        <v>187877</v>
      </c>
      <c r="B187878">
        <v>507</v>
      </c>
      <c r="C187878">
        <v>48254</v>
      </c>
      <c r="D187878">
        <v>2</v>
      </c>
      <c r="E187878" t="s">
        <v>137892</v>
      </c>
      <c r="F187878" t="s">
        <v>6</v>
      </c>
    </row>
    <row r="187879" spans="1:6" x14ac:dyDescent="0.3">
      <c r="A187879">
        <f t="shared" si="2935"/>
        <v>187878</v>
      </c>
      <c r="B187879">
        <v>507</v>
      </c>
      <c r="C187879">
        <v>48254</v>
      </c>
      <c r="D187879">
        <v>3</v>
      </c>
      <c r="E187879" t="s">
        <v>137893</v>
      </c>
      <c r="F187879" t="s">
        <v>8</v>
      </c>
    </row>
    <row r="187880" spans="1:6" x14ac:dyDescent="0.3">
      <c r="A187880">
        <f t="shared" si="2935"/>
        <v>187879</v>
      </c>
      <c r="B187880">
        <v>507</v>
      </c>
      <c r="C187880">
        <v>48254</v>
      </c>
      <c r="D187880">
        <v>4</v>
      </c>
      <c r="E187880" t="s">
        <v>137894</v>
      </c>
      <c r="F187880" t="s">
        <v>6</v>
      </c>
    </row>
    <row r="187881" spans="1:6" x14ac:dyDescent="0.3">
      <c r="A187881">
        <f t="shared" si="2935"/>
        <v>187880</v>
      </c>
      <c r="B187881">
        <v>507</v>
      </c>
      <c r="C187881">
        <v>48256</v>
      </c>
      <c r="D187881">
        <v>1</v>
      </c>
      <c r="E187881" t="s">
        <v>137895</v>
      </c>
      <c r="F187881" t="s">
        <v>6</v>
      </c>
    </row>
    <row r="187882" spans="1:6" x14ac:dyDescent="0.3">
      <c r="A187882">
        <f t="shared" si="2935"/>
        <v>187881</v>
      </c>
      <c r="B187882">
        <v>507</v>
      </c>
      <c r="C187882">
        <v>48256</v>
      </c>
      <c r="D187882">
        <v>2</v>
      </c>
      <c r="E187882" t="s">
        <v>137896</v>
      </c>
      <c r="F187882" t="s">
        <v>6</v>
      </c>
    </row>
    <row r="187883" spans="1:6" x14ac:dyDescent="0.3">
      <c r="A187883">
        <f t="shared" si="2935"/>
        <v>187882</v>
      </c>
      <c r="B187883">
        <v>507</v>
      </c>
      <c r="C187883">
        <v>48256</v>
      </c>
      <c r="D187883">
        <v>3</v>
      </c>
      <c r="E187883" t="s">
        <v>137897</v>
      </c>
      <c r="F187883" t="s">
        <v>6</v>
      </c>
    </row>
    <row r="187884" spans="1:6" x14ac:dyDescent="0.3">
      <c r="A187884">
        <f t="shared" si="2935"/>
        <v>187883</v>
      </c>
      <c r="B187884">
        <v>507</v>
      </c>
      <c r="C187884">
        <v>48256</v>
      </c>
      <c r="D187884">
        <v>4</v>
      </c>
      <c r="E187884" t="s">
        <v>137898</v>
      </c>
      <c r="F187884" t="s">
        <v>8</v>
      </c>
    </row>
    <row r="187885" spans="1:6" x14ac:dyDescent="0.3">
      <c r="A187885">
        <f t="shared" si="2935"/>
        <v>187884</v>
      </c>
      <c r="B187885">
        <v>507</v>
      </c>
      <c r="C187885">
        <v>48257</v>
      </c>
      <c r="D187885">
        <v>1</v>
      </c>
      <c r="E187885" t="s">
        <v>137899</v>
      </c>
      <c r="F187885" t="s">
        <v>6</v>
      </c>
    </row>
    <row r="187886" spans="1:6" x14ac:dyDescent="0.3">
      <c r="A187886">
        <f t="shared" si="2935"/>
        <v>187885</v>
      </c>
      <c r="B187886">
        <v>507</v>
      </c>
      <c r="C187886">
        <v>48257</v>
      </c>
      <c r="D187886">
        <v>2</v>
      </c>
      <c r="E187886" t="s">
        <v>137900</v>
      </c>
      <c r="F187886" t="s">
        <v>6</v>
      </c>
    </row>
    <row r="187887" spans="1:6" x14ac:dyDescent="0.3">
      <c r="A187887">
        <f t="shared" si="2935"/>
        <v>187886</v>
      </c>
      <c r="B187887">
        <v>507</v>
      </c>
      <c r="C187887">
        <v>48257</v>
      </c>
      <c r="D187887">
        <v>3</v>
      </c>
      <c r="E187887" t="s">
        <v>137901</v>
      </c>
      <c r="F187887" t="s">
        <v>8</v>
      </c>
    </row>
    <row r="187888" spans="1:6" x14ac:dyDescent="0.3">
      <c r="A187888">
        <f t="shared" si="2935"/>
        <v>187887</v>
      </c>
      <c r="B187888">
        <v>507</v>
      </c>
      <c r="C187888">
        <v>48257</v>
      </c>
      <c r="D187888">
        <v>4</v>
      </c>
      <c r="E187888" t="s">
        <v>137902</v>
      </c>
      <c r="F187888" t="s">
        <v>6</v>
      </c>
    </row>
    <row r="187889" spans="1:6" x14ac:dyDescent="0.3">
      <c r="A187889">
        <f t="shared" si="2935"/>
        <v>187888</v>
      </c>
      <c r="B187889">
        <v>507</v>
      </c>
      <c r="C187889">
        <v>48258</v>
      </c>
      <c r="D187889">
        <v>1</v>
      </c>
      <c r="E187889" t="s">
        <v>137903</v>
      </c>
      <c r="F187889" t="s">
        <v>6</v>
      </c>
    </row>
    <row r="187890" spans="1:6" x14ac:dyDescent="0.3">
      <c r="A187890">
        <f t="shared" si="2935"/>
        <v>187889</v>
      </c>
      <c r="B187890">
        <v>507</v>
      </c>
      <c r="C187890">
        <v>48258</v>
      </c>
      <c r="D187890">
        <v>2</v>
      </c>
      <c r="E187890" t="s">
        <v>137904</v>
      </c>
      <c r="F187890" t="s">
        <v>6</v>
      </c>
    </row>
    <row r="187891" spans="1:6" x14ac:dyDescent="0.3">
      <c r="A187891">
        <f t="shared" si="2935"/>
        <v>187890</v>
      </c>
      <c r="B187891">
        <v>507</v>
      </c>
      <c r="C187891">
        <v>48258</v>
      </c>
      <c r="D187891">
        <v>3</v>
      </c>
      <c r="E187891" t="s">
        <v>137905</v>
      </c>
      <c r="F187891" t="s">
        <v>8</v>
      </c>
    </row>
    <row r="187892" spans="1:6" x14ac:dyDescent="0.3">
      <c r="A187892">
        <f t="shared" si="2935"/>
        <v>187891</v>
      </c>
      <c r="B187892">
        <v>507</v>
      </c>
      <c r="C187892">
        <v>48258</v>
      </c>
      <c r="D187892">
        <v>4</v>
      </c>
      <c r="E187892" t="s">
        <v>137906</v>
      </c>
      <c r="F187892" t="s">
        <v>6</v>
      </c>
    </row>
    <row r="187893" spans="1:6" x14ac:dyDescent="0.3">
      <c r="A187893">
        <f t="shared" si="2935"/>
        <v>187892</v>
      </c>
      <c r="B187893">
        <v>507</v>
      </c>
      <c r="C187893">
        <v>48259</v>
      </c>
      <c r="D187893">
        <v>1</v>
      </c>
      <c r="E187893" t="s">
        <v>137907</v>
      </c>
      <c r="F187893" t="s">
        <v>6</v>
      </c>
    </row>
    <row r="187894" spans="1:6" x14ac:dyDescent="0.3">
      <c r="A187894">
        <f t="shared" si="2935"/>
        <v>187893</v>
      </c>
      <c r="B187894">
        <v>507</v>
      </c>
      <c r="C187894">
        <v>48259</v>
      </c>
      <c r="D187894">
        <v>2</v>
      </c>
      <c r="E187894" t="s">
        <v>137908</v>
      </c>
      <c r="F187894" t="s">
        <v>8</v>
      </c>
    </row>
    <row r="187895" spans="1:6" x14ac:dyDescent="0.3">
      <c r="A187895">
        <f t="shared" si="2935"/>
        <v>187894</v>
      </c>
      <c r="B187895">
        <v>507</v>
      </c>
      <c r="C187895">
        <v>48259</v>
      </c>
      <c r="D187895">
        <v>3</v>
      </c>
      <c r="E187895" t="s">
        <v>137909</v>
      </c>
      <c r="F187895" t="s">
        <v>6</v>
      </c>
    </row>
    <row r="187896" spans="1:6" x14ac:dyDescent="0.3">
      <c r="A187896">
        <f t="shared" si="2935"/>
        <v>187895</v>
      </c>
      <c r="B187896">
        <v>507</v>
      </c>
      <c r="C187896">
        <v>48259</v>
      </c>
      <c r="D187896">
        <v>4</v>
      </c>
      <c r="E187896" t="s">
        <v>137910</v>
      </c>
      <c r="F187896" t="s">
        <v>6</v>
      </c>
    </row>
    <row r="187897" spans="1:6" x14ac:dyDescent="0.3">
      <c r="A187897">
        <f t="shared" si="2935"/>
        <v>187896</v>
      </c>
      <c r="B187897">
        <v>507</v>
      </c>
      <c r="C187897">
        <v>48260</v>
      </c>
      <c r="D187897">
        <v>1</v>
      </c>
      <c r="E187897" t="s">
        <v>137911</v>
      </c>
      <c r="F187897" t="s">
        <v>6</v>
      </c>
    </row>
    <row r="187898" spans="1:6" x14ac:dyDescent="0.3">
      <c r="A187898">
        <f t="shared" si="2935"/>
        <v>187897</v>
      </c>
      <c r="B187898">
        <v>507</v>
      </c>
      <c r="C187898">
        <v>48260</v>
      </c>
      <c r="D187898">
        <v>2</v>
      </c>
      <c r="E187898" t="s">
        <v>137912</v>
      </c>
      <c r="F187898" t="s">
        <v>6</v>
      </c>
    </row>
    <row r="187899" spans="1:6" x14ac:dyDescent="0.3">
      <c r="A187899">
        <f t="shared" si="2935"/>
        <v>187898</v>
      </c>
      <c r="B187899">
        <v>507</v>
      </c>
      <c r="C187899">
        <v>48260</v>
      </c>
      <c r="D187899">
        <v>3</v>
      </c>
      <c r="E187899" t="s">
        <v>137913</v>
      </c>
      <c r="F187899" t="s">
        <v>8</v>
      </c>
    </row>
    <row r="187900" spans="1:6" x14ac:dyDescent="0.3">
      <c r="A187900">
        <f t="shared" si="2935"/>
        <v>187899</v>
      </c>
      <c r="B187900">
        <v>507</v>
      </c>
      <c r="C187900">
        <v>48260</v>
      </c>
      <c r="D187900">
        <v>4</v>
      </c>
      <c r="E187900" t="s">
        <v>137914</v>
      </c>
      <c r="F187900" t="s">
        <v>6</v>
      </c>
    </row>
    <row r="187901" spans="1:6" x14ac:dyDescent="0.3">
      <c r="A187901">
        <f t="shared" si="2935"/>
        <v>187900</v>
      </c>
      <c r="B187901">
        <v>507</v>
      </c>
      <c r="C187901">
        <v>48261</v>
      </c>
      <c r="D187901">
        <v>1</v>
      </c>
      <c r="E187901" t="s">
        <v>137622</v>
      </c>
      <c r="F187901" t="s">
        <v>6</v>
      </c>
    </row>
    <row r="187902" spans="1:6" x14ac:dyDescent="0.3">
      <c r="A187902">
        <f t="shared" si="2935"/>
        <v>187901</v>
      </c>
      <c r="B187902">
        <v>507</v>
      </c>
      <c r="C187902">
        <v>48261</v>
      </c>
      <c r="D187902">
        <v>2</v>
      </c>
      <c r="E187902" t="s">
        <v>137915</v>
      </c>
      <c r="F187902" t="s">
        <v>6</v>
      </c>
    </row>
    <row r="187903" spans="1:6" x14ac:dyDescent="0.3">
      <c r="A187903">
        <f t="shared" si="2935"/>
        <v>187902</v>
      </c>
      <c r="B187903">
        <v>507</v>
      </c>
      <c r="C187903">
        <v>48261</v>
      </c>
      <c r="D187903">
        <v>3</v>
      </c>
      <c r="E187903" t="s">
        <v>9827</v>
      </c>
      <c r="F187903" t="s">
        <v>6</v>
      </c>
    </row>
    <row r="187904" spans="1:6" x14ac:dyDescent="0.3">
      <c r="A187904">
        <f t="shared" si="2935"/>
        <v>187903</v>
      </c>
      <c r="B187904">
        <v>507</v>
      </c>
      <c r="C187904">
        <v>48261</v>
      </c>
      <c r="D187904">
        <v>4</v>
      </c>
      <c r="E187904" t="s">
        <v>10828</v>
      </c>
      <c r="F187904" t="s">
        <v>8</v>
      </c>
    </row>
    <row r="187905" spans="1:6" x14ac:dyDescent="0.3">
      <c r="A187905">
        <f t="shared" si="2935"/>
        <v>187904</v>
      </c>
      <c r="B187905">
        <v>507</v>
      </c>
      <c r="C187905">
        <v>48262</v>
      </c>
      <c r="D187905">
        <v>1</v>
      </c>
      <c r="E187905" t="s">
        <v>137916</v>
      </c>
      <c r="F187905" t="s">
        <v>6</v>
      </c>
    </row>
    <row r="187906" spans="1:6" x14ac:dyDescent="0.3">
      <c r="A187906">
        <f t="shared" si="2935"/>
        <v>187905</v>
      </c>
      <c r="B187906">
        <v>507</v>
      </c>
      <c r="C187906">
        <v>48262</v>
      </c>
      <c r="D187906">
        <v>2</v>
      </c>
      <c r="E187906" t="s">
        <v>137917</v>
      </c>
      <c r="F187906" t="s">
        <v>6</v>
      </c>
    </row>
    <row r="187907" spans="1:6" x14ac:dyDescent="0.3">
      <c r="A187907">
        <f t="shared" ref="A187907:A187970" si="2936">ROW()-1</f>
        <v>187906</v>
      </c>
      <c r="B187907">
        <v>507</v>
      </c>
      <c r="C187907">
        <v>48262</v>
      </c>
      <c r="D187907">
        <v>3</v>
      </c>
      <c r="E187907" t="s">
        <v>137918</v>
      </c>
      <c r="F187907" t="s">
        <v>6</v>
      </c>
    </row>
    <row r="187908" spans="1:6" x14ac:dyDescent="0.3">
      <c r="A187908">
        <f t="shared" si="2936"/>
        <v>187907</v>
      </c>
      <c r="B187908">
        <v>507</v>
      </c>
      <c r="C187908">
        <v>48262</v>
      </c>
      <c r="D187908">
        <v>4</v>
      </c>
      <c r="E187908" t="s">
        <v>137919</v>
      </c>
      <c r="F187908" t="s">
        <v>8</v>
      </c>
    </row>
    <row r="187909" spans="1:6" x14ac:dyDescent="0.3">
      <c r="A187909">
        <f t="shared" si="2936"/>
        <v>187908</v>
      </c>
      <c r="B187909">
        <v>507</v>
      </c>
      <c r="C187909">
        <v>48263</v>
      </c>
      <c r="D187909">
        <v>1</v>
      </c>
      <c r="E187909" t="s">
        <v>137920</v>
      </c>
      <c r="F187909" t="s">
        <v>6</v>
      </c>
    </row>
    <row r="187910" spans="1:6" x14ac:dyDescent="0.3">
      <c r="A187910">
        <f t="shared" si="2936"/>
        <v>187909</v>
      </c>
      <c r="B187910">
        <v>507</v>
      </c>
      <c r="C187910">
        <v>48263</v>
      </c>
      <c r="D187910">
        <v>2</v>
      </c>
      <c r="E187910" t="s">
        <v>137921</v>
      </c>
      <c r="F187910" t="s">
        <v>6</v>
      </c>
    </row>
    <row r="187911" spans="1:6" x14ac:dyDescent="0.3">
      <c r="A187911">
        <f t="shared" si="2936"/>
        <v>187910</v>
      </c>
      <c r="B187911">
        <v>507</v>
      </c>
      <c r="C187911">
        <v>48263</v>
      </c>
      <c r="D187911">
        <v>3</v>
      </c>
      <c r="E187911" t="s">
        <v>137922</v>
      </c>
      <c r="F187911" t="s">
        <v>8</v>
      </c>
    </row>
    <row r="187912" spans="1:6" x14ac:dyDescent="0.3">
      <c r="A187912">
        <f t="shared" si="2936"/>
        <v>187911</v>
      </c>
      <c r="B187912">
        <v>507</v>
      </c>
      <c r="C187912">
        <v>48263</v>
      </c>
      <c r="D187912">
        <v>4</v>
      </c>
      <c r="E187912" t="s">
        <v>137923</v>
      </c>
      <c r="F187912" t="s">
        <v>6</v>
      </c>
    </row>
    <row r="187913" spans="1:6" x14ac:dyDescent="0.3">
      <c r="A187913">
        <f t="shared" si="2936"/>
        <v>187912</v>
      </c>
      <c r="B187913">
        <v>507</v>
      </c>
      <c r="C187913">
        <v>48264</v>
      </c>
      <c r="D187913">
        <v>1</v>
      </c>
      <c r="E187913" t="s">
        <v>135614</v>
      </c>
      <c r="F187913" t="s">
        <v>6</v>
      </c>
    </row>
    <row r="187914" spans="1:6" x14ac:dyDescent="0.3">
      <c r="A187914">
        <f t="shared" si="2936"/>
        <v>187913</v>
      </c>
      <c r="B187914">
        <v>507</v>
      </c>
      <c r="C187914">
        <v>48264</v>
      </c>
      <c r="D187914">
        <v>2</v>
      </c>
      <c r="E187914" t="s">
        <v>14149</v>
      </c>
      <c r="F187914" t="s">
        <v>6</v>
      </c>
    </row>
    <row r="187915" spans="1:6" x14ac:dyDescent="0.3">
      <c r="A187915">
        <f t="shared" si="2936"/>
        <v>187914</v>
      </c>
      <c r="B187915">
        <v>507</v>
      </c>
      <c r="C187915">
        <v>48264</v>
      </c>
      <c r="D187915">
        <v>3</v>
      </c>
      <c r="E187915" t="s">
        <v>137924</v>
      </c>
      <c r="F187915" t="s">
        <v>6</v>
      </c>
    </row>
    <row r="187916" spans="1:6" x14ac:dyDescent="0.3">
      <c r="A187916">
        <f t="shared" si="2936"/>
        <v>187915</v>
      </c>
      <c r="B187916">
        <v>507</v>
      </c>
      <c r="C187916">
        <v>48264</v>
      </c>
      <c r="D187916">
        <v>4</v>
      </c>
      <c r="E187916" t="s">
        <v>135949</v>
      </c>
      <c r="F187916" t="s">
        <v>8</v>
      </c>
    </row>
    <row r="187917" spans="1:6" x14ac:dyDescent="0.3">
      <c r="A187917">
        <f t="shared" si="2936"/>
        <v>187916</v>
      </c>
      <c r="B187917">
        <v>507</v>
      </c>
      <c r="C187917">
        <v>48265</v>
      </c>
      <c r="D187917">
        <v>1</v>
      </c>
      <c r="E187917" t="s">
        <v>137925</v>
      </c>
      <c r="F187917" t="s">
        <v>6</v>
      </c>
    </row>
    <row r="187918" spans="1:6" x14ac:dyDescent="0.3">
      <c r="A187918">
        <f t="shared" si="2936"/>
        <v>187917</v>
      </c>
      <c r="B187918">
        <v>507</v>
      </c>
      <c r="C187918">
        <v>48265</v>
      </c>
      <c r="D187918">
        <v>2</v>
      </c>
      <c r="E187918" t="s">
        <v>136268</v>
      </c>
      <c r="F187918" t="s">
        <v>8</v>
      </c>
    </row>
    <row r="187919" spans="1:6" x14ac:dyDescent="0.3">
      <c r="A187919">
        <f t="shared" si="2936"/>
        <v>187918</v>
      </c>
      <c r="B187919">
        <v>507</v>
      </c>
      <c r="C187919">
        <v>48265</v>
      </c>
      <c r="D187919">
        <v>3</v>
      </c>
      <c r="E187919" t="s">
        <v>134616</v>
      </c>
      <c r="F187919" t="s">
        <v>6</v>
      </c>
    </row>
    <row r="187920" spans="1:6" x14ac:dyDescent="0.3">
      <c r="A187920">
        <f t="shared" si="2936"/>
        <v>187919</v>
      </c>
      <c r="B187920">
        <v>507</v>
      </c>
      <c r="C187920">
        <v>48265</v>
      </c>
      <c r="D187920">
        <v>4</v>
      </c>
      <c r="E187920" t="s">
        <v>135921</v>
      </c>
      <c r="F187920" t="s">
        <v>6</v>
      </c>
    </row>
    <row r="187921" spans="1:6" x14ac:dyDescent="0.3">
      <c r="A187921">
        <f t="shared" si="2936"/>
        <v>187920</v>
      </c>
      <c r="B187921">
        <v>507</v>
      </c>
      <c r="C187921">
        <v>48266</v>
      </c>
      <c r="D187921">
        <v>1</v>
      </c>
      <c r="E187921" t="s">
        <v>14808</v>
      </c>
      <c r="F187921" t="s">
        <v>8</v>
      </c>
    </row>
    <row r="187922" spans="1:6" x14ac:dyDescent="0.3">
      <c r="A187922">
        <f t="shared" si="2936"/>
        <v>187921</v>
      </c>
      <c r="B187922">
        <v>507</v>
      </c>
      <c r="C187922">
        <v>48266</v>
      </c>
      <c r="D187922">
        <v>2</v>
      </c>
      <c r="E187922" t="s">
        <v>135661</v>
      </c>
      <c r="F187922" t="s">
        <v>6</v>
      </c>
    </row>
    <row r="187923" spans="1:6" x14ac:dyDescent="0.3">
      <c r="A187923">
        <f t="shared" si="2936"/>
        <v>187922</v>
      </c>
      <c r="B187923">
        <v>507</v>
      </c>
      <c r="C187923">
        <v>48266</v>
      </c>
      <c r="D187923">
        <v>3</v>
      </c>
      <c r="E187923" t="s">
        <v>13770</v>
      </c>
      <c r="F187923" t="s">
        <v>6</v>
      </c>
    </row>
    <row r="187924" spans="1:6" x14ac:dyDescent="0.3">
      <c r="A187924">
        <f t="shared" si="2936"/>
        <v>187923</v>
      </c>
      <c r="B187924">
        <v>507</v>
      </c>
      <c r="C187924">
        <v>48266</v>
      </c>
      <c r="D187924">
        <v>4</v>
      </c>
      <c r="E187924" t="s">
        <v>135663</v>
      </c>
      <c r="F187924" t="s">
        <v>6</v>
      </c>
    </row>
    <row r="187925" spans="1:6" x14ac:dyDescent="0.3">
      <c r="A187925">
        <f t="shared" si="2936"/>
        <v>187924</v>
      </c>
      <c r="B187925">
        <v>507</v>
      </c>
      <c r="C187925">
        <v>48267</v>
      </c>
      <c r="D187925">
        <v>1</v>
      </c>
      <c r="E187925" t="s">
        <v>137926</v>
      </c>
      <c r="F187925" t="s">
        <v>6</v>
      </c>
    </row>
    <row r="187926" spans="1:6" x14ac:dyDescent="0.3">
      <c r="A187926">
        <f t="shared" si="2936"/>
        <v>187925</v>
      </c>
      <c r="B187926">
        <v>507</v>
      </c>
      <c r="C187926">
        <v>48267</v>
      </c>
      <c r="D187926">
        <v>2</v>
      </c>
      <c r="E187926" t="s">
        <v>137927</v>
      </c>
      <c r="F187926" t="s">
        <v>8</v>
      </c>
    </row>
    <row r="187927" spans="1:6" x14ac:dyDescent="0.3">
      <c r="A187927">
        <f t="shared" si="2936"/>
        <v>187926</v>
      </c>
      <c r="B187927">
        <v>507</v>
      </c>
      <c r="C187927">
        <v>48267</v>
      </c>
      <c r="D187927">
        <v>3</v>
      </c>
      <c r="E187927" t="s">
        <v>137928</v>
      </c>
      <c r="F187927" t="s">
        <v>6</v>
      </c>
    </row>
    <row r="187928" spans="1:6" x14ac:dyDescent="0.3">
      <c r="A187928">
        <f t="shared" si="2936"/>
        <v>187927</v>
      </c>
      <c r="B187928">
        <v>507</v>
      </c>
      <c r="C187928">
        <v>48267</v>
      </c>
      <c r="D187928">
        <v>4</v>
      </c>
      <c r="E187928" t="s">
        <v>137929</v>
      </c>
      <c r="F187928" t="s">
        <v>6</v>
      </c>
    </row>
    <row r="187929" spans="1:6" x14ac:dyDescent="0.3">
      <c r="A187929">
        <f t="shared" si="2936"/>
        <v>187928</v>
      </c>
      <c r="B187929">
        <v>507</v>
      </c>
      <c r="C187929">
        <v>48268</v>
      </c>
      <c r="D187929">
        <v>1</v>
      </c>
      <c r="E187929" t="s">
        <v>137930</v>
      </c>
      <c r="F187929" t="s">
        <v>6</v>
      </c>
    </row>
    <row r="187930" spans="1:6" x14ac:dyDescent="0.3">
      <c r="A187930">
        <f t="shared" si="2936"/>
        <v>187929</v>
      </c>
      <c r="B187930">
        <v>507</v>
      </c>
      <c r="C187930">
        <v>48268</v>
      </c>
      <c r="D187930">
        <v>2</v>
      </c>
      <c r="E187930" t="s">
        <v>137931</v>
      </c>
      <c r="F187930" t="s">
        <v>8</v>
      </c>
    </row>
    <row r="187931" spans="1:6" x14ac:dyDescent="0.3">
      <c r="A187931">
        <f t="shared" si="2936"/>
        <v>187930</v>
      </c>
      <c r="B187931">
        <v>507</v>
      </c>
      <c r="C187931">
        <v>48268</v>
      </c>
      <c r="D187931">
        <v>3</v>
      </c>
      <c r="E187931" t="s">
        <v>137932</v>
      </c>
      <c r="F187931" t="s">
        <v>6</v>
      </c>
    </row>
    <row r="187932" spans="1:6" x14ac:dyDescent="0.3">
      <c r="A187932">
        <f t="shared" si="2936"/>
        <v>187931</v>
      </c>
      <c r="B187932">
        <v>507</v>
      </c>
      <c r="C187932">
        <v>48268</v>
      </c>
      <c r="D187932">
        <v>4</v>
      </c>
      <c r="E187932" t="s">
        <v>137933</v>
      </c>
      <c r="F187932" t="s">
        <v>6</v>
      </c>
    </row>
    <row r="187933" spans="1:6" x14ac:dyDescent="0.3">
      <c r="A187933">
        <f t="shared" si="2936"/>
        <v>187932</v>
      </c>
      <c r="B187933">
        <v>507</v>
      </c>
      <c r="C187933">
        <v>48269</v>
      </c>
      <c r="D187933">
        <v>1</v>
      </c>
      <c r="E187933" t="s">
        <v>9904</v>
      </c>
      <c r="F187933" t="s">
        <v>6</v>
      </c>
    </row>
    <row r="187934" spans="1:6" x14ac:dyDescent="0.3">
      <c r="A187934">
        <f t="shared" si="2936"/>
        <v>187933</v>
      </c>
      <c r="B187934">
        <v>507</v>
      </c>
      <c r="C187934">
        <v>48269</v>
      </c>
      <c r="D187934">
        <v>2</v>
      </c>
      <c r="E187934" t="s">
        <v>12481</v>
      </c>
      <c r="F187934" t="s">
        <v>8</v>
      </c>
    </row>
    <row r="187935" spans="1:6" x14ac:dyDescent="0.3">
      <c r="A187935">
        <f t="shared" si="2936"/>
        <v>187934</v>
      </c>
      <c r="B187935">
        <v>507</v>
      </c>
      <c r="C187935">
        <v>48269</v>
      </c>
      <c r="D187935">
        <v>3</v>
      </c>
      <c r="E187935" t="s">
        <v>13781</v>
      </c>
      <c r="F187935" t="s">
        <v>6</v>
      </c>
    </row>
    <row r="187936" spans="1:6" x14ac:dyDescent="0.3">
      <c r="A187936">
        <f t="shared" si="2936"/>
        <v>187935</v>
      </c>
      <c r="B187936">
        <v>507</v>
      </c>
      <c r="C187936">
        <v>48269</v>
      </c>
      <c r="D187936">
        <v>4</v>
      </c>
      <c r="E187936" t="s">
        <v>14808</v>
      </c>
      <c r="F187936" t="s">
        <v>6</v>
      </c>
    </row>
    <row r="187937" spans="1:6" x14ac:dyDescent="0.3">
      <c r="A187937">
        <f t="shared" si="2936"/>
        <v>187936</v>
      </c>
      <c r="B187937">
        <v>507</v>
      </c>
      <c r="C187937">
        <v>48270</v>
      </c>
      <c r="D187937">
        <v>1</v>
      </c>
      <c r="E187937" t="s">
        <v>15982</v>
      </c>
      <c r="F187937" t="s">
        <v>8</v>
      </c>
    </row>
    <row r="187938" spans="1:6" x14ac:dyDescent="0.3">
      <c r="A187938">
        <f t="shared" si="2936"/>
        <v>187937</v>
      </c>
      <c r="B187938">
        <v>507</v>
      </c>
      <c r="C187938">
        <v>48270</v>
      </c>
      <c r="D187938">
        <v>2</v>
      </c>
      <c r="E187938" t="s">
        <v>15981</v>
      </c>
      <c r="F187938" t="s">
        <v>6</v>
      </c>
    </row>
    <row r="187939" spans="1:6" x14ac:dyDescent="0.3">
      <c r="A187939">
        <f t="shared" si="2936"/>
        <v>187938</v>
      </c>
      <c r="B187939">
        <v>507</v>
      </c>
      <c r="C187939">
        <v>48270</v>
      </c>
      <c r="D187939">
        <v>3</v>
      </c>
      <c r="E187939" t="s">
        <v>137934</v>
      </c>
      <c r="F187939" t="s">
        <v>6</v>
      </c>
    </row>
    <row r="187940" spans="1:6" x14ac:dyDescent="0.3">
      <c r="A187940">
        <f t="shared" si="2936"/>
        <v>187939</v>
      </c>
      <c r="B187940">
        <v>507</v>
      </c>
      <c r="C187940">
        <v>48270</v>
      </c>
      <c r="D187940">
        <v>4</v>
      </c>
      <c r="E187940" t="s">
        <v>137935</v>
      </c>
      <c r="F187940" t="s">
        <v>6</v>
      </c>
    </row>
    <row r="187941" spans="1:6" x14ac:dyDescent="0.3">
      <c r="A187941">
        <f t="shared" si="2936"/>
        <v>187940</v>
      </c>
      <c r="B187941">
        <v>507</v>
      </c>
      <c r="C187941">
        <v>48271</v>
      </c>
      <c r="D187941">
        <v>1</v>
      </c>
      <c r="E187941" t="s">
        <v>137936</v>
      </c>
      <c r="F187941" t="s">
        <v>6</v>
      </c>
    </row>
    <row r="187942" spans="1:6" x14ac:dyDescent="0.3">
      <c r="A187942">
        <f t="shared" si="2936"/>
        <v>187941</v>
      </c>
      <c r="B187942">
        <v>507</v>
      </c>
      <c r="C187942">
        <v>48271</v>
      </c>
      <c r="D187942">
        <v>2</v>
      </c>
      <c r="E187942" t="s">
        <v>137937</v>
      </c>
      <c r="F187942" t="s">
        <v>6</v>
      </c>
    </row>
    <row r="187943" spans="1:6" x14ac:dyDescent="0.3">
      <c r="A187943">
        <f t="shared" si="2936"/>
        <v>187942</v>
      </c>
      <c r="B187943">
        <v>507</v>
      </c>
      <c r="C187943">
        <v>48271</v>
      </c>
      <c r="D187943">
        <v>3</v>
      </c>
      <c r="E187943" t="s">
        <v>137938</v>
      </c>
      <c r="F187943" t="s">
        <v>6</v>
      </c>
    </row>
    <row r="187944" spans="1:6" x14ac:dyDescent="0.3">
      <c r="A187944">
        <f t="shared" si="2936"/>
        <v>187943</v>
      </c>
      <c r="B187944">
        <v>507</v>
      </c>
      <c r="C187944">
        <v>48271</v>
      </c>
      <c r="D187944">
        <v>4</v>
      </c>
      <c r="E187944" t="s">
        <v>137939</v>
      </c>
      <c r="F187944" t="s">
        <v>8</v>
      </c>
    </row>
    <row r="187945" spans="1:6" x14ac:dyDescent="0.3">
      <c r="A187945">
        <f t="shared" si="2936"/>
        <v>187944</v>
      </c>
      <c r="B187945">
        <v>507</v>
      </c>
      <c r="C187945">
        <v>48272</v>
      </c>
      <c r="D187945">
        <v>1</v>
      </c>
      <c r="E187945" t="s">
        <v>6207</v>
      </c>
      <c r="F187945" t="s">
        <v>6</v>
      </c>
    </row>
    <row r="187946" spans="1:6" x14ac:dyDescent="0.3">
      <c r="A187946">
        <f t="shared" si="2936"/>
        <v>187945</v>
      </c>
      <c r="B187946">
        <v>507</v>
      </c>
      <c r="C187946">
        <v>48272</v>
      </c>
      <c r="D187946">
        <v>2</v>
      </c>
      <c r="E187946" t="s">
        <v>14161</v>
      </c>
      <c r="F187946" t="s">
        <v>8</v>
      </c>
    </row>
    <row r="187947" spans="1:6" x14ac:dyDescent="0.3">
      <c r="A187947">
        <f t="shared" si="2936"/>
        <v>187946</v>
      </c>
      <c r="B187947">
        <v>507</v>
      </c>
      <c r="C187947">
        <v>48272</v>
      </c>
      <c r="D187947">
        <v>3</v>
      </c>
      <c r="E187947" t="s">
        <v>137940</v>
      </c>
      <c r="F187947" t="s">
        <v>6</v>
      </c>
    </row>
    <row r="187948" spans="1:6" x14ac:dyDescent="0.3">
      <c r="A187948">
        <f t="shared" si="2936"/>
        <v>187947</v>
      </c>
      <c r="B187948">
        <v>507</v>
      </c>
      <c r="C187948">
        <v>48272</v>
      </c>
      <c r="D187948">
        <v>4</v>
      </c>
      <c r="E187948" t="s">
        <v>14162</v>
      </c>
      <c r="F187948" t="s">
        <v>6</v>
      </c>
    </row>
    <row r="187949" spans="1:6" x14ac:dyDescent="0.3">
      <c r="A187949">
        <f t="shared" si="2936"/>
        <v>187948</v>
      </c>
      <c r="B187949">
        <v>507</v>
      </c>
      <c r="C187949">
        <v>48273</v>
      </c>
      <c r="D187949">
        <v>1</v>
      </c>
      <c r="E187949" t="s">
        <v>137941</v>
      </c>
      <c r="F187949" t="s">
        <v>8</v>
      </c>
    </row>
    <row r="187950" spans="1:6" x14ac:dyDescent="0.3">
      <c r="A187950">
        <f t="shared" si="2936"/>
        <v>187949</v>
      </c>
      <c r="B187950">
        <v>507</v>
      </c>
      <c r="C187950">
        <v>48273</v>
      </c>
      <c r="D187950">
        <v>2</v>
      </c>
      <c r="E187950" t="s">
        <v>137942</v>
      </c>
      <c r="F187950" t="s">
        <v>6</v>
      </c>
    </row>
    <row r="187951" spans="1:6" x14ac:dyDescent="0.3">
      <c r="A187951">
        <f t="shared" si="2936"/>
        <v>187950</v>
      </c>
      <c r="B187951">
        <v>507</v>
      </c>
      <c r="C187951">
        <v>48273</v>
      </c>
      <c r="D187951">
        <v>3</v>
      </c>
      <c r="E187951" t="s">
        <v>137943</v>
      </c>
      <c r="F187951" t="s">
        <v>6</v>
      </c>
    </row>
    <row r="187952" spans="1:6" x14ac:dyDescent="0.3">
      <c r="A187952">
        <f t="shared" si="2936"/>
        <v>187951</v>
      </c>
      <c r="B187952">
        <v>507</v>
      </c>
      <c r="C187952">
        <v>48273</v>
      </c>
      <c r="D187952">
        <v>4</v>
      </c>
      <c r="E187952" t="s">
        <v>137944</v>
      </c>
      <c r="F187952" t="s">
        <v>6</v>
      </c>
    </row>
    <row r="187953" spans="1:6" x14ac:dyDescent="0.3">
      <c r="A187953">
        <f t="shared" si="2936"/>
        <v>187952</v>
      </c>
      <c r="B187953">
        <v>507</v>
      </c>
      <c r="C187953">
        <v>48274</v>
      </c>
      <c r="D187953">
        <v>1</v>
      </c>
      <c r="E187953" t="s">
        <v>137945</v>
      </c>
      <c r="F187953" t="s">
        <v>8</v>
      </c>
    </row>
    <row r="187954" spans="1:6" x14ac:dyDescent="0.3">
      <c r="A187954">
        <f t="shared" si="2936"/>
        <v>187953</v>
      </c>
      <c r="B187954">
        <v>507</v>
      </c>
      <c r="C187954">
        <v>48274</v>
      </c>
      <c r="D187954">
        <v>2</v>
      </c>
      <c r="E187954" t="s">
        <v>137946</v>
      </c>
      <c r="F187954" t="s">
        <v>6</v>
      </c>
    </row>
    <row r="187955" spans="1:6" x14ac:dyDescent="0.3">
      <c r="A187955">
        <f t="shared" si="2936"/>
        <v>187954</v>
      </c>
      <c r="B187955">
        <v>507</v>
      </c>
      <c r="C187955">
        <v>48274</v>
      </c>
      <c r="D187955">
        <v>3</v>
      </c>
      <c r="E187955" t="s">
        <v>137947</v>
      </c>
      <c r="F187955" t="s">
        <v>6</v>
      </c>
    </row>
    <row r="187956" spans="1:6" x14ac:dyDescent="0.3">
      <c r="A187956">
        <f t="shared" si="2936"/>
        <v>187955</v>
      </c>
      <c r="B187956">
        <v>507</v>
      </c>
      <c r="C187956">
        <v>48274</v>
      </c>
      <c r="D187956">
        <v>4</v>
      </c>
      <c r="E187956" t="s">
        <v>137948</v>
      </c>
      <c r="F187956" t="s">
        <v>6</v>
      </c>
    </row>
    <row r="187957" spans="1:6" x14ac:dyDescent="0.3">
      <c r="A187957">
        <f t="shared" si="2936"/>
        <v>187956</v>
      </c>
      <c r="B187957">
        <v>507</v>
      </c>
      <c r="C187957">
        <v>48275</v>
      </c>
      <c r="D187957">
        <v>1</v>
      </c>
      <c r="E187957" t="s">
        <v>137949</v>
      </c>
      <c r="F187957" t="s">
        <v>6</v>
      </c>
    </row>
    <row r="187958" spans="1:6" x14ac:dyDescent="0.3">
      <c r="A187958">
        <f t="shared" si="2936"/>
        <v>187957</v>
      </c>
      <c r="B187958">
        <v>507</v>
      </c>
      <c r="C187958">
        <v>48275</v>
      </c>
      <c r="D187958">
        <v>2</v>
      </c>
      <c r="E187958" t="s">
        <v>137950</v>
      </c>
      <c r="F187958" t="s">
        <v>6</v>
      </c>
    </row>
    <row r="187959" spans="1:6" x14ac:dyDescent="0.3">
      <c r="A187959">
        <f t="shared" si="2936"/>
        <v>187958</v>
      </c>
      <c r="B187959">
        <v>507</v>
      </c>
      <c r="C187959">
        <v>48275</v>
      </c>
      <c r="D187959">
        <v>3</v>
      </c>
      <c r="E187959" t="s">
        <v>137951</v>
      </c>
      <c r="F187959" t="s">
        <v>6</v>
      </c>
    </row>
    <row r="187960" spans="1:6" x14ac:dyDescent="0.3">
      <c r="A187960">
        <f t="shared" si="2936"/>
        <v>187959</v>
      </c>
      <c r="B187960">
        <v>507</v>
      </c>
      <c r="C187960">
        <v>48275</v>
      </c>
      <c r="D187960">
        <v>4</v>
      </c>
      <c r="E187960" t="s">
        <v>137952</v>
      </c>
      <c r="F187960" t="s">
        <v>8</v>
      </c>
    </row>
    <row r="187961" spans="1:6" x14ac:dyDescent="0.3">
      <c r="A187961">
        <f t="shared" si="2936"/>
        <v>187960</v>
      </c>
      <c r="B187961">
        <v>507</v>
      </c>
      <c r="C187961">
        <v>48277</v>
      </c>
      <c r="D187961">
        <v>1</v>
      </c>
      <c r="E187961" t="s">
        <v>137953</v>
      </c>
      <c r="F187961" t="s">
        <v>6</v>
      </c>
    </row>
    <row r="187962" spans="1:6" x14ac:dyDescent="0.3">
      <c r="A187962">
        <f t="shared" si="2936"/>
        <v>187961</v>
      </c>
      <c r="B187962">
        <v>507</v>
      </c>
      <c r="C187962">
        <v>48277</v>
      </c>
      <c r="D187962">
        <v>2</v>
      </c>
      <c r="E187962" t="s">
        <v>137954</v>
      </c>
      <c r="F187962" t="s">
        <v>6</v>
      </c>
    </row>
    <row r="187963" spans="1:6" x14ac:dyDescent="0.3">
      <c r="A187963">
        <f t="shared" si="2936"/>
        <v>187962</v>
      </c>
      <c r="B187963">
        <v>507</v>
      </c>
      <c r="C187963">
        <v>48277</v>
      </c>
      <c r="D187963">
        <v>3</v>
      </c>
      <c r="E187963" t="s">
        <v>137955</v>
      </c>
      <c r="F187963" t="s">
        <v>8</v>
      </c>
    </row>
    <row r="187964" spans="1:6" x14ac:dyDescent="0.3">
      <c r="A187964">
        <f t="shared" si="2936"/>
        <v>187963</v>
      </c>
      <c r="B187964">
        <v>507</v>
      </c>
      <c r="C187964">
        <v>48277</v>
      </c>
      <c r="D187964">
        <v>4</v>
      </c>
      <c r="E187964" t="s">
        <v>137956</v>
      </c>
      <c r="F187964" t="s">
        <v>6</v>
      </c>
    </row>
    <row r="187965" spans="1:6" x14ac:dyDescent="0.3">
      <c r="A187965">
        <f t="shared" si="2936"/>
        <v>187964</v>
      </c>
      <c r="B187965">
        <v>507</v>
      </c>
      <c r="C187965">
        <v>48278</v>
      </c>
      <c r="D187965">
        <v>1</v>
      </c>
      <c r="E187965" t="s">
        <v>137957</v>
      </c>
      <c r="F187965" t="s">
        <v>6</v>
      </c>
    </row>
    <row r="187966" spans="1:6" x14ac:dyDescent="0.3">
      <c r="A187966">
        <f t="shared" si="2936"/>
        <v>187965</v>
      </c>
      <c r="B187966">
        <v>507</v>
      </c>
      <c r="C187966">
        <v>48278</v>
      </c>
      <c r="D187966">
        <v>2</v>
      </c>
      <c r="E187966" t="s">
        <v>137958</v>
      </c>
      <c r="F187966" t="s">
        <v>6</v>
      </c>
    </row>
    <row r="187967" spans="1:6" x14ac:dyDescent="0.3">
      <c r="A187967">
        <f t="shared" si="2936"/>
        <v>187966</v>
      </c>
      <c r="B187967">
        <v>507</v>
      </c>
      <c r="C187967">
        <v>48278</v>
      </c>
      <c r="D187967">
        <v>3</v>
      </c>
      <c r="E187967" t="s">
        <v>137959</v>
      </c>
      <c r="F187967" t="s">
        <v>8</v>
      </c>
    </row>
    <row r="187968" spans="1:6" x14ac:dyDescent="0.3">
      <c r="A187968">
        <f t="shared" si="2936"/>
        <v>187967</v>
      </c>
      <c r="B187968">
        <v>507</v>
      </c>
      <c r="C187968">
        <v>48278</v>
      </c>
      <c r="D187968">
        <v>4</v>
      </c>
      <c r="E187968" t="s">
        <v>137960</v>
      </c>
      <c r="F187968" t="s">
        <v>6</v>
      </c>
    </row>
    <row r="187969" spans="1:6" x14ac:dyDescent="0.3">
      <c r="A187969">
        <f t="shared" si="2936"/>
        <v>187968</v>
      </c>
      <c r="B187969">
        <v>507</v>
      </c>
      <c r="C187969">
        <v>48279</v>
      </c>
      <c r="D187969">
        <v>1</v>
      </c>
      <c r="E187969" t="s">
        <v>19063</v>
      </c>
      <c r="F187969" t="s">
        <v>6</v>
      </c>
    </row>
    <row r="187970" spans="1:6" x14ac:dyDescent="0.3">
      <c r="A187970">
        <f t="shared" si="2936"/>
        <v>187969</v>
      </c>
      <c r="B187970">
        <v>507</v>
      </c>
      <c r="C187970">
        <v>48279</v>
      </c>
      <c r="D187970">
        <v>2</v>
      </c>
      <c r="E187970" t="s">
        <v>3394</v>
      </c>
      <c r="F187970" t="s">
        <v>6</v>
      </c>
    </row>
    <row r="187971" spans="1:6" x14ac:dyDescent="0.3">
      <c r="A187971">
        <f t="shared" ref="A187971:A188034" si="2937">ROW()-1</f>
        <v>187970</v>
      </c>
      <c r="B187971">
        <v>507</v>
      </c>
      <c r="C187971">
        <v>48279</v>
      </c>
      <c r="D187971">
        <v>3</v>
      </c>
      <c r="E187971" t="s">
        <v>3395</v>
      </c>
      <c r="F187971" t="s">
        <v>8</v>
      </c>
    </row>
    <row r="187972" spans="1:6" x14ac:dyDescent="0.3">
      <c r="A187972">
        <f t="shared" si="2937"/>
        <v>187971</v>
      </c>
      <c r="B187972">
        <v>507</v>
      </c>
      <c r="C187972">
        <v>48279</v>
      </c>
      <c r="D187972">
        <v>4</v>
      </c>
      <c r="E187972" t="s">
        <v>5229</v>
      </c>
      <c r="F187972" t="s">
        <v>6</v>
      </c>
    </row>
    <row r="187973" spans="1:6" x14ac:dyDescent="0.3">
      <c r="A187973">
        <f t="shared" si="2937"/>
        <v>187972</v>
      </c>
      <c r="B187973">
        <v>507</v>
      </c>
      <c r="C187973">
        <v>48280</v>
      </c>
      <c r="D187973">
        <v>1</v>
      </c>
      <c r="E187973" t="s">
        <v>137961</v>
      </c>
      <c r="F187973" t="s">
        <v>6</v>
      </c>
    </row>
    <row r="187974" spans="1:6" x14ac:dyDescent="0.3">
      <c r="A187974">
        <f t="shared" si="2937"/>
        <v>187973</v>
      </c>
      <c r="B187974">
        <v>507</v>
      </c>
      <c r="C187974">
        <v>48280</v>
      </c>
      <c r="D187974">
        <v>2</v>
      </c>
      <c r="E187974" t="s">
        <v>137962</v>
      </c>
      <c r="F187974" t="s">
        <v>6</v>
      </c>
    </row>
    <row r="187975" spans="1:6" x14ac:dyDescent="0.3">
      <c r="A187975">
        <f t="shared" si="2937"/>
        <v>187974</v>
      </c>
      <c r="B187975">
        <v>507</v>
      </c>
      <c r="C187975">
        <v>48280</v>
      </c>
      <c r="D187975">
        <v>3</v>
      </c>
      <c r="E187975" t="s">
        <v>137963</v>
      </c>
      <c r="F187975" t="s">
        <v>8</v>
      </c>
    </row>
    <row r="187976" spans="1:6" x14ac:dyDescent="0.3">
      <c r="A187976">
        <f t="shared" si="2937"/>
        <v>187975</v>
      </c>
      <c r="B187976">
        <v>507</v>
      </c>
      <c r="C187976">
        <v>48280</v>
      </c>
      <c r="D187976">
        <v>4</v>
      </c>
      <c r="E187976" t="s">
        <v>137964</v>
      </c>
      <c r="F187976" t="s">
        <v>6</v>
      </c>
    </row>
    <row r="187977" spans="1:6" x14ac:dyDescent="0.3">
      <c r="A187977">
        <f t="shared" si="2937"/>
        <v>187976</v>
      </c>
      <c r="B187977">
        <v>507</v>
      </c>
      <c r="C187977">
        <v>48281</v>
      </c>
      <c r="D187977">
        <v>1</v>
      </c>
      <c r="E187977" t="s">
        <v>11335</v>
      </c>
      <c r="F187977" t="s">
        <v>6</v>
      </c>
    </row>
    <row r="187978" spans="1:6" x14ac:dyDescent="0.3">
      <c r="A187978">
        <f t="shared" si="2937"/>
        <v>187977</v>
      </c>
      <c r="B187978">
        <v>507</v>
      </c>
      <c r="C187978">
        <v>48281</v>
      </c>
      <c r="D187978">
        <v>2</v>
      </c>
      <c r="E187978" t="s">
        <v>11336</v>
      </c>
      <c r="F187978" t="s">
        <v>6</v>
      </c>
    </row>
    <row r="187979" spans="1:6" x14ac:dyDescent="0.3">
      <c r="A187979">
        <f t="shared" si="2937"/>
        <v>187978</v>
      </c>
      <c r="B187979">
        <v>507</v>
      </c>
      <c r="C187979">
        <v>48281</v>
      </c>
      <c r="D187979">
        <v>3</v>
      </c>
      <c r="E187979" t="s">
        <v>11337</v>
      </c>
      <c r="F187979" t="s">
        <v>8</v>
      </c>
    </row>
    <row r="187980" spans="1:6" x14ac:dyDescent="0.3">
      <c r="A187980">
        <f t="shared" si="2937"/>
        <v>187979</v>
      </c>
      <c r="B187980">
        <v>507</v>
      </c>
      <c r="C187980">
        <v>48281</v>
      </c>
      <c r="D187980">
        <v>4</v>
      </c>
      <c r="E187980" t="s">
        <v>11338</v>
      </c>
      <c r="F187980" t="s">
        <v>6</v>
      </c>
    </row>
    <row r="187981" spans="1:6" x14ac:dyDescent="0.3">
      <c r="A187981">
        <f t="shared" si="2937"/>
        <v>187980</v>
      </c>
      <c r="B187981">
        <v>507</v>
      </c>
      <c r="C187981">
        <v>48282</v>
      </c>
      <c r="D187981">
        <v>1</v>
      </c>
      <c r="E187981" t="s">
        <v>11347</v>
      </c>
      <c r="F187981" t="s">
        <v>8</v>
      </c>
    </row>
    <row r="187982" spans="1:6" x14ac:dyDescent="0.3">
      <c r="A187982">
        <f t="shared" si="2937"/>
        <v>187981</v>
      </c>
      <c r="B187982">
        <v>507</v>
      </c>
      <c r="C187982">
        <v>48282</v>
      </c>
      <c r="D187982">
        <v>2</v>
      </c>
      <c r="E187982" t="s">
        <v>11348</v>
      </c>
      <c r="F187982" t="s">
        <v>6</v>
      </c>
    </row>
    <row r="187983" spans="1:6" x14ac:dyDescent="0.3">
      <c r="A187983">
        <f t="shared" si="2937"/>
        <v>187982</v>
      </c>
      <c r="B187983">
        <v>507</v>
      </c>
      <c r="C187983">
        <v>48282</v>
      </c>
      <c r="D187983">
        <v>3</v>
      </c>
      <c r="E187983" t="s">
        <v>11349</v>
      </c>
      <c r="F187983" t="s">
        <v>6</v>
      </c>
    </row>
    <row r="187984" spans="1:6" x14ac:dyDescent="0.3">
      <c r="A187984">
        <f t="shared" si="2937"/>
        <v>187983</v>
      </c>
      <c r="B187984">
        <v>507</v>
      </c>
      <c r="C187984">
        <v>48282</v>
      </c>
      <c r="D187984">
        <v>4</v>
      </c>
      <c r="E187984" t="s">
        <v>11350</v>
      </c>
      <c r="F187984" t="s">
        <v>6</v>
      </c>
    </row>
    <row r="187985" spans="1:6" x14ac:dyDescent="0.3">
      <c r="A187985">
        <f t="shared" si="2937"/>
        <v>187984</v>
      </c>
      <c r="B187985">
        <v>507</v>
      </c>
      <c r="C187985">
        <v>48283</v>
      </c>
      <c r="D187985">
        <v>1</v>
      </c>
      <c r="E187985" t="s">
        <v>11285</v>
      </c>
      <c r="F187985" t="s">
        <v>8</v>
      </c>
    </row>
    <row r="187986" spans="1:6" x14ac:dyDescent="0.3">
      <c r="A187986">
        <f t="shared" si="2937"/>
        <v>187985</v>
      </c>
      <c r="B187986">
        <v>507</v>
      </c>
      <c r="C187986">
        <v>48283</v>
      </c>
      <c r="D187986">
        <v>2</v>
      </c>
      <c r="E187986" t="s">
        <v>11286</v>
      </c>
      <c r="F187986" t="s">
        <v>6</v>
      </c>
    </row>
    <row r="187987" spans="1:6" x14ac:dyDescent="0.3">
      <c r="A187987">
        <f t="shared" si="2937"/>
        <v>187986</v>
      </c>
      <c r="B187987">
        <v>507</v>
      </c>
      <c r="C187987">
        <v>48283</v>
      </c>
      <c r="D187987">
        <v>3</v>
      </c>
      <c r="E187987" t="s">
        <v>11287</v>
      </c>
      <c r="F187987" t="s">
        <v>6</v>
      </c>
    </row>
    <row r="187988" spans="1:6" x14ac:dyDescent="0.3">
      <c r="A187988">
        <f t="shared" si="2937"/>
        <v>187987</v>
      </c>
      <c r="B187988">
        <v>507</v>
      </c>
      <c r="C187988">
        <v>48283</v>
      </c>
      <c r="D187988">
        <v>4</v>
      </c>
      <c r="E187988" t="s">
        <v>11288</v>
      </c>
      <c r="F187988" t="s">
        <v>6</v>
      </c>
    </row>
    <row r="187989" spans="1:6" x14ac:dyDescent="0.3">
      <c r="A187989">
        <f t="shared" si="2937"/>
        <v>187988</v>
      </c>
      <c r="B187989">
        <v>507</v>
      </c>
      <c r="C187989">
        <v>48284</v>
      </c>
      <c r="D187989">
        <v>1</v>
      </c>
      <c r="E187989" t="s">
        <v>11313</v>
      </c>
      <c r="F187989" t="s">
        <v>6</v>
      </c>
    </row>
    <row r="187990" spans="1:6" x14ac:dyDescent="0.3">
      <c r="A187990">
        <f t="shared" si="2937"/>
        <v>187989</v>
      </c>
      <c r="B187990">
        <v>507</v>
      </c>
      <c r="C187990">
        <v>48284</v>
      </c>
      <c r="D187990">
        <v>2</v>
      </c>
      <c r="E187990" t="s">
        <v>11314</v>
      </c>
      <c r="F187990" t="s">
        <v>8</v>
      </c>
    </row>
    <row r="187991" spans="1:6" x14ac:dyDescent="0.3">
      <c r="A187991">
        <f t="shared" si="2937"/>
        <v>187990</v>
      </c>
      <c r="B187991">
        <v>507</v>
      </c>
      <c r="C187991">
        <v>48284</v>
      </c>
      <c r="D187991">
        <v>3</v>
      </c>
      <c r="E187991" t="s">
        <v>137965</v>
      </c>
      <c r="F187991" t="s">
        <v>6</v>
      </c>
    </row>
    <row r="187992" spans="1:6" x14ac:dyDescent="0.3">
      <c r="A187992">
        <f t="shared" si="2937"/>
        <v>187991</v>
      </c>
      <c r="B187992">
        <v>507</v>
      </c>
      <c r="C187992">
        <v>48284</v>
      </c>
      <c r="D187992">
        <v>4</v>
      </c>
      <c r="E187992" t="s">
        <v>11316</v>
      </c>
      <c r="F187992" t="s">
        <v>6</v>
      </c>
    </row>
    <row r="187993" spans="1:6" x14ac:dyDescent="0.3">
      <c r="A187993">
        <f t="shared" si="2937"/>
        <v>187992</v>
      </c>
      <c r="B187993">
        <v>507</v>
      </c>
      <c r="C187993">
        <v>48285</v>
      </c>
      <c r="D187993">
        <v>1</v>
      </c>
      <c r="E187993" t="s">
        <v>11331</v>
      </c>
      <c r="F187993" t="s">
        <v>6</v>
      </c>
    </row>
    <row r="187994" spans="1:6" x14ac:dyDescent="0.3">
      <c r="A187994">
        <f t="shared" si="2937"/>
        <v>187993</v>
      </c>
      <c r="B187994">
        <v>507</v>
      </c>
      <c r="C187994">
        <v>48285</v>
      </c>
      <c r="D187994">
        <v>2</v>
      </c>
      <c r="E187994" t="s">
        <v>11332</v>
      </c>
      <c r="F187994" t="s">
        <v>8</v>
      </c>
    </row>
    <row r="187995" spans="1:6" x14ac:dyDescent="0.3">
      <c r="A187995">
        <f t="shared" si="2937"/>
        <v>187994</v>
      </c>
      <c r="B187995">
        <v>507</v>
      </c>
      <c r="C187995">
        <v>48285</v>
      </c>
      <c r="D187995">
        <v>3</v>
      </c>
      <c r="E187995" t="s">
        <v>11333</v>
      </c>
      <c r="F187995" t="s">
        <v>6</v>
      </c>
    </row>
    <row r="187996" spans="1:6" x14ac:dyDescent="0.3">
      <c r="A187996">
        <f t="shared" si="2937"/>
        <v>187995</v>
      </c>
      <c r="B187996">
        <v>507</v>
      </c>
      <c r="C187996">
        <v>48285</v>
      </c>
      <c r="D187996">
        <v>4</v>
      </c>
      <c r="E187996" t="s">
        <v>11334</v>
      </c>
      <c r="F187996" t="s">
        <v>6</v>
      </c>
    </row>
    <row r="187997" spans="1:6" x14ac:dyDescent="0.3">
      <c r="A187997">
        <f t="shared" si="2937"/>
        <v>187996</v>
      </c>
      <c r="B187997">
        <v>507</v>
      </c>
      <c r="C187997">
        <v>48286</v>
      </c>
      <c r="D187997">
        <v>1</v>
      </c>
      <c r="E187997" t="s">
        <v>9588</v>
      </c>
      <c r="F187997" t="s">
        <v>6</v>
      </c>
    </row>
    <row r="187998" spans="1:6" x14ac:dyDescent="0.3">
      <c r="A187998">
        <f t="shared" si="2937"/>
        <v>187997</v>
      </c>
      <c r="B187998">
        <v>507</v>
      </c>
      <c r="C187998">
        <v>48286</v>
      </c>
      <c r="D187998">
        <v>2</v>
      </c>
      <c r="E187998" t="s">
        <v>10125</v>
      </c>
      <c r="F187998" t="s">
        <v>6</v>
      </c>
    </row>
    <row r="187999" spans="1:6" x14ac:dyDescent="0.3">
      <c r="A187999">
        <f t="shared" si="2937"/>
        <v>187998</v>
      </c>
      <c r="B187999">
        <v>507</v>
      </c>
      <c r="C187999">
        <v>48286</v>
      </c>
      <c r="D187999">
        <v>3</v>
      </c>
      <c r="E187999" t="s">
        <v>11067</v>
      </c>
      <c r="F187999" t="s">
        <v>6</v>
      </c>
    </row>
    <row r="188000" spans="1:6" x14ac:dyDescent="0.3">
      <c r="A188000">
        <f t="shared" si="2937"/>
        <v>187999</v>
      </c>
      <c r="B188000">
        <v>507</v>
      </c>
      <c r="C188000">
        <v>48286</v>
      </c>
      <c r="D188000">
        <v>4</v>
      </c>
      <c r="E188000" t="s">
        <v>10127</v>
      </c>
      <c r="F188000" t="s">
        <v>8</v>
      </c>
    </row>
    <row r="188001" spans="1:6" x14ac:dyDescent="0.3">
      <c r="A188001">
        <f t="shared" si="2937"/>
        <v>188000</v>
      </c>
      <c r="B188001">
        <v>507</v>
      </c>
      <c r="C188001">
        <v>48287</v>
      </c>
      <c r="D188001">
        <v>1</v>
      </c>
      <c r="E188001" t="s">
        <v>11297</v>
      </c>
      <c r="F188001" t="s">
        <v>8</v>
      </c>
    </row>
    <row r="188002" spans="1:6" x14ac:dyDescent="0.3">
      <c r="A188002">
        <f t="shared" si="2937"/>
        <v>188001</v>
      </c>
      <c r="B188002">
        <v>507</v>
      </c>
      <c r="C188002">
        <v>48287</v>
      </c>
      <c r="D188002">
        <v>2</v>
      </c>
      <c r="E188002" t="s">
        <v>11298</v>
      </c>
      <c r="F188002" t="s">
        <v>6</v>
      </c>
    </row>
    <row r="188003" spans="1:6" x14ac:dyDescent="0.3">
      <c r="A188003">
        <f t="shared" si="2937"/>
        <v>188002</v>
      </c>
      <c r="B188003">
        <v>507</v>
      </c>
      <c r="C188003">
        <v>48287</v>
      </c>
      <c r="D188003">
        <v>3</v>
      </c>
      <c r="E188003" t="s">
        <v>11299</v>
      </c>
      <c r="F188003" t="s">
        <v>6</v>
      </c>
    </row>
    <row r="188004" spans="1:6" x14ac:dyDescent="0.3">
      <c r="A188004">
        <f t="shared" si="2937"/>
        <v>188003</v>
      </c>
      <c r="B188004">
        <v>507</v>
      </c>
      <c r="C188004">
        <v>48287</v>
      </c>
      <c r="D188004">
        <v>4</v>
      </c>
      <c r="E188004" t="s">
        <v>11300</v>
      </c>
      <c r="F188004" t="s">
        <v>6</v>
      </c>
    </row>
    <row r="188005" spans="1:6" x14ac:dyDescent="0.3">
      <c r="A188005">
        <f t="shared" si="2937"/>
        <v>188004</v>
      </c>
      <c r="B188005">
        <v>507</v>
      </c>
      <c r="C188005">
        <v>48288</v>
      </c>
      <c r="D188005">
        <v>1</v>
      </c>
      <c r="E188005" t="s">
        <v>11305</v>
      </c>
      <c r="F188005" t="s">
        <v>8</v>
      </c>
    </row>
    <row r="188006" spans="1:6" x14ac:dyDescent="0.3">
      <c r="A188006">
        <f t="shared" si="2937"/>
        <v>188005</v>
      </c>
      <c r="B188006">
        <v>507</v>
      </c>
      <c r="C188006">
        <v>48288</v>
      </c>
      <c r="D188006">
        <v>2</v>
      </c>
      <c r="E188006" t="s">
        <v>137966</v>
      </c>
      <c r="F188006" t="s">
        <v>6</v>
      </c>
    </row>
    <row r="188007" spans="1:6" x14ac:dyDescent="0.3">
      <c r="A188007">
        <f t="shared" si="2937"/>
        <v>188006</v>
      </c>
      <c r="B188007">
        <v>507</v>
      </c>
      <c r="C188007">
        <v>48288</v>
      </c>
      <c r="D188007">
        <v>3</v>
      </c>
      <c r="E188007" t="s">
        <v>11307</v>
      </c>
      <c r="F188007" t="s">
        <v>6</v>
      </c>
    </row>
    <row r="188008" spans="1:6" x14ac:dyDescent="0.3">
      <c r="A188008">
        <f t="shared" si="2937"/>
        <v>188007</v>
      </c>
      <c r="B188008">
        <v>507</v>
      </c>
      <c r="C188008">
        <v>48288</v>
      </c>
      <c r="D188008">
        <v>4</v>
      </c>
      <c r="E188008" t="s">
        <v>11308</v>
      </c>
      <c r="F188008" t="s">
        <v>6</v>
      </c>
    </row>
    <row r="188009" spans="1:6" x14ac:dyDescent="0.3">
      <c r="A188009">
        <f t="shared" si="2937"/>
        <v>188008</v>
      </c>
      <c r="B188009">
        <v>507</v>
      </c>
      <c r="C188009">
        <v>48289</v>
      </c>
      <c r="D188009">
        <v>1</v>
      </c>
      <c r="E188009" t="s">
        <v>10752</v>
      </c>
      <c r="F188009" t="s">
        <v>6</v>
      </c>
    </row>
    <row r="188010" spans="1:6" x14ac:dyDescent="0.3">
      <c r="A188010">
        <f t="shared" si="2937"/>
        <v>188009</v>
      </c>
      <c r="B188010">
        <v>507</v>
      </c>
      <c r="C188010">
        <v>48289</v>
      </c>
      <c r="D188010">
        <v>2</v>
      </c>
      <c r="E188010" t="s">
        <v>11283</v>
      </c>
      <c r="F188010" t="s">
        <v>8</v>
      </c>
    </row>
    <row r="188011" spans="1:6" x14ac:dyDescent="0.3">
      <c r="A188011">
        <f t="shared" si="2937"/>
        <v>188010</v>
      </c>
      <c r="B188011">
        <v>507</v>
      </c>
      <c r="C188011">
        <v>48289</v>
      </c>
      <c r="D188011">
        <v>3</v>
      </c>
      <c r="E188011" t="s">
        <v>10742</v>
      </c>
      <c r="F188011" t="s">
        <v>6</v>
      </c>
    </row>
    <row r="188012" spans="1:6" x14ac:dyDescent="0.3">
      <c r="A188012">
        <f t="shared" si="2937"/>
        <v>188011</v>
      </c>
      <c r="B188012">
        <v>507</v>
      </c>
      <c r="C188012">
        <v>48289</v>
      </c>
      <c r="D188012">
        <v>4</v>
      </c>
      <c r="E188012" t="s">
        <v>11284</v>
      </c>
      <c r="F188012" t="s">
        <v>6</v>
      </c>
    </row>
    <row r="188013" spans="1:6" x14ac:dyDescent="0.3">
      <c r="A188013">
        <f t="shared" si="2937"/>
        <v>188012</v>
      </c>
      <c r="B188013">
        <v>507</v>
      </c>
      <c r="C188013">
        <v>48290</v>
      </c>
      <c r="D188013">
        <v>1</v>
      </c>
      <c r="E188013" t="s">
        <v>11343</v>
      </c>
      <c r="F188013" t="s">
        <v>8</v>
      </c>
    </row>
    <row r="188014" spans="1:6" x14ac:dyDescent="0.3">
      <c r="A188014">
        <f t="shared" si="2937"/>
        <v>188013</v>
      </c>
      <c r="B188014">
        <v>507</v>
      </c>
      <c r="C188014">
        <v>48290</v>
      </c>
      <c r="D188014">
        <v>2</v>
      </c>
      <c r="E188014" t="s">
        <v>11344</v>
      </c>
      <c r="F188014" t="s">
        <v>6</v>
      </c>
    </row>
    <row r="188015" spans="1:6" x14ac:dyDescent="0.3">
      <c r="A188015">
        <f t="shared" si="2937"/>
        <v>188014</v>
      </c>
      <c r="B188015">
        <v>507</v>
      </c>
      <c r="C188015">
        <v>48290</v>
      </c>
      <c r="D188015">
        <v>3</v>
      </c>
      <c r="E188015" t="s">
        <v>11345</v>
      </c>
      <c r="F188015" t="s">
        <v>6</v>
      </c>
    </row>
    <row r="188016" spans="1:6" x14ac:dyDescent="0.3">
      <c r="A188016">
        <f t="shared" si="2937"/>
        <v>188015</v>
      </c>
      <c r="B188016">
        <v>507</v>
      </c>
      <c r="C188016">
        <v>48290</v>
      </c>
      <c r="D188016">
        <v>4</v>
      </c>
      <c r="E188016" t="s">
        <v>11346</v>
      </c>
      <c r="F188016" t="s">
        <v>6</v>
      </c>
    </row>
    <row r="188017" spans="1:6" x14ac:dyDescent="0.3">
      <c r="A188017">
        <f t="shared" si="2937"/>
        <v>188016</v>
      </c>
      <c r="B188017">
        <v>507</v>
      </c>
      <c r="C188017">
        <v>48291</v>
      </c>
      <c r="D188017">
        <v>1</v>
      </c>
      <c r="E188017" t="s">
        <v>11339</v>
      </c>
      <c r="F188017" t="s">
        <v>6</v>
      </c>
    </row>
    <row r="188018" spans="1:6" x14ac:dyDescent="0.3">
      <c r="A188018">
        <f t="shared" si="2937"/>
        <v>188017</v>
      </c>
      <c r="B188018">
        <v>507</v>
      </c>
      <c r="C188018">
        <v>48291</v>
      </c>
      <c r="D188018">
        <v>2</v>
      </c>
      <c r="E188018" t="s">
        <v>11340</v>
      </c>
      <c r="F188018" t="s">
        <v>6</v>
      </c>
    </row>
    <row r="188019" spans="1:6" x14ac:dyDescent="0.3">
      <c r="A188019">
        <f t="shared" si="2937"/>
        <v>188018</v>
      </c>
      <c r="B188019">
        <v>507</v>
      </c>
      <c r="C188019">
        <v>48291</v>
      </c>
      <c r="D188019">
        <v>3</v>
      </c>
      <c r="E188019" t="s">
        <v>11341</v>
      </c>
      <c r="F188019" t="s">
        <v>8</v>
      </c>
    </row>
    <row r="188020" spans="1:6" x14ac:dyDescent="0.3">
      <c r="A188020">
        <f t="shared" si="2937"/>
        <v>188019</v>
      </c>
      <c r="B188020">
        <v>507</v>
      </c>
      <c r="C188020">
        <v>48291</v>
      </c>
      <c r="D188020">
        <v>4</v>
      </c>
      <c r="E188020" t="s">
        <v>11342</v>
      </c>
      <c r="F188020" t="s">
        <v>6</v>
      </c>
    </row>
    <row r="188021" spans="1:6" x14ac:dyDescent="0.3">
      <c r="A188021">
        <f t="shared" si="2937"/>
        <v>188020</v>
      </c>
      <c r="B188021">
        <v>507</v>
      </c>
      <c r="C188021">
        <v>48292</v>
      </c>
      <c r="D188021">
        <v>1</v>
      </c>
      <c r="E188021" t="s">
        <v>11289</v>
      </c>
      <c r="F188021" t="s">
        <v>6</v>
      </c>
    </row>
    <row r="188022" spans="1:6" x14ac:dyDescent="0.3">
      <c r="A188022">
        <f t="shared" si="2937"/>
        <v>188021</v>
      </c>
      <c r="B188022">
        <v>507</v>
      </c>
      <c r="C188022">
        <v>48292</v>
      </c>
      <c r="D188022">
        <v>2</v>
      </c>
      <c r="E188022" t="s">
        <v>11290</v>
      </c>
      <c r="F188022" t="s">
        <v>6</v>
      </c>
    </row>
    <row r="188023" spans="1:6" x14ac:dyDescent="0.3">
      <c r="A188023">
        <f t="shared" si="2937"/>
        <v>188022</v>
      </c>
      <c r="B188023">
        <v>507</v>
      </c>
      <c r="C188023">
        <v>48292</v>
      </c>
      <c r="D188023">
        <v>3</v>
      </c>
      <c r="E188023" t="s">
        <v>137967</v>
      </c>
      <c r="F188023" t="s">
        <v>6</v>
      </c>
    </row>
    <row r="188024" spans="1:6" x14ac:dyDescent="0.3">
      <c r="A188024">
        <f t="shared" si="2937"/>
        <v>188023</v>
      </c>
      <c r="B188024">
        <v>507</v>
      </c>
      <c r="C188024">
        <v>48292</v>
      </c>
      <c r="D188024">
        <v>4</v>
      </c>
      <c r="E188024" t="s">
        <v>11292</v>
      </c>
      <c r="F188024" t="s">
        <v>8</v>
      </c>
    </row>
    <row r="188025" spans="1:6" x14ac:dyDescent="0.3">
      <c r="A188025">
        <f t="shared" si="2937"/>
        <v>188024</v>
      </c>
      <c r="B188025">
        <v>507</v>
      </c>
      <c r="C188025">
        <v>48293</v>
      </c>
      <c r="D188025">
        <v>1</v>
      </c>
      <c r="E188025" t="s">
        <v>11301</v>
      </c>
      <c r="F188025" t="s">
        <v>6</v>
      </c>
    </row>
    <row r="188026" spans="1:6" x14ac:dyDescent="0.3">
      <c r="A188026">
        <f t="shared" si="2937"/>
        <v>188025</v>
      </c>
      <c r="B188026">
        <v>507</v>
      </c>
      <c r="C188026">
        <v>48293</v>
      </c>
      <c r="D188026">
        <v>2</v>
      </c>
      <c r="E188026" t="s">
        <v>11302</v>
      </c>
      <c r="F188026" t="s">
        <v>6</v>
      </c>
    </row>
    <row r="188027" spans="1:6" x14ac:dyDescent="0.3">
      <c r="A188027">
        <f t="shared" si="2937"/>
        <v>188026</v>
      </c>
      <c r="B188027">
        <v>507</v>
      </c>
      <c r="C188027">
        <v>48293</v>
      </c>
      <c r="D188027">
        <v>3</v>
      </c>
      <c r="E188027" t="s">
        <v>11303</v>
      </c>
      <c r="F188027" t="s">
        <v>6</v>
      </c>
    </row>
    <row r="188028" spans="1:6" x14ac:dyDescent="0.3">
      <c r="A188028">
        <f t="shared" si="2937"/>
        <v>188027</v>
      </c>
      <c r="B188028">
        <v>507</v>
      </c>
      <c r="C188028">
        <v>48293</v>
      </c>
      <c r="D188028">
        <v>4</v>
      </c>
      <c r="E188028" t="s">
        <v>11304</v>
      </c>
      <c r="F188028" t="s">
        <v>8</v>
      </c>
    </row>
    <row r="188029" spans="1:6" x14ac:dyDescent="0.3">
      <c r="A188029">
        <f t="shared" si="2937"/>
        <v>188028</v>
      </c>
      <c r="B188029">
        <v>507</v>
      </c>
      <c r="C188029">
        <v>48294</v>
      </c>
      <c r="D188029">
        <v>1</v>
      </c>
      <c r="E188029" t="s">
        <v>11321</v>
      </c>
      <c r="F188029" t="s">
        <v>6</v>
      </c>
    </row>
    <row r="188030" spans="1:6" x14ac:dyDescent="0.3">
      <c r="A188030">
        <f t="shared" si="2937"/>
        <v>188029</v>
      </c>
      <c r="B188030">
        <v>507</v>
      </c>
      <c r="C188030">
        <v>48294</v>
      </c>
      <c r="D188030">
        <v>2</v>
      </c>
      <c r="E188030" t="s">
        <v>11322</v>
      </c>
      <c r="F188030" t="s">
        <v>6</v>
      </c>
    </row>
    <row r="188031" spans="1:6" x14ac:dyDescent="0.3">
      <c r="A188031">
        <f t="shared" si="2937"/>
        <v>188030</v>
      </c>
      <c r="B188031">
        <v>507</v>
      </c>
      <c r="C188031">
        <v>48294</v>
      </c>
      <c r="D188031">
        <v>3</v>
      </c>
      <c r="E188031" t="s">
        <v>11323</v>
      </c>
      <c r="F188031" t="s">
        <v>6</v>
      </c>
    </row>
    <row r="188032" spans="1:6" x14ac:dyDescent="0.3">
      <c r="A188032">
        <f t="shared" si="2937"/>
        <v>188031</v>
      </c>
      <c r="B188032">
        <v>507</v>
      </c>
      <c r="C188032">
        <v>48294</v>
      </c>
      <c r="D188032">
        <v>4</v>
      </c>
      <c r="E188032" t="s">
        <v>11324</v>
      </c>
      <c r="F188032" t="s">
        <v>8</v>
      </c>
    </row>
    <row r="188033" spans="1:6" x14ac:dyDescent="0.3">
      <c r="A188033">
        <f t="shared" si="2937"/>
        <v>188032</v>
      </c>
      <c r="B188033">
        <v>507</v>
      </c>
      <c r="C188033">
        <v>48295</v>
      </c>
      <c r="D188033">
        <v>1</v>
      </c>
      <c r="E188033" t="s">
        <v>137968</v>
      </c>
      <c r="F188033" t="s">
        <v>6</v>
      </c>
    </row>
    <row r="188034" spans="1:6" x14ac:dyDescent="0.3">
      <c r="A188034">
        <f t="shared" si="2937"/>
        <v>188033</v>
      </c>
      <c r="B188034">
        <v>507</v>
      </c>
      <c r="C188034">
        <v>48295</v>
      </c>
      <c r="D188034">
        <v>2</v>
      </c>
      <c r="E188034" t="s">
        <v>137969</v>
      </c>
      <c r="F188034" t="s">
        <v>6</v>
      </c>
    </row>
    <row r="188035" spans="1:6" x14ac:dyDescent="0.3">
      <c r="A188035">
        <f t="shared" ref="A188035:A188098" si="2938">ROW()-1</f>
        <v>188034</v>
      </c>
      <c r="B188035">
        <v>507</v>
      </c>
      <c r="C188035">
        <v>48295</v>
      </c>
      <c r="D188035">
        <v>3</v>
      </c>
      <c r="E188035" t="s">
        <v>137970</v>
      </c>
      <c r="F188035" t="s">
        <v>8</v>
      </c>
    </row>
    <row r="188036" spans="1:6" x14ac:dyDescent="0.3">
      <c r="A188036">
        <f t="shared" si="2938"/>
        <v>188035</v>
      </c>
      <c r="B188036">
        <v>507</v>
      </c>
      <c r="C188036">
        <v>48295</v>
      </c>
      <c r="D188036">
        <v>4</v>
      </c>
      <c r="E188036" t="s">
        <v>137971</v>
      </c>
      <c r="F188036" t="s">
        <v>6</v>
      </c>
    </row>
    <row r="188037" spans="1:6" x14ac:dyDescent="0.3">
      <c r="A188037">
        <f t="shared" si="2938"/>
        <v>188036</v>
      </c>
      <c r="B188037">
        <v>507</v>
      </c>
      <c r="C188037">
        <v>48296</v>
      </c>
      <c r="D188037">
        <v>1</v>
      </c>
      <c r="E188037" t="s">
        <v>137972</v>
      </c>
      <c r="F188037" t="s">
        <v>6</v>
      </c>
    </row>
    <row r="188038" spans="1:6" x14ac:dyDescent="0.3">
      <c r="A188038">
        <f t="shared" si="2938"/>
        <v>188037</v>
      </c>
      <c r="B188038">
        <v>507</v>
      </c>
      <c r="C188038">
        <v>48296</v>
      </c>
      <c r="D188038">
        <v>2</v>
      </c>
      <c r="E188038" t="s">
        <v>11328</v>
      </c>
      <c r="F188038" t="s">
        <v>6</v>
      </c>
    </row>
    <row r="188039" spans="1:6" x14ac:dyDescent="0.3">
      <c r="A188039">
        <f t="shared" si="2938"/>
        <v>188038</v>
      </c>
      <c r="B188039">
        <v>507</v>
      </c>
      <c r="C188039">
        <v>48296</v>
      </c>
      <c r="D188039">
        <v>3</v>
      </c>
      <c r="E188039" t="s">
        <v>11329</v>
      </c>
      <c r="F188039" t="s">
        <v>6</v>
      </c>
    </row>
    <row r="188040" spans="1:6" x14ac:dyDescent="0.3">
      <c r="A188040">
        <f t="shared" si="2938"/>
        <v>188039</v>
      </c>
      <c r="B188040">
        <v>507</v>
      </c>
      <c r="C188040">
        <v>48296</v>
      </c>
      <c r="D188040">
        <v>4</v>
      </c>
      <c r="E188040" t="s">
        <v>11330</v>
      </c>
      <c r="F188040" t="s">
        <v>8</v>
      </c>
    </row>
    <row r="188041" spans="1:6" x14ac:dyDescent="0.3">
      <c r="A188041">
        <f t="shared" si="2938"/>
        <v>188040</v>
      </c>
      <c r="B188041">
        <v>507</v>
      </c>
      <c r="C188041">
        <v>48297</v>
      </c>
      <c r="D188041">
        <v>1</v>
      </c>
      <c r="E188041" t="s">
        <v>11317</v>
      </c>
      <c r="F188041" t="s">
        <v>8</v>
      </c>
    </row>
    <row r="188042" spans="1:6" x14ac:dyDescent="0.3">
      <c r="A188042">
        <f t="shared" si="2938"/>
        <v>188041</v>
      </c>
      <c r="B188042">
        <v>507</v>
      </c>
      <c r="C188042">
        <v>48297</v>
      </c>
      <c r="D188042">
        <v>2</v>
      </c>
      <c r="E188042" t="s">
        <v>11318</v>
      </c>
      <c r="F188042" t="s">
        <v>6</v>
      </c>
    </row>
    <row r="188043" spans="1:6" x14ac:dyDescent="0.3">
      <c r="A188043">
        <f t="shared" si="2938"/>
        <v>188042</v>
      </c>
      <c r="B188043">
        <v>507</v>
      </c>
      <c r="C188043">
        <v>48297</v>
      </c>
      <c r="D188043">
        <v>3</v>
      </c>
      <c r="E188043" t="s">
        <v>11319</v>
      </c>
      <c r="F188043" t="s">
        <v>6</v>
      </c>
    </row>
    <row r="188044" spans="1:6" x14ac:dyDescent="0.3">
      <c r="A188044">
        <f t="shared" si="2938"/>
        <v>188043</v>
      </c>
      <c r="B188044">
        <v>507</v>
      </c>
      <c r="C188044">
        <v>48297</v>
      </c>
      <c r="D188044">
        <v>4</v>
      </c>
      <c r="E188044" t="s">
        <v>11320</v>
      </c>
      <c r="F188044" t="s">
        <v>6</v>
      </c>
    </row>
    <row r="188045" spans="1:6" x14ac:dyDescent="0.3">
      <c r="A188045">
        <f t="shared" si="2938"/>
        <v>188044</v>
      </c>
      <c r="B188045">
        <v>507</v>
      </c>
      <c r="C188045">
        <v>48298</v>
      </c>
      <c r="D188045">
        <v>1</v>
      </c>
      <c r="E188045" t="s">
        <v>11309</v>
      </c>
      <c r="F188045" t="s">
        <v>6</v>
      </c>
    </row>
    <row r="188046" spans="1:6" x14ac:dyDescent="0.3">
      <c r="A188046">
        <f t="shared" si="2938"/>
        <v>188045</v>
      </c>
      <c r="B188046">
        <v>507</v>
      </c>
      <c r="C188046">
        <v>48298</v>
      </c>
      <c r="D188046">
        <v>2</v>
      </c>
      <c r="E188046" t="s">
        <v>11310</v>
      </c>
      <c r="F188046" t="s">
        <v>6</v>
      </c>
    </row>
    <row r="188047" spans="1:6" x14ac:dyDescent="0.3">
      <c r="A188047">
        <f t="shared" si="2938"/>
        <v>188046</v>
      </c>
      <c r="B188047">
        <v>507</v>
      </c>
      <c r="C188047">
        <v>48298</v>
      </c>
      <c r="D188047">
        <v>3</v>
      </c>
      <c r="E188047" t="s">
        <v>11311</v>
      </c>
      <c r="F188047" t="s">
        <v>8</v>
      </c>
    </row>
    <row r="188048" spans="1:6" x14ac:dyDescent="0.3">
      <c r="A188048">
        <f t="shared" si="2938"/>
        <v>188047</v>
      </c>
      <c r="B188048">
        <v>507</v>
      </c>
      <c r="C188048">
        <v>48298</v>
      </c>
      <c r="D188048">
        <v>4</v>
      </c>
      <c r="E188048" t="s">
        <v>11312</v>
      </c>
      <c r="F188048" t="s">
        <v>6</v>
      </c>
    </row>
    <row r="188049" spans="1:6" x14ac:dyDescent="0.3">
      <c r="A188049">
        <f t="shared" si="2938"/>
        <v>188048</v>
      </c>
      <c r="B188049">
        <v>507</v>
      </c>
      <c r="C188049">
        <v>48299</v>
      </c>
      <c r="D188049">
        <v>1</v>
      </c>
      <c r="E188049" t="s">
        <v>11325</v>
      </c>
      <c r="F188049" t="s">
        <v>6</v>
      </c>
    </row>
    <row r="188050" spans="1:6" x14ac:dyDescent="0.3">
      <c r="A188050">
        <f t="shared" si="2938"/>
        <v>188049</v>
      </c>
      <c r="B188050">
        <v>507</v>
      </c>
      <c r="C188050">
        <v>48299</v>
      </c>
      <c r="D188050">
        <v>2</v>
      </c>
      <c r="E188050" t="s">
        <v>11326</v>
      </c>
      <c r="F188050" t="s">
        <v>8</v>
      </c>
    </row>
    <row r="188051" spans="1:6" x14ac:dyDescent="0.3">
      <c r="A188051">
        <f t="shared" si="2938"/>
        <v>188050</v>
      </c>
      <c r="B188051">
        <v>507</v>
      </c>
      <c r="C188051">
        <v>48299</v>
      </c>
      <c r="D188051">
        <v>3</v>
      </c>
      <c r="E188051" t="s">
        <v>9589</v>
      </c>
      <c r="F188051" t="s">
        <v>6</v>
      </c>
    </row>
    <row r="188052" spans="1:6" x14ac:dyDescent="0.3">
      <c r="A188052">
        <f t="shared" si="2938"/>
        <v>188051</v>
      </c>
      <c r="B188052">
        <v>507</v>
      </c>
      <c r="C188052">
        <v>48299</v>
      </c>
      <c r="D188052">
        <v>4</v>
      </c>
      <c r="E188052" t="s">
        <v>9590</v>
      </c>
      <c r="F188052" t="s">
        <v>6</v>
      </c>
    </row>
    <row r="188053" spans="1:6" x14ac:dyDescent="0.3">
      <c r="A188053">
        <f t="shared" si="2938"/>
        <v>188052</v>
      </c>
      <c r="B188053">
        <v>507</v>
      </c>
      <c r="C188053">
        <v>48300</v>
      </c>
      <c r="D188053">
        <v>1</v>
      </c>
      <c r="E188053" t="s">
        <v>1771</v>
      </c>
      <c r="F188053" t="s">
        <v>6</v>
      </c>
    </row>
    <row r="188054" spans="1:6" x14ac:dyDescent="0.3">
      <c r="A188054">
        <f t="shared" si="2938"/>
        <v>188053</v>
      </c>
      <c r="B188054">
        <v>507</v>
      </c>
      <c r="C188054">
        <v>48300</v>
      </c>
      <c r="D188054">
        <v>2</v>
      </c>
      <c r="E188054" t="s">
        <v>734</v>
      </c>
      <c r="F188054" t="s">
        <v>6</v>
      </c>
    </row>
    <row r="188055" spans="1:6" x14ac:dyDescent="0.3">
      <c r="A188055">
        <f t="shared" si="2938"/>
        <v>188054</v>
      </c>
      <c r="B188055">
        <v>507</v>
      </c>
      <c r="C188055">
        <v>48300</v>
      </c>
      <c r="D188055">
        <v>3</v>
      </c>
      <c r="E188055" t="s">
        <v>736</v>
      </c>
      <c r="F188055" t="s">
        <v>6</v>
      </c>
    </row>
    <row r="188056" spans="1:6" x14ac:dyDescent="0.3">
      <c r="A188056">
        <f t="shared" si="2938"/>
        <v>188055</v>
      </c>
      <c r="B188056">
        <v>507</v>
      </c>
      <c r="C188056">
        <v>48300</v>
      </c>
      <c r="D188056">
        <v>4</v>
      </c>
      <c r="E188056" t="s">
        <v>741</v>
      </c>
      <c r="F188056" t="s">
        <v>8</v>
      </c>
    </row>
    <row r="188057" spans="1:6" x14ac:dyDescent="0.3">
      <c r="A188057">
        <f t="shared" si="2938"/>
        <v>188056</v>
      </c>
      <c r="B188057">
        <v>507</v>
      </c>
      <c r="C188057">
        <v>48301</v>
      </c>
      <c r="D188057">
        <v>1</v>
      </c>
      <c r="E188057" t="s">
        <v>137973</v>
      </c>
      <c r="F188057" t="s">
        <v>8</v>
      </c>
    </row>
    <row r="188058" spans="1:6" x14ac:dyDescent="0.3">
      <c r="A188058">
        <f t="shared" si="2938"/>
        <v>188057</v>
      </c>
      <c r="B188058">
        <v>507</v>
      </c>
      <c r="C188058">
        <v>48301</v>
      </c>
      <c r="D188058">
        <v>2</v>
      </c>
      <c r="E188058" t="s">
        <v>137974</v>
      </c>
      <c r="F188058" t="s">
        <v>6</v>
      </c>
    </row>
    <row r="188059" spans="1:6" x14ac:dyDescent="0.3">
      <c r="A188059">
        <f t="shared" si="2938"/>
        <v>188058</v>
      </c>
      <c r="B188059">
        <v>507</v>
      </c>
      <c r="C188059">
        <v>48301</v>
      </c>
      <c r="D188059">
        <v>3</v>
      </c>
      <c r="E188059" t="s">
        <v>137975</v>
      </c>
      <c r="F188059" t="s">
        <v>6</v>
      </c>
    </row>
    <row r="188060" spans="1:6" x14ac:dyDescent="0.3">
      <c r="A188060">
        <f t="shared" si="2938"/>
        <v>188059</v>
      </c>
      <c r="B188060">
        <v>507</v>
      </c>
      <c r="C188060">
        <v>48301</v>
      </c>
      <c r="D188060">
        <v>4</v>
      </c>
      <c r="E188060" t="s">
        <v>137976</v>
      </c>
      <c r="F188060" t="s">
        <v>6</v>
      </c>
    </row>
    <row r="188061" spans="1:6" x14ac:dyDescent="0.3">
      <c r="A188061">
        <f t="shared" si="2938"/>
        <v>188060</v>
      </c>
      <c r="B188061">
        <v>507</v>
      </c>
      <c r="C188061">
        <v>48302</v>
      </c>
      <c r="D188061">
        <v>1</v>
      </c>
      <c r="E188061" t="s">
        <v>137977</v>
      </c>
      <c r="F188061" t="s">
        <v>6</v>
      </c>
    </row>
    <row r="188062" spans="1:6" x14ac:dyDescent="0.3">
      <c r="A188062">
        <f t="shared" si="2938"/>
        <v>188061</v>
      </c>
      <c r="B188062">
        <v>507</v>
      </c>
      <c r="C188062">
        <v>48302</v>
      </c>
      <c r="D188062">
        <v>2</v>
      </c>
      <c r="E188062" t="s">
        <v>137978</v>
      </c>
      <c r="F188062" t="s">
        <v>6</v>
      </c>
    </row>
    <row r="188063" spans="1:6" x14ac:dyDescent="0.3">
      <c r="A188063">
        <f t="shared" si="2938"/>
        <v>188062</v>
      </c>
      <c r="B188063">
        <v>507</v>
      </c>
      <c r="C188063">
        <v>48302</v>
      </c>
      <c r="D188063">
        <v>3</v>
      </c>
      <c r="E188063" t="s">
        <v>137979</v>
      </c>
      <c r="F188063" t="s">
        <v>8</v>
      </c>
    </row>
    <row r="188064" spans="1:6" x14ac:dyDescent="0.3">
      <c r="A188064">
        <f t="shared" si="2938"/>
        <v>188063</v>
      </c>
      <c r="B188064">
        <v>507</v>
      </c>
      <c r="C188064">
        <v>48302</v>
      </c>
      <c r="D188064">
        <v>4</v>
      </c>
      <c r="E188064" t="s">
        <v>137980</v>
      </c>
      <c r="F188064" t="s">
        <v>6</v>
      </c>
    </row>
    <row r="188065" spans="1:6" x14ac:dyDescent="0.3">
      <c r="A188065">
        <f t="shared" si="2938"/>
        <v>188064</v>
      </c>
      <c r="B188065">
        <v>507</v>
      </c>
      <c r="C188065">
        <v>48303</v>
      </c>
      <c r="D188065">
        <v>1</v>
      </c>
      <c r="E188065" t="s">
        <v>32706</v>
      </c>
      <c r="F188065" t="s">
        <v>6</v>
      </c>
    </row>
    <row r="188066" spans="1:6" x14ac:dyDescent="0.3">
      <c r="A188066">
        <f t="shared" si="2938"/>
        <v>188065</v>
      </c>
      <c r="B188066">
        <v>507</v>
      </c>
      <c r="C188066">
        <v>48303</v>
      </c>
      <c r="D188066">
        <v>2</v>
      </c>
      <c r="E188066" t="s">
        <v>137981</v>
      </c>
      <c r="F188066" t="s">
        <v>8</v>
      </c>
    </row>
    <row r="188067" spans="1:6" x14ac:dyDescent="0.3">
      <c r="A188067">
        <f t="shared" si="2938"/>
        <v>188066</v>
      </c>
      <c r="B188067">
        <v>507</v>
      </c>
      <c r="C188067">
        <v>48303</v>
      </c>
      <c r="D188067">
        <v>3</v>
      </c>
      <c r="E188067" t="s">
        <v>137982</v>
      </c>
      <c r="F188067" t="s">
        <v>6</v>
      </c>
    </row>
    <row r="188068" spans="1:6" x14ac:dyDescent="0.3">
      <c r="A188068">
        <f t="shared" si="2938"/>
        <v>188067</v>
      </c>
      <c r="B188068">
        <v>507</v>
      </c>
      <c r="C188068">
        <v>48303</v>
      </c>
      <c r="D188068">
        <v>4</v>
      </c>
      <c r="E188068" t="s">
        <v>137983</v>
      </c>
      <c r="F188068" t="s">
        <v>6</v>
      </c>
    </row>
    <row r="188069" spans="1:6" x14ac:dyDescent="0.3">
      <c r="A188069">
        <f t="shared" si="2938"/>
        <v>188068</v>
      </c>
      <c r="B188069">
        <v>507</v>
      </c>
      <c r="C188069">
        <v>48304</v>
      </c>
      <c r="D188069">
        <v>1</v>
      </c>
      <c r="E188069" t="s">
        <v>137984</v>
      </c>
      <c r="F188069" t="s">
        <v>6</v>
      </c>
    </row>
    <row r="188070" spans="1:6" x14ac:dyDescent="0.3">
      <c r="A188070">
        <f t="shared" si="2938"/>
        <v>188069</v>
      </c>
      <c r="B188070">
        <v>507</v>
      </c>
      <c r="C188070">
        <v>48304</v>
      </c>
      <c r="D188070">
        <v>2</v>
      </c>
      <c r="E188070" t="s">
        <v>137985</v>
      </c>
      <c r="F188070" t="s">
        <v>6</v>
      </c>
    </row>
    <row r="188071" spans="1:6" x14ac:dyDescent="0.3">
      <c r="A188071">
        <f t="shared" si="2938"/>
        <v>188070</v>
      </c>
      <c r="B188071">
        <v>507</v>
      </c>
      <c r="C188071">
        <v>48304</v>
      </c>
      <c r="D188071">
        <v>3</v>
      </c>
      <c r="E188071" t="s">
        <v>137986</v>
      </c>
      <c r="F188071" t="s">
        <v>8</v>
      </c>
    </row>
    <row r="188072" spans="1:6" x14ac:dyDescent="0.3">
      <c r="A188072">
        <f t="shared" si="2938"/>
        <v>188071</v>
      </c>
      <c r="B188072">
        <v>507</v>
      </c>
      <c r="C188072">
        <v>48304</v>
      </c>
      <c r="D188072">
        <v>4</v>
      </c>
      <c r="E188072" t="s">
        <v>137987</v>
      </c>
      <c r="F188072" t="s">
        <v>6</v>
      </c>
    </row>
    <row r="188073" spans="1:6" x14ac:dyDescent="0.3">
      <c r="A188073">
        <f t="shared" si="2938"/>
        <v>188072</v>
      </c>
      <c r="B188073">
        <v>507</v>
      </c>
      <c r="C188073">
        <v>48305</v>
      </c>
      <c r="D188073">
        <v>1</v>
      </c>
      <c r="E188073" t="s">
        <v>137988</v>
      </c>
      <c r="F188073" t="s">
        <v>8</v>
      </c>
    </row>
    <row r="188074" spans="1:6" x14ac:dyDescent="0.3">
      <c r="A188074">
        <f t="shared" si="2938"/>
        <v>188073</v>
      </c>
      <c r="B188074">
        <v>507</v>
      </c>
      <c r="C188074">
        <v>48305</v>
      </c>
      <c r="D188074">
        <v>2</v>
      </c>
      <c r="E188074" t="s">
        <v>137989</v>
      </c>
      <c r="F188074" t="s">
        <v>6</v>
      </c>
    </row>
    <row r="188075" spans="1:6" x14ac:dyDescent="0.3">
      <c r="A188075">
        <f t="shared" si="2938"/>
        <v>188074</v>
      </c>
      <c r="B188075">
        <v>507</v>
      </c>
      <c r="C188075">
        <v>48305</v>
      </c>
      <c r="D188075">
        <v>3</v>
      </c>
      <c r="E188075" t="s">
        <v>137990</v>
      </c>
      <c r="F188075" t="s">
        <v>6</v>
      </c>
    </row>
    <row r="188076" spans="1:6" x14ac:dyDescent="0.3">
      <c r="A188076">
        <f t="shared" si="2938"/>
        <v>188075</v>
      </c>
      <c r="B188076">
        <v>507</v>
      </c>
      <c r="C188076">
        <v>48305</v>
      </c>
      <c r="D188076">
        <v>4</v>
      </c>
      <c r="E188076" t="s">
        <v>137991</v>
      </c>
      <c r="F188076" t="s">
        <v>6</v>
      </c>
    </row>
    <row r="188077" spans="1:6" x14ac:dyDescent="0.3">
      <c r="A188077">
        <f t="shared" si="2938"/>
        <v>188076</v>
      </c>
      <c r="B188077">
        <v>507</v>
      </c>
      <c r="C188077">
        <v>48306</v>
      </c>
      <c r="D188077">
        <v>1</v>
      </c>
      <c r="E188077" t="s">
        <v>137992</v>
      </c>
      <c r="F188077" t="s">
        <v>6</v>
      </c>
    </row>
    <row r="188078" spans="1:6" x14ac:dyDescent="0.3">
      <c r="A188078">
        <f t="shared" si="2938"/>
        <v>188077</v>
      </c>
      <c r="B188078">
        <v>507</v>
      </c>
      <c r="C188078">
        <v>48306</v>
      </c>
      <c r="D188078">
        <v>2</v>
      </c>
      <c r="E188078" t="s">
        <v>137993</v>
      </c>
      <c r="F188078" t="s">
        <v>8</v>
      </c>
    </row>
    <row r="188079" spans="1:6" x14ac:dyDescent="0.3">
      <c r="A188079">
        <f t="shared" si="2938"/>
        <v>188078</v>
      </c>
      <c r="B188079">
        <v>507</v>
      </c>
      <c r="C188079">
        <v>48306</v>
      </c>
      <c r="D188079">
        <v>3</v>
      </c>
      <c r="E188079" t="s">
        <v>137994</v>
      </c>
      <c r="F188079" t="s">
        <v>6</v>
      </c>
    </row>
    <row r="188080" spans="1:6" x14ac:dyDescent="0.3">
      <c r="A188080">
        <f t="shared" si="2938"/>
        <v>188079</v>
      </c>
      <c r="B188080">
        <v>507</v>
      </c>
      <c r="C188080">
        <v>48306</v>
      </c>
      <c r="D188080">
        <v>4</v>
      </c>
      <c r="E188080" t="s">
        <v>137995</v>
      </c>
      <c r="F188080" t="s">
        <v>6</v>
      </c>
    </row>
    <row r="188081" spans="1:6" x14ac:dyDescent="0.3">
      <c r="A188081">
        <f t="shared" si="2938"/>
        <v>188080</v>
      </c>
      <c r="B188081">
        <v>507</v>
      </c>
      <c r="C188081">
        <v>48307</v>
      </c>
      <c r="D188081">
        <v>1</v>
      </c>
      <c r="E188081" t="s">
        <v>137996</v>
      </c>
      <c r="F188081" t="s">
        <v>6</v>
      </c>
    </row>
    <row r="188082" spans="1:6" x14ac:dyDescent="0.3">
      <c r="A188082">
        <f t="shared" si="2938"/>
        <v>188081</v>
      </c>
      <c r="B188082">
        <v>507</v>
      </c>
      <c r="C188082">
        <v>48307</v>
      </c>
      <c r="D188082">
        <v>2</v>
      </c>
      <c r="E188082" t="s">
        <v>137997</v>
      </c>
      <c r="F188082" t="s">
        <v>6</v>
      </c>
    </row>
    <row r="188083" spans="1:6" x14ac:dyDescent="0.3">
      <c r="A188083">
        <f t="shared" si="2938"/>
        <v>188082</v>
      </c>
      <c r="B188083">
        <v>507</v>
      </c>
      <c r="C188083">
        <v>48307</v>
      </c>
      <c r="D188083">
        <v>3</v>
      </c>
      <c r="E188083" t="s">
        <v>137698</v>
      </c>
      <c r="F188083" t="s">
        <v>8</v>
      </c>
    </row>
    <row r="188084" spans="1:6" x14ac:dyDescent="0.3">
      <c r="A188084">
        <f t="shared" si="2938"/>
        <v>188083</v>
      </c>
      <c r="B188084">
        <v>507</v>
      </c>
      <c r="C188084">
        <v>48307</v>
      </c>
      <c r="D188084">
        <v>4</v>
      </c>
      <c r="E188084" t="s">
        <v>137998</v>
      </c>
      <c r="F188084" t="s">
        <v>6</v>
      </c>
    </row>
    <row r="188085" spans="1:6" x14ac:dyDescent="0.3">
      <c r="A188085">
        <f t="shared" si="2938"/>
        <v>188084</v>
      </c>
      <c r="B188085">
        <v>507</v>
      </c>
      <c r="C188085">
        <v>48308</v>
      </c>
      <c r="D188085">
        <v>1</v>
      </c>
      <c r="E188085" t="s">
        <v>137999</v>
      </c>
      <c r="F188085" t="s">
        <v>6</v>
      </c>
    </row>
    <row r="188086" spans="1:6" x14ac:dyDescent="0.3">
      <c r="A188086">
        <f t="shared" si="2938"/>
        <v>188085</v>
      </c>
      <c r="B188086">
        <v>507</v>
      </c>
      <c r="C188086">
        <v>48308</v>
      </c>
      <c r="D188086">
        <v>2</v>
      </c>
      <c r="E188086" t="s">
        <v>138000</v>
      </c>
      <c r="F188086" t="s">
        <v>6</v>
      </c>
    </row>
    <row r="188087" spans="1:6" x14ac:dyDescent="0.3">
      <c r="A188087">
        <f t="shared" si="2938"/>
        <v>188086</v>
      </c>
      <c r="B188087">
        <v>507</v>
      </c>
      <c r="C188087">
        <v>48308</v>
      </c>
      <c r="D188087">
        <v>3</v>
      </c>
      <c r="E188087" t="s">
        <v>138001</v>
      </c>
      <c r="F188087" t="s">
        <v>8</v>
      </c>
    </row>
    <row r="188088" spans="1:6" x14ac:dyDescent="0.3">
      <c r="A188088">
        <f t="shared" si="2938"/>
        <v>188087</v>
      </c>
      <c r="B188088">
        <v>507</v>
      </c>
      <c r="C188088">
        <v>48308</v>
      </c>
      <c r="D188088">
        <v>4</v>
      </c>
      <c r="E188088" t="s">
        <v>138002</v>
      </c>
      <c r="F188088" t="s">
        <v>6</v>
      </c>
    </row>
    <row r="188089" spans="1:6" x14ac:dyDescent="0.3">
      <c r="A188089">
        <f t="shared" si="2938"/>
        <v>188088</v>
      </c>
      <c r="B188089">
        <v>507</v>
      </c>
      <c r="C188089">
        <v>48309</v>
      </c>
      <c r="D188089">
        <v>1</v>
      </c>
      <c r="E188089" t="s">
        <v>138003</v>
      </c>
      <c r="F188089" t="s">
        <v>6</v>
      </c>
    </row>
    <row r="188090" spans="1:6" x14ac:dyDescent="0.3">
      <c r="A188090">
        <f t="shared" si="2938"/>
        <v>188089</v>
      </c>
      <c r="B188090">
        <v>507</v>
      </c>
      <c r="C188090">
        <v>48309</v>
      </c>
      <c r="D188090">
        <v>2</v>
      </c>
      <c r="E188090" t="s">
        <v>138004</v>
      </c>
      <c r="F188090" t="s">
        <v>8</v>
      </c>
    </row>
    <row r="188091" spans="1:6" x14ac:dyDescent="0.3">
      <c r="A188091">
        <f t="shared" si="2938"/>
        <v>188090</v>
      </c>
      <c r="B188091">
        <v>507</v>
      </c>
      <c r="C188091">
        <v>48309</v>
      </c>
      <c r="D188091">
        <v>3</v>
      </c>
      <c r="E188091" t="s">
        <v>138005</v>
      </c>
      <c r="F188091" t="s">
        <v>6</v>
      </c>
    </row>
    <row r="188092" spans="1:6" x14ac:dyDescent="0.3">
      <c r="A188092">
        <f t="shared" si="2938"/>
        <v>188091</v>
      </c>
      <c r="B188092">
        <v>507</v>
      </c>
      <c r="C188092">
        <v>48309</v>
      </c>
      <c r="D188092">
        <v>4</v>
      </c>
      <c r="E188092" t="s">
        <v>138006</v>
      </c>
      <c r="F188092" t="s">
        <v>6</v>
      </c>
    </row>
    <row r="188093" spans="1:6" x14ac:dyDescent="0.3">
      <c r="A188093">
        <f t="shared" si="2938"/>
        <v>188092</v>
      </c>
      <c r="B188093">
        <v>507</v>
      </c>
      <c r="C188093">
        <v>48310</v>
      </c>
      <c r="D188093">
        <v>1</v>
      </c>
      <c r="E188093" t="s">
        <v>138007</v>
      </c>
      <c r="F188093" t="s">
        <v>6</v>
      </c>
    </row>
    <row r="188094" spans="1:6" x14ac:dyDescent="0.3">
      <c r="A188094">
        <f t="shared" si="2938"/>
        <v>188093</v>
      </c>
      <c r="B188094">
        <v>507</v>
      </c>
      <c r="C188094">
        <v>48310</v>
      </c>
      <c r="D188094">
        <v>2</v>
      </c>
      <c r="E188094" t="s">
        <v>138008</v>
      </c>
      <c r="F188094" t="s">
        <v>6</v>
      </c>
    </row>
    <row r="188095" spans="1:6" x14ac:dyDescent="0.3">
      <c r="A188095">
        <f t="shared" si="2938"/>
        <v>188094</v>
      </c>
      <c r="B188095">
        <v>507</v>
      </c>
      <c r="C188095">
        <v>48310</v>
      </c>
      <c r="D188095">
        <v>3</v>
      </c>
      <c r="E188095" t="s">
        <v>138009</v>
      </c>
      <c r="F188095" t="s">
        <v>6</v>
      </c>
    </row>
    <row r="188096" spans="1:6" x14ac:dyDescent="0.3">
      <c r="A188096">
        <f t="shared" si="2938"/>
        <v>188095</v>
      </c>
      <c r="B188096">
        <v>507</v>
      </c>
      <c r="C188096">
        <v>48310</v>
      </c>
      <c r="D188096">
        <v>4</v>
      </c>
      <c r="E188096" t="s">
        <v>138010</v>
      </c>
      <c r="F188096" t="s">
        <v>8</v>
      </c>
    </row>
    <row r="188097" spans="1:6" x14ac:dyDescent="0.3">
      <c r="A188097">
        <f t="shared" si="2938"/>
        <v>188096</v>
      </c>
      <c r="B188097">
        <v>507</v>
      </c>
      <c r="C188097">
        <v>48311</v>
      </c>
      <c r="D188097">
        <v>1</v>
      </c>
      <c r="E188097" t="s">
        <v>138011</v>
      </c>
      <c r="F188097" t="s">
        <v>6</v>
      </c>
    </row>
    <row r="188098" spans="1:6" x14ac:dyDescent="0.3">
      <c r="A188098">
        <f t="shared" si="2938"/>
        <v>188097</v>
      </c>
      <c r="B188098">
        <v>507</v>
      </c>
      <c r="C188098">
        <v>48311</v>
      </c>
      <c r="D188098">
        <v>2</v>
      </c>
      <c r="E188098" t="s">
        <v>138012</v>
      </c>
      <c r="F188098" t="s">
        <v>8</v>
      </c>
    </row>
    <row r="188099" spans="1:6" x14ac:dyDescent="0.3">
      <c r="A188099">
        <f t="shared" ref="A188099:A188162" si="2939">ROW()-1</f>
        <v>188098</v>
      </c>
      <c r="B188099">
        <v>507</v>
      </c>
      <c r="C188099">
        <v>48311</v>
      </c>
      <c r="D188099">
        <v>3</v>
      </c>
      <c r="E188099" t="s">
        <v>138013</v>
      </c>
      <c r="F188099" t="s">
        <v>6</v>
      </c>
    </row>
    <row r="188100" spans="1:6" x14ac:dyDescent="0.3">
      <c r="A188100">
        <f t="shared" si="2939"/>
        <v>188099</v>
      </c>
      <c r="B188100">
        <v>507</v>
      </c>
      <c r="C188100">
        <v>48311</v>
      </c>
      <c r="D188100">
        <v>4</v>
      </c>
      <c r="E188100" t="s">
        <v>138014</v>
      </c>
      <c r="F188100" t="s">
        <v>6</v>
      </c>
    </row>
    <row r="188101" spans="1:6" x14ac:dyDescent="0.3">
      <c r="A188101">
        <f t="shared" si="2939"/>
        <v>188100</v>
      </c>
      <c r="B188101">
        <v>507</v>
      </c>
      <c r="C188101">
        <v>48312</v>
      </c>
      <c r="D188101">
        <v>1</v>
      </c>
      <c r="E188101" t="s">
        <v>138015</v>
      </c>
      <c r="F188101" t="s">
        <v>6</v>
      </c>
    </row>
    <row r="188102" spans="1:6" x14ac:dyDescent="0.3">
      <c r="A188102">
        <f t="shared" si="2939"/>
        <v>188101</v>
      </c>
      <c r="B188102">
        <v>507</v>
      </c>
      <c r="C188102">
        <v>48312</v>
      </c>
      <c r="D188102">
        <v>2</v>
      </c>
      <c r="E188102" t="s">
        <v>138016</v>
      </c>
      <c r="F188102" t="s">
        <v>6</v>
      </c>
    </row>
    <row r="188103" spans="1:6" x14ac:dyDescent="0.3">
      <c r="A188103">
        <f t="shared" si="2939"/>
        <v>188102</v>
      </c>
      <c r="B188103">
        <v>507</v>
      </c>
      <c r="C188103">
        <v>48312</v>
      </c>
      <c r="D188103">
        <v>3</v>
      </c>
      <c r="E188103" t="s">
        <v>138017</v>
      </c>
      <c r="F188103" t="s">
        <v>6</v>
      </c>
    </row>
    <row r="188104" spans="1:6" x14ac:dyDescent="0.3">
      <c r="A188104">
        <f t="shared" si="2939"/>
        <v>188103</v>
      </c>
      <c r="B188104">
        <v>507</v>
      </c>
      <c r="C188104">
        <v>48312</v>
      </c>
      <c r="D188104">
        <v>4</v>
      </c>
      <c r="E188104" t="s">
        <v>138018</v>
      </c>
      <c r="F188104" t="s">
        <v>8</v>
      </c>
    </row>
    <row r="188105" spans="1:6" x14ac:dyDescent="0.3">
      <c r="A188105">
        <f t="shared" si="2939"/>
        <v>188104</v>
      </c>
      <c r="B188105">
        <v>507</v>
      </c>
      <c r="C188105">
        <v>48313</v>
      </c>
      <c r="D188105">
        <v>1</v>
      </c>
      <c r="E188105" t="s">
        <v>138019</v>
      </c>
      <c r="F188105" t="s">
        <v>6</v>
      </c>
    </row>
    <row r="188106" spans="1:6" x14ac:dyDescent="0.3">
      <c r="A188106">
        <f t="shared" si="2939"/>
        <v>188105</v>
      </c>
      <c r="B188106">
        <v>507</v>
      </c>
      <c r="C188106">
        <v>48313</v>
      </c>
      <c r="D188106">
        <v>2</v>
      </c>
      <c r="E188106" t="s">
        <v>138020</v>
      </c>
      <c r="F188106" t="s">
        <v>6</v>
      </c>
    </row>
    <row r="188107" spans="1:6" x14ac:dyDescent="0.3">
      <c r="A188107">
        <f t="shared" si="2939"/>
        <v>188106</v>
      </c>
      <c r="B188107">
        <v>507</v>
      </c>
      <c r="C188107">
        <v>48313</v>
      </c>
      <c r="D188107">
        <v>3</v>
      </c>
      <c r="E188107" t="s">
        <v>138021</v>
      </c>
      <c r="F188107" t="s">
        <v>6</v>
      </c>
    </row>
    <row r="188108" spans="1:6" x14ac:dyDescent="0.3">
      <c r="A188108">
        <f t="shared" si="2939"/>
        <v>188107</v>
      </c>
      <c r="B188108">
        <v>507</v>
      </c>
      <c r="C188108">
        <v>48313</v>
      </c>
      <c r="D188108">
        <v>4</v>
      </c>
      <c r="E188108" t="s">
        <v>138022</v>
      </c>
      <c r="F188108" t="s">
        <v>8</v>
      </c>
    </row>
    <row r="188109" spans="1:6" x14ac:dyDescent="0.3">
      <c r="A188109">
        <f t="shared" si="2939"/>
        <v>188108</v>
      </c>
      <c r="B188109">
        <v>507</v>
      </c>
      <c r="C188109">
        <v>48314</v>
      </c>
      <c r="D188109">
        <v>1</v>
      </c>
      <c r="E188109" t="s">
        <v>138023</v>
      </c>
      <c r="F188109" t="s">
        <v>6</v>
      </c>
    </row>
    <row r="188110" spans="1:6" x14ac:dyDescent="0.3">
      <c r="A188110">
        <f t="shared" si="2939"/>
        <v>188109</v>
      </c>
      <c r="B188110">
        <v>507</v>
      </c>
      <c r="C188110">
        <v>48314</v>
      </c>
      <c r="D188110">
        <v>2</v>
      </c>
      <c r="E188110" t="s">
        <v>61503</v>
      </c>
      <c r="F188110" t="s">
        <v>8</v>
      </c>
    </row>
    <row r="188111" spans="1:6" x14ac:dyDescent="0.3">
      <c r="A188111">
        <f t="shared" si="2939"/>
        <v>188110</v>
      </c>
      <c r="B188111">
        <v>507</v>
      </c>
      <c r="C188111">
        <v>48314</v>
      </c>
      <c r="D188111">
        <v>3</v>
      </c>
      <c r="E188111" t="s">
        <v>138024</v>
      </c>
      <c r="F188111" t="s">
        <v>6</v>
      </c>
    </row>
    <row r="188112" spans="1:6" x14ac:dyDescent="0.3">
      <c r="A188112">
        <f t="shared" si="2939"/>
        <v>188111</v>
      </c>
      <c r="B188112">
        <v>507</v>
      </c>
      <c r="C188112">
        <v>48314</v>
      </c>
      <c r="D188112">
        <v>4</v>
      </c>
      <c r="E188112" t="s">
        <v>138025</v>
      </c>
      <c r="F188112" t="s">
        <v>6</v>
      </c>
    </row>
    <row r="188113" spans="1:6" x14ac:dyDescent="0.3">
      <c r="A188113">
        <f t="shared" si="2939"/>
        <v>188112</v>
      </c>
      <c r="B188113">
        <v>507</v>
      </c>
      <c r="C188113">
        <v>48315</v>
      </c>
      <c r="D188113">
        <v>1</v>
      </c>
      <c r="E188113" t="s">
        <v>138026</v>
      </c>
      <c r="F188113" t="s">
        <v>6</v>
      </c>
    </row>
    <row r="188114" spans="1:6" x14ac:dyDescent="0.3">
      <c r="A188114">
        <f t="shared" si="2939"/>
        <v>188113</v>
      </c>
      <c r="B188114">
        <v>507</v>
      </c>
      <c r="C188114">
        <v>48315</v>
      </c>
      <c r="D188114">
        <v>2</v>
      </c>
      <c r="E188114" t="s">
        <v>138027</v>
      </c>
      <c r="F188114" t="s">
        <v>6</v>
      </c>
    </row>
    <row r="188115" spans="1:6" x14ac:dyDescent="0.3">
      <c r="A188115">
        <f t="shared" si="2939"/>
        <v>188114</v>
      </c>
      <c r="B188115">
        <v>507</v>
      </c>
      <c r="C188115">
        <v>48315</v>
      </c>
      <c r="D188115">
        <v>3</v>
      </c>
      <c r="E188115" t="s">
        <v>138028</v>
      </c>
      <c r="F188115" t="s">
        <v>8</v>
      </c>
    </row>
    <row r="188116" spans="1:6" x14ac:dyDescent="0.3">
      <c r="A188116">
        <f t="shared" si="2939"/>
        <v>188115</v>
      </c>
      <c r="B188116">
        <v>507</v>
      </c>
      <c r="C188116">
        <v>48315</v>
      </c>
      <c r="D188116">
        <v>4</v>
      </c>
      <c r="E188116" t="s">
        <v>138029</v>
      </c>
      <c r="F188116" t="s">
        <v>6</v>
      </c>
    </row>
    <row r="188117" spans="1:6" x14ac:dyDescent="0.3">
      <c r="A188117">
        <f t="shared" si="2939"/>
        <v>188116</v>
      </c>
      <c r="B188117">
        <v>507</v>
      </c>
      <c r="C188117">
        <v>48316</v>
      </c>
      <c r="D188117">
        <v>1</v>
      </c>
      <c r="E188117" t="s">
        <v>138030</v>
      </c>
      <c r="F188117" t="s">
        <v>8</v>
      </c>
    </row>
    <row r="188118" spans="1:6" x14ac:dyDescent="0.3">
      <c r="A188118">
        <f t="shared" si="2939"/>
        <v>188117</v>
      </c>
      <c r="B188118">
        <v>507</v>
      </c>
      <c r="C188118">
        <v>48316</v>
      </c>
      <c r="D188118">
        <v>2</v>
      </c>
      <c r="E188118" t="s">
        <v>138031</v>
      </c>
      <c r="F188118" t="s">
        <v>6</v>
      </c>
    </row>
    <row r="188119" spans="1:6" x14ac:dyDescent="0.3">
      <c r="A188119">
        <f t="shared" si="2939"/>
        <v>188118</v>
      </c>
      <c r="B188119">
        <v>507</v>
      </c>
      <c r="C188119">
        <v>48316</v>
      </c>
      <c r="D188119">
        <v>3</v>
      </c>
      <c r="E188119" t="s">
        <v>138032</v>
      </c>
      <c r="F188119" t="s">
        <v>6</v>
      </c>
    </row>
    <row r="188120" spans="1:6" x14ac:dyDescent="0.3">
      <c r="A188120">
        <f t="shared" si="2939"/>
        <v>188119</v>
      </c>
      <c r="B188120">
        <v>507</v>
      </c>
      <c r="C188120">
        <v>48316</v>
      </c>
      <c r="D188120">
        <v>4</v>
      </c>
      <c r="E188120" t="s">
        <v>138033</v>
      </c>
      <c r="F188120" t="s">
        <v>6</v>
      </c>
    </row>
    <row r="188121" spans="1:6" x14ac:dyDescent="0.3">
      <c r="A188121">
        <f t="shared" si="2939"/>
        <v>188120</v>
      </c>
      <c r="B188121">
        <v>507</v>
      </c>
      <c r="C188121">
        <v>48317</v>
      </c>
      <c r="D188121">
        <v>1</v>
      </c>
      <c r="E188121" t="s">
        <v>138034</v>
      </c>
      <c r="F188121" t="s">
        <v>6</v>
      </c>
    </row>
    <row r="188122" spans="1:6" x14ac:dyDescent="0.3">
      <c r="A188122">
        <f t="shared" si="2939"/>
        <v>188121</v>
      </c>
      <c r="B188122">
        <v>507</v>
      </c>
      <c r="C188122">
        <v>48317</v>
      </c>
      <c r="D188122">
        <v>2</v>
      </c>
      <c r="E188122" t="s">
        <v>138035</v>
      </c>
      <c r="F188122" t="s">
        <v>6</v>
      </c>
    </row>
    <row r="188123" spans="1:6" x14ac:dyDescent="0.3">
      <c r="A188123">
        <f t="shared" si="2939"/>
        <v>188122</v>
      </c>
      <c r="B188123">
        <v>507</v>
      </c>
      <c r="C188123">
        <v>48317</v>
      </c>
      <c r="D188123">
        <v>3</v>
      </c>
      <c r="E188123" t="s">
        <v>138036</v>
      </c>
      <c r="F188123" t="s">
        <v>8</v>
      </c>
    </row>
    <row r="188124" spans="1:6" x14ac:dyDescent="0.3">
      <c r="A188124">
        <f t="shared" si="2939"/>
        <v>188123</v>
      </c>
      <c r="B188124">
        <v>507</v>
      </c>
      <c r="C188124">
        <v>48317</v>
      </c>
      <c r="D188124">
        <v>4</v>
      </c>
      <c r="E188124" t="s">
        <v>138037</v>
      </c>
      <c r="F188124" t="s">
        <v>6</v>
      </c>
    </row>
    <row r="188125" spans="1:6" x14ac:dyDescent="0.3">
      <c r="A188125">
        <f t="shared" si="2939"/>
        <v>188124</v>
      </c>
      <c r="B188125">
        <v>507</v>
      </c>
      <c r="C188125">
        <v>48318</v>
      </c>
      <c r="D188125">
        <v>1</v>
      </c>
      <c r="E188125" t="s">
        <v>138038</v>
      </c>
      <c r="F188125" t="s">
        <v>6</v>
      </c>
    </row>
    <row r="188126" spans="1:6" x14ac:dyDescent="0.3">
      <c r="A188126">
        <f t="shared" si="2939"/>
        <v>188125</v>
      </c>
      <c r="B188126">
        <v>507</v>
      </c>
      <c r="C188126">
        <v>48318</v>
      </c>
      <c r="D188126">
        <v>2</v>
      </c>
      <c r="E188126" t="s">
        <v>138039</v>
      </c>
      <c r="F188126" t="s">
        <v>8</v>
      </c>
    </row>
    <row r="188127" spans="1:6" x14ac:dyDescent="0.3">
      <c r="A188127">
        <f t="shared" si="2939"/>
        <v>188126</v>
      </c>
      <c r="B188127">
        <v>507</v>
      </c>
      <c r="C188127">
        <v>48318</v>
      </c>
      <c r="D188127">
        <v>3</v>
      </c>
      <c r="E188127" t="s">
        <v>138040</v>
      </c>
      <c r="F188127" t="s">
        <v>6</v>
      </c>
    </row>
    <row r="188128" spans="1:6" x14ac:dyDescent="0.3">
      <c r="A188128">
        <f t="shared" si="2939"/>
        <v>188127</v>
      </c>
      <c r="B188128">
        <v>507</v>
      </c>
      <c r="C188128">
        <v>48318</v>
      </c>
      <c r="D188128">
        <v>4</v>
      </c>
      <c r="E188128" t="s">
        <v>138041</v>
      </c>
      <c r="F188128" t="s">
        <v>6</v>
      </c>
    </row>
    <row r="188129" spans="1:6" x14ac:dyDescent="0.3">
      <c r="A188129">
        <f t="shared" si="2939"/>
        <v>188128</v>
      </c>
      <c r="B188129">
        <v>507</v>
      </c>
      <c r="C188129">
        <v>48319</v>
      </c>
      <c r="D188129">
        <v>1</v>
      </c>
      <c r="E188129" t="s">
        <v>138042</v>
      </c>
      <c r="F188129" t="s">
        <v>6</v>
      </c>
    </row>
    <row r="188130" spans="1:6" x14ac:dyDescent="0.3">
      <c r="A188130">
        <f t="shared" si="2939"/>
        <v>188129</v>
      </c>
      <c r="B188130">
        <v>507</v>
      </c>
      <c r="C188130">
        <v>48319</v>
      </c>
      <c r="D188130">
        <v>2</v>
      </c>
      <c r="E188130" t="s">
        <v>18553</v>
      </c>
      <c r="F188130" t="s">
        <v>6</v>
      </c>
    </row>
    <row r="188131" spans="1:6" x14ac:dyDescent="0.3">
      <c r="A188131">
        <f t="shared" si="2939"/>
        <v>188130</v>
      </c>
      <c r="B188131">
        <v>507</v>
      </c>
      <c r="C188131">
        <v>48319</v>
      </c>
      <c r="D188131">
        <v>3</v>
      </c>
      <c r="E188131" t="s">
        <v>138043</v>
      </c>
      <c r="F188131" t="s">
        <v>6</v>
      </c>
    </row>
    <row r="188132" spans="1:6" x14ac:dyDescent="0.3">
      <c r="A188132">
        <f t="shared" si="2939"/>
        <v>188131</v>
      </c>
      <c r="B188132">
        <v>507</v>
      </c>
      <c r="C188132">
        <v>48319</v>
      </c>
      <c r="D188132">
        <v>4</v>
      </c>
      <c r="E188132" t="s">
        <v>138044</v>
      </c>
      <c r="F188132" t="s">
        <v>8</v>
      </c>
    </row>
    <row r="188133" spans="1:6" x14ac:dyDescent="0.3">
      <c r="A188133">
        <f t="shared" si="2939"/>
        <v>188132</v>
      </c>
      <c r="B188133">
        <v>507</v>
      </c>
      <c r="C188133">
        <v>48320</v>
      </c>
      <c r="D188133">
        <v>1</v>
      </c>
      <c r="E188133" t="s">
        <v>138045</v>
      </c>
      <c r="F188133" t="s">
        <v>6</v>
      </c>
    </row>
    <row r="188134" spans="1:6" x14ac:dyDescent="0.3">
      <c r="A188134">
        <f t="shared" si="2939"/>
        <v>188133</v>
      </c>
      <c r="B188134">
        <v>507</v>
      </c>
      <c r="C188134">
        <v>48320</v>
      </c>
      <c r="D188134">
        <v>2</v>
      </c>
      <c r="E188134" t="s">
        <v>138046</v>
      </c>
      <c r="F188134" t="s">
        <v>6</v>
      </c>
    </row>
    <row r="188135" spans="1:6" x14ac:dyDescent="0.3">
      <c r="A188135">
        <f t="shared" si="2939"/>
        <v>188134</v>
      </c>
      <c r="B188135">
        <v>507</v>
      </c>
      <c r="C188135">
        <v>48320</v>
      </c>
      <c r="D188135">
        <v>3</v>
      </c>
      <c r="E188135" t="s">
        <v>138047</v>
      </c>
      <c r="F188135" t="s">
        <v>6</v>
      </c>
    </row>
    <row r="188136" spans="1:6" x14ac:dyDescent="0.3">
      <c r="A188136">
        <f t="shared" si="2939"/>
        <v>188135</v>
      </c>
      <c r="B188136">
        <v>507</v>
      </c>
      <c r="C188136">
        <v>48320</v>
      </c>
      <c r="D188136">
        <v>4</v>
      </c>
      <c r="E188136" t="s">
        <v>138048</v>
      </c>
      <c r="F188136" t="s">
        <v>8</v>
      </c>
    </row>
    <row r="188137" spans="1:6" x14ac:dyDescent="0.3">
      <c r="A188137">
        <f t="shared" si="2939"/>
        <v>188136</v>
      </c>
      <c r="B188137">
        <v>508</v>
      </c>
      <c r="C188137">
        <v>48323</v>
      </c>
      <c r="D188137">
        <v>1</v>
      </c>
      <c r="E188137" t="s">
        <v>138049</v>
      </c>
      <c r="F188137" t="s">
        <v>6</v>
      </c>
    </row>
    <row r="188138" spans="1:6" x14ac:dyDescent="0.3">
      <c r="A188138">
        <f t="shared" si="2939"/>
        <v>188137</v>
      </c>
      <c r="B188138">
        <v>508</v>
      </c>
      <c r="C188138">
        <v>48323</v>
      </c>
      <c r="D188138">
        <v>2</v>
      </c>
      <c r="E188138" t="s">
        <v>13816</v>
      </c>
      <c r="F188138" t="s">
        <v>6</v>
      </c>
    </row>
    <row r="188139" spans="1:6" x14ac:dyDescent="0.3">
      <c r="A188139">
        <f t="shared" si="2939"/>
        <v>188138</v>
      </c>
      <c r="B188139">
        <v>508</v>
      </c>
      <c r="C188139">
        <v>48323</v>
      </c>
      <c r="D188139">
        <v>3</v>
      </c>
      <c r="E188139" t="s">
        <v>138050</v>
      </c>
      <c r="F188139" t="s">
        <v>8</v>
      </c>
    </row>
    <row r="188140" spans="1:6" x14ac:dyDescent="0.3">
      <c r="A188140">
        <f t="shared" si="2939"/>
        <v>188139</v>
      </c>
      <c r="B188140">
        <v>508</v>
      </c>
      <c r="C188140">
        <v>48323</v>
      </c>
      <c r="D188140">
        <v>4</v>
      </c>
      <c r="E188140" t="s">
        <v>138051</v>
      </c>
      <c r="F188140" t="s">
        <v>6</v>
      </c>
    </row>
    <row r="188141" spans="1:6" x14ac:dyDescent="0.3">
      <c r="A188141">
        <f t="shared" si="2939"/>
        <v>188140</v>
      </c>
      <c r="B188141">
        <v>508</v>
      </c>
      <c r="C188141">
        <v>48324</v>
      </c>
      <c r="D188141">
        <v>1</v>
      </c>
      <c r="E188141" t="s">
        <v>138052</v>
      </c>
      <c r="F188141" t="s">
        <v>6</v>
      </c>
    </row>
    <row r="188142" spans="1:6" x14ac:dyDescent="0.3">
      <c r="A188142">
        <f t="shared" si="2939"/>
        <v>188141</v>
      </c>
      <c r="B188142">
        <v>508</v>
      </c>
      <c r="C188142">
        <v>48324</v>
      </c>
      <c r="D188142">
        <v>2</v>
      </c>
      <c r="E188142" t="s">
        <v>138053</v>
      </c>
      <c r="F188142" t="s">
        <v>6</v>
      </c>
    </row>
    <row r="188143" spans="1:6" x14ac:dyDescent="0.3">
      <c r="A188143">
        <f t="shared" si="2939"/>
        <v>188142</v>
      </c>
      <c r="B188143">
        <v>508</v>
      </c>
      <c r="C188143">
        <v>48324</v>
      </c>
      <c r="D188143">
        <v>3</v>
      </c>
      <c r="E188143" t="s">
        <v>138054</v>
      </c>
      <c r="F188143" t="s">
        <v>6</v>
      </c>
    </row>
    <row r="188144" spans="1:6" x14ac:dyDescent="0.3">
      <c r="A188144">
        <f t="shared" si="2939"/>
        <v>188143</v>
      </c>
      <c r="B188144">
        <v>508</v>
      </c>
      <c r="C188144">
        <v>48324</v>
      </c>
      <c r="D188144">
        <v>4</v>
      </c>
      <c r="E188144" t="s">
        <v>138055</v>
      </c>
      <c r="F188144" t="s">
        <v>8</v>
      </c>
    </row>
    <row r="188145" spans="1:6" x14ac:dyDescent="0.3">
      <c r="A188145">
        <f t="shared" si="2939"/>
        <v>188144</v>
      </c>
      <c r="B188145">
        <v>508</v>
      </c>
      <c r="C188145">
        <v>48325</v>
      </c>
      <c r="D188145">
        <v>1</v>
      </c>
      <c r="E188145" t="s">
        <v>1612</v>
      </c>
      <c r="F188145" t="s">
        <v>8</v>
      </c>
    </row>
    <row r="188146" spans="1:6" x14ac:dyDescent="0.3">
      <c r="A188146">
        <f t="shared" si="2939"/>
        <v>188145</v>
      </c>
      <c r="B188146">
        <v>508</v>
      </c>
      <c r="C188146">
        <v>48325</v>
      </c>
      <c r="D188146">
        <v>2</v>
      </c>
      <c r="E188146" t="s">
        <v>235</v>
      </c>
      <c r="F188146" t="s">
        <v>6</v>
      </c>
    </row>
    <row r="188147" spans="1:6" x14ac:dyDescent="0.3">
      <c r="A188147">
        <f t="shared" si="2939"/>
        <v>188146</v>
      </c>
      <c r="B188147">
        <v>508</v>
      </c>
      <c r="C188147">
        <v>48325</v>
      </c>
      <c r="D188147">
        <v>3</v>
      </c>
      <c r="E188147" t="s">
        <v>1897</v>
      </c>
      <c r="F188147" t="s">
        <v>6</v>
      </c>
    </row>
    <row r="188148" spans="1:6" x14ac:dyDescent="0.3">
      <c r="A188148">
        <f t="shared" si="2939"/>
        <v>188147</v>
      </c>
      <c r="B188148">
        <v>508</v>
      </c>
      <c r="C188148">
        <v>48325</v>
      </c>
      <c r="D188148">
        <v>4</v>
      </c>
      <c r="E188148" t="s">
        <v>781</v>
      </c>
      <c r="F188148" t="s">
        <v>6</v>
      </c>
    </row>
    <row r="188149" spans="1:6" x14ac:dyDescent="0.3">
      <c r="A188149">
        <f t="shared" si="2939"/>
        <v>188148</v>
      </c>
      <c r="B188149">
        <v>508</v>
      </c>
      <c r="C188149">
        <v>48326</v>
      </c>
      <c r="D188149">
        <v>1</v>
      </c>
      <c r="E188149" t="s">
        <v>138056</v>
      </c>
      <c r="F188149" t="s">
        <v>6</v>
      </c>
    </row>
    <row r="188150" spans="1:6" x14ac:dyDescent="0.3">
      <c r="A188150">
        <f t="shared" si="2939"/>
        <v>188149</v>
      </c>
      <c r="B188150">
        <v>508</v>
      </c>
      <c r="C188150">
        <v>48326</v>
      </c>
      <c r="D188150">
        <v>2</v>
      </c>
      <c r="E188150" t="s">
        <v>138057</v>
      </c>
      <c r="F188150" t="s">
        <v>6</v>
      </c>
    </row>
    <row r="188151" spans="1:6" x14ac:dyDescent="0.3">
      <c r="A188151">
        <f t="shared" si="2939"/>
        <v>188150</v>
      </c>
      <c r="B188151">
        <v>508</v>
      </c>
      <c r="C188151">
        <v>48326</v>
      </c>
      <c r="D188151">
        <v>3</v>
      </c>
      <c r="E188151" t="s">
        <v>138058</v>
      </c>
      <c r="F188151" t="s">
        <v>6</v>
      </c>
    </row>
    <row r="188152" spans="1:6" x14ac:dyDescent="0.3">
      <c r="A188152">
        <f t="shared" si="2939"/>
        <v>188151</v>
      </c>
      <c r="B188152">
        <v>508</v>
      </c>
      <c r="C188152">
        <v>48326</v>
      </c>
      <c r="D188152">
        <v>4</v>
      </c>
      <c r="E188152" t="s">
        <v>138059</v>
      </c>
      <c r="F188152" t="s">
        <v>8</v>
      </c>
    </row>
    <row r="188153" spans="1:6" x14ac:dyDescent="0.3">
      <c r="A188153">
        <f t="shared" si="2939"/>
        <v>188152</v>
      </c>
      <c r="B188153">
        <v>508</v>
      </c>
      <c r="C188153">
        <v>48327</v>
      </c>
      <c r="D188153">
        <v>1</v>
      </c>
      <c r="E188153" t="s">
        <v>138060</v>
      </c>
      <c r="F188153" t="s">
        <v>6</v>
      </c>
    </row>
    <row r="188154" spans="1:6" x14ac:dyDescent="0.3">
      <c r="A188154">
        <f t="shared" si="2939"/>
        <v>188153</v>
      </c>
      <c r="B188154">
        <v>508</v>
      </c>
      <c r="C188154">
        <v>48327</v>
      </c>
      <c r="D188154">
        <v>2</v>
      </c>
      <c r="E188154" t="s">
        <v>138061</v>
      </c>
      <c r="F188154" t="s">
        <v>8</v>
      </c>
    </row>
    <row r="188155" spans="1:6" x14ac:dyDescent="0.3">
      <c r="A188155">
        <f t="shared" si="2939"/>
        <v>188154</v>
      </c>
      <c r="B188155">
        <v>508</v>
      </c>
      <c r="C188155">
        <v>48327</v>
      </c>
      <c r="D188155">
        <v>3</v>
      </c>
      <c r="E188155" t="s">
        <v>138062</v>
      </c>
      <c r="F188155" t="s">
        <v>6</v>
      </c>
    </row>
    <row r="188156" spans="1:6" x14ac:dyDescent="0.3">
      <c r="A188156">
        <f t="shared" si="2939"/>
        <v>188155</v>
      </c>
      <c r="B188156">
        <v>508</v>
      </c>
      <c r="C188156">
        <v>48327</v>
      </c>
      <c r="D188156">
        <v>4</v>
      </c>
      <c r="E188156" t="s">
        <v>13138</v>
      </c>
      <c r="F188156" t="s">
        <v>6</v>
      </c>
    </row>
    <row r="188157" spans="1:6" x14ac:dyDescent="0.3">
      <c r="A188157">
        <f t="shared" si="2939"/>
        <v>188156</v>
      </c>
      <c r="B188157">
        <v>508</v>
      </c>
      <c r="C188157">
        <v>48328</v>
      </c>
      <c r="D188157">
        <v>1</v>
      </c>
      <c r="E188157" t="s">
        <v>138063</v>
      </c>
      <c r="F188157" t="s">
        <v>6</v>
      </c>
    </row>
    <row r="188158" spans="1:6" x14ac:dyDescent="0.3">
      <c r="A188158">
        <f t="shared" si="2939"/>
        <v>188157</v>
      </c>
      <c r="B188158">
        <v>508</v>
      </c>
      <c r="C188158">
        <v>48328</v>
      </c>
      <c r="D188158">
        <v>2</v>
      </c>
      <c r="E188158" t="s">
        <v>138063</v>
      </c>
      <c r="F188158" t="s">
        <v>6</v>
      </c>
    </row>
    <row r="188159" spans="1:6" x14ac:dyDescent="0.3">
      <c r="A188159">
        <f t="shared" si="2939"/>
        <v>188158</v>
      </c>
      <c r="B188159">
        <v>508</v>
      </c>
      <c r="C188159">
        <v>48328</v>
      </c>
      <c r="D188159">
        <v>3</v>
      </c>
      <c r="E188159" t="s">
        <v>138064</v>
      </c>
      <c r="F188159" t="s">
        <v>8</v>
      </c>
    </row>
    <row r="188160" spans="1:6" x14ac:dyDescent="0.3">
      <c r="A188160">
        <f t="shared" si="2939"/>
        <v>188159</v>
      </c>
      <c r="B188160">
        <v>508</v>
      </c>
      <c r="C188160">
        <v>48328</v>
      </c>
      <c r="D188160">
        <v>4</v>
      </c>
      <c r="E188160" t="s">
        <v>138064</v>
      </c>
      <c r="F188160" t="s">
        <v>6</v>
      </c>
    </row>
    <row r="188161" spans="1:6" x14ac:dyDescent="0.3">
      <c r="A188161">
        <f t="shared" si="2939"/>
        <v>188160</v>
      </c>
      <c r="B188161">
        <v>508</v>
      </c>
      <c r="C188161">
        <v>48329</v>
      </c>
      <c r="D188161">
        <v>1</v>
      </c>
      <c r="E188161" t="s">
        <v>138065</v>
      </c>
      <c r="F188161" t="s">
        <v>6</v>
      </c>
    </row>
    <row r="188162" spans="1:6" x14ac:dyDescent="0.3">
      <c r="A188162">
        <f t="shared" si="2939"/>
        <v>188161</v>
      </c>
      <c r="B188162">
        <v>508</v>
      </c>
      <c r="C188162">
        <v>48329</v>
      </c>
      <c r="D188162">
        <v>2</v>
      </c>
      <c r="E188162" t="s">
        <v>138066</v>
      </c>
      <c r="F188162" t="s">
        <v>6</v>
      </c>
    </row>
    <row r="188163" spans="1:6" x14ac:dyDescent="0.3">
      <c r="A188163">
        <f t="shared" ref="A188163:A188226" si="2940">ROW()-1</f>
        <v>188162</v>
      </c>
      <c r="B188163">
        <v>508</v>
      </c>
      <c r="C188163">
        <v>48329</v>
      </c>
      <c r="D188163">
        <v>3</v>
      </c>
      <c r="E188163" t="s">
        <v>138067</v>
      </c>
      <c r="F188163" t="s">
        <v>8</v>
      </c>
    </row>
    <row r="188164" spans="1:6" x14ac:dyDescent="0.3">
      <c r="A188164">
        <f t="shared" si="2940"/>
        <v>188163</v>
      </c>
      <c r="B188164">
        <v>508</v>
      </c>
      <c r="C188164">
        <v>48329</v>
      </c>
      <c r="D188164">
        <v>4</v>
      </c>
      <c r="E188164" t="s">
        <v>138068</v>
      </c>
      <c r="F188164" t="s">
        <v>6</v>
      </c>
    </row>
    <row r="188165" spans="1:6" x14ac:dyDescent="0.3">
      <c r="A188165">
        <f t="shared" si="2940"/>
        <v>188164</v>
      </c>
      <c r="B188165">
        <v>508</v>
      </c>
      <c r="C188165">
        <v>48330</v>
      </c>
      <c r="D188165">
        <v>1</v>
      </c>
      <c r="E188165" t="s">
        <v>138069</v>
      </c>
      <c r="F188165" t="s">
        <v>6</v>
      </c>
    </row>
    <row r="188166" spans="1:6" x14ac:dyDescent="0.3">
      <c r="A188166">
        <f t="shared" si="2940"/>
        <v>188165</v>
      </c>
      <c r="B188166">
        <v>508</v>
      </c>
      <c r="C188166">
        <v>48330</v>
      </c>
      <c r="D188166">
        <v>2</v>
      </c>
      <c r="E188166" t="s">
        <v>138070</v>
      </c>
      <c r="F188166" t="s">
        <v>6</v>
      </c>
    </row>
    <row r="188167" spans="1:6" x14ac:dyDescent="0.3">
      <c r="A188167">
        <f t="shared" si="2940"/>
        <v>188166</v>
      </c>
      <c r="B188167">
        <v>508</v>
      </c>
      <c r="C188167">
        <v>48330</v>
      </c>
      <c r="D188167">
        <v>3</v>
      </c>
      <c r="E188167" t="s">
        <v>138071</v>
      </c>
      <c r="F188167" t="s">
        <v>6</v>
      </c>
    </row>
    <row r="188168" spans="1:6" x14ac:dyDescent="0.3">
      <c r="A188168">
        <f t="shared" si="2940"/>
        <v>188167</v>
      </c>
      <c r="B188168">
        <v>508</v>
      </c>
      <c r="C188168">
        <v>48330</v>
      </c>
      <c r="D188168">
        <v>4</v>
      </c>
      <c r="E188168" t="s">
        <v>138072</v>
      </c>
      <c r="F188168" t="s">
        <v>8</v>
      </c>
    </row>
    <row r="188169" spans="1:6" x14ac:dyDescent="0.3">
      <c r="A188169">
        <f t="shared" si="2940"/>
        <v>188168</v>
      </c>
      <c r="B188169">
        <v>508</v>
      </c>
      <c r="C188169">
        <v>48332</v>
      </c>
      <c r="D188169">
        <v>1</v>
      </c>
      <c r="E188169" t="s">
        <v>138073</v>
      </c>
      <c r="F188169" t="s">
        <v>6</v>
      </c>
    </row>
    <row r="188170" spans="1:6" x14ac:dyDescent="0.3">
      <c r="A188170">
        <f t="shared" si="2940"/>
        <v>188169</v>
      </c>
      <c r="B188170">
        <v>508</v>
      </c>
      <c r="C188170">
        <v>48332</v>
      </c>
      <c r="D188170">
        <v>2</v>
      </c>
      <c r="E188170" t="s">
        <v>138074</v>
      </c>
      <c r="F188170" t="s">
        <v>6</v>
      </c>
    </row>
    <row r="188171" spans="1:6" x14ac:dyDescent="0.3">
      <c r="A188171">
        <f t="shared" si="2940"/>
        <v>188170</v>
      </c>
      <c r="B188171">
        <v>508</v>
      </c>
      <c r="C188171">
        <v>48332</v>
      </c>
      <c r="D188171">
        <v>3</v>
      </c>
      <c r="E188171" t="s">
        <v>138075</v>
      </c>
      <c r="F188171" t="s">
        <v>8</v>
      </c>
    </row>
    <row r="188172" spans="1:6" x14ac:dyDescent="0.3">
      <c r="A188172">
        <f t="shared" si="2940"/>
        <v>188171</v>
      </c>
      <c r="B188172">
        <v>508</v>
      </c>
      <c r="C188172">
        <v>48332</v>
      </c>
      <c r="D188172">
        <v>4</v>
      </c>
      <c r="E188172" t="s">
        <v>138076</v>
      </c>
      <c r="F188172" t="s">
        <v>6</v>
      </c>
    </row>
    <row r="188173" spans="1:6" x14ac:dyDescent="0.3">
      <c r="A188173">
        <f t="shared" si="2940"/>
        <v>188172</v>
      </c>
      <c r="B188173">
        <v>508</v>
      </c>
      <c r="C188173">
        <v>48333</v>
      </c>
      <c r="D188173">
        <v>1</v>
      </c>
      <c r="E188173" t="s">
        <v>134288</v>
      </c>
      <c r="F188173" t="s">
        <v>8</v>
      </c>
    </row>
    <row r="188174" spans="1:6" x14ac:dyDescent="0.3">
      <c r="A188174">
        <f t="shared" si="2940"/>
        <v>188173</v>
      </c>
      <c r="B188174">
        <v>508</v>
      </c>
      <c r="C188174">
        <v>48333</v>
      </c>
      <c r="D188174">
        <v>2</v>
      </c>
      <c r="E188174" t="s">
        <v>138077</v>
      </c>
      <c r="F188174" t="s">
        <v>6</v>
      </c>
    </row>
    <row r="188175" spans="1:6" x14ac:dyDescent="0.3">
      <c r="A188175">
        <f t="shared" si="2940"/>
        <v>188174</v>
      </c>
      <c r="B188175">
        <v>508</v>
      </c>
      <c r="C188175">
        <v>48333</v>
      </c>
      <c r="D188175">
        <v>3</v>
      </c>
      <c r="E188175" t="s">
        <v>138078</v>
      </c>
      <c r="F188175" t="s">
        <v>6</v>
      </c>
    </row>
    <row r="188176" spans="1:6" x14ac:dyDescent="0.3">
      <c r="A188176">
        <f t="shared" si="2940"/>
        <v>188175</v>
      </c>
      <c r="B188176">
        <v>508</v>
      </c>
      <c r="C188176">
        <v>48333</v>
      </c>
      <c r="D188176">
        <v>4</v>
      </c>
      <c r="E188176" t="s">
        <v>138079</v>
      </c>
      <c r="F188176" t="s">
        <v>6</v>
      </c>
    </row>
    <row r="188177" spans="1:6" x14ac:dyDescent="0.3">
      <c r="A188177">
        <f t="shared" si="2940"/>
        <v>188176</v>
      </c>
      <c r="B188177">
        <v>508</v>
      </c>
      <c r="C188177">
        <v>48334</v>
      </c>
      <c r="D188177">
        <v>1</v>
      </c>
      <c r="E188177" t="s">
        <v>136055</v>
      </c>
      <c r="F188177" t="s">
        <v>6</v>
      </c>
    </row>
    <row r="188178" spans="1:6" x14ac:dyDescent="0.3">
      <c r="A188178">
        <f t="shared" si="2940"/>
        <v>188177</v>
      </c>
      <c r="B188178">
        <v>508</v>
      </c>
      <c r="C188178">
        <v>48334</v>
      </c>
      <c r="D188178">
        <v>2</v>
      </c>
      <c r="E188178" t="s">
        <v>136057</v>
      </c>
      <c r="F188178" t="s">
        <v>6</v>
      </c>
    </row>
    <row r="188179" spans="1:6" x14ac:dyDescent="0.3">
      <c r="A188179">
        <f t="shared" si="2940"/>
        <v>188178</v>
      </c>
      <c r="B188179">
        <v>508</v>
      </c>
      <c r="C188179">
        <v>48334</v>
      </c>
      <c r="D188179">
        <v>3</v>
      </c>
      <c r="E188179" t="s">
        <v>136056</v>
      </c>
      <c r="F188179" t="s">
        <v>8</v>
      </c>
    </row>
    <row r="188180" spans="1:6" x14ac:dyDescent="0.3">
      <c r="A188180">
        <f t="shared" si="2940"/>
        <v>188179</v>
      </c>
      <c r="B188180">
        <v>508</v>
      </c>
      <c r="C188180">
        <v>48334</v>
      </c>
      <c r="D188180">
        <v>4</v>
      </c>
      <c r="E188180" t="s">
        <v>136054</v>
      </c>
      <c r="F188180" t="s">
        <v>6</v>
      </c>
    </row>
    <row r="188181" spans="1:6" x14ac:dyDescent="0.3">
      <c r="A188181">
        <f t="shared" si="2940"/>
        <v>188180</v>
      </c>
      <c r="B188181">
        <v>508</v>
      </c>
      <c r="C188181">
        <v>48336</v>
      </c>
      <c r="D188181">
        <v>1</v>
      </c>
      <c r="E188181" t="s">
        <v>8952</v>
      </c>
      <c r="F188181" t="s">
        <v>8</v>
      </c>
    </row>
    <row r="188182" spans="1:6" x14ac:dyDescent="0.3">
      <c r="A188182">
        <f t="shared" si="2940"/>
        <v>188181</v>
      </c>
      <c r="B188182">
        <v>508</v>
      </c>
      <c r="C188182">
        <v>48336</v>
      </c>
      <c r="D188182">
        <v>2</v>
      </c>
      <c r="E188182" t="s">
        <v>8964</v>
      </c>
      <c r="F188182" t="s">
        <v>6</v>
      </c>
    </row>
    <row r="188183" spans="1:6" x14ac:dyDescent="0.3">
      <c r="A188183">
        <f t="shared" si="2940"/>
        <v>188182</v>
      </c>
      <c r="B188183">
        <v>508</v>
      </c>
      <c r="C188183">
        <v>48336</v>
      </c>
      <c r="D188183">
        <v>3</v>
      </c>
      <c r="E188183" t="s">
        <v>5638</v>
      </c>
      <c r="F188183" t="s">
        <v>6</v>
      </c>
    </row>
    <row r="188184" spans="1:6" x14ac:dyDescent="0.3">
      <c r="A188184">
        <f t="shared" si="2940"/>
        <v>188183</v>
      </c>
      <c r="B188184">
        <v>508</v>
      </c>
      <c r="C188184">
        <v>48336</v>
      </c>
      <c r="D188184">
        <v>4</v>
      </c>
      <c r="E188184" t="s">
        <v>5636</v>
      </c>
      <c r="F188184" t="s">
        <v>6</v>
      </c>
    </row>
    <row r="188185" spans="1:6" x14ac:dyDescent="0.3">
      <c r="A188185">
        <f t="shared" si="2940"/>
        <v>188184</v>
      </c>
      <c r="B188185">
        <v>508</v>
      </c>
      <c r="C188185">
        <v>48337</v>
      </c>
      <c r="D188185">
        <v>1</v>
      </c>
      <c r="E188185" t="s">
        <v>138080</v>
      </c>
      <c r="F188185" t="s">
        <v>8</v>
      </c>
    </row>
    <row r="188186" spans="1:6" x14ac:dyDescent="0.3">
      <c r="A188186">
        <f t="shared" si="2940"/>
        <v>188185</v>
      </c>
      <c r="B188186">
        <v>508</v>
      </c>
      <c r="C188186">
        <v>48337</v>
      </c>
      <c r="D188186">
        <v>2</v>
      </c>
      <c r="E188186" t="s">
        <v>138081</v>
      </c>
      <c r="F188186" t="s">
        <v>6</v>
      </c>
    </row>
    <row r="188187" spans="1:6" x14ac:dyDescent="0.3">
      <c r="A188187">
        <f t="shared" si="2940"/>
        <v>188186</v>
      </c>
      <c r="B188187">
        <v>508</v>
      </c>
      <c r="C188187">
        <v>48337</v>
      </c>
      <c r="D188187">
        <v>3</v>
      </c>
      <c r="E188187" t="s">
        <v>138082</v>
      </c>
      <c r="F188187" t="s">
        <v>6</v>
      </c>
    </row>
    <row r="188188" spans="1:6" x14ac:dyDescent="0.3">
      <c r="A188188">
        <f t="shared" si="2940"/>
        <v>188187</v>
      </c>
      <c r="B188188">
        <v>508</v>
      </c>
      <c r="C188188">
        <v>48337</v>
      </c>
      <c r="D188188">
        <v>4</v>
      </c>
      <c r="E188188" t="s">
        <v>138083</v>
      </c>
      <c r="F188188" t="s">
        <v>6</v>
      </c>
    </row>
    <row r="188189" spans="1:6" x14ac:dyDescent="0.3">
      <c r="A188189">
        <f t="shared" si="2940"/>
        <v>188188</v>
      </c>
      <c r="B188189">
        <v>508</v>
      </c>
      <c r="C188189">
        <v>48338</v>
      </c>
      <c r="D188189">
        <v>1</v>
      </c>
      <c r="E188189" t="s">
        <v>138084</v>
      </c>
      <c r="F188189" t="s">
        <v>8</v>
      </c>
    </row>
    <row r="188190" spans="1:6" x14ac:dyDescent="0.3">
      <c r="A188190">
        <f t="shared" si="2940"/>
        <v>188189</v>
      </c>
      <c r="B188190">
        <v>508</v>
      </c>
      <c r="C188190">
        <v>48338</v>
      </c>
      <c r="D188190">
        <v>2</v>
      </c>
      <c r="E188190" t="s">
        <v>138085</v>
      </c>
      <c r="F188190" t="s">
        <v>6</v>
      </c>
    </row>
    <row r="188191" spans="1:6" x14ac:dyDescent="0.3">
      <c r="A188191">
        <f t="shared" si="2940"/>
        <v>188190</v>
      </c>
      <c r="B188191">
        <v>508</v>
      </c>
      <c r="C188191">
        <v>48338</v>
      </c>
      <c r="D188191">
        <v>3</v>
      </c>
      <c r="E188191" t="s">
        <v>138086</v>
      </c>
      <c r="F188191" t="s">
        <v>6</v>
      </c>
    </row>
    <row r="188192" spans="1:6" x14ac:dyDescent="0.3">
      <c r="A188192">
        <f t="shared" si="2940"/>
        <v>188191</v>
      </c>
      <c r="B188192">
        <v>508</v>
      </c>
      <c r="C188192">
        <v>48338</v>
      </c>
      <c r="D188192">
        <v>4</v>
      </c>
      <c r="E188192" t="s">
        <v>138087</v>
      </c>
      <c r="F188192" t="s">
        <v>6</v>
      </c>
    </row>
    <row r="188193" spans="1:6" x14ac:dyDescent="0.3">
      <c r="A188193">
        <f t="shared" si="2940"/>
        <v>188192</v>
      </c>
      <c r="B188193">
        <v>508</v>
      </c>
      <c r="C188193">
        <v>48339</v>
      </c>
      <c r="D188193">
        <v>1</v>
      </c>
      <c r="E188193" t="s">
        <v>99263</v>
      </c>
      <c r="F188193" t="s">
        <v>6</v>
      </c>
    </row>
    <row r="188194" spans="1:6" x14ac:dyDescent="0.3">
      <c r="A188194">
        <f t="shared" si="2940"/>
        <v>188193</v>
      </c>
      <c r="B188194">
        <v>508</v>
      </c>
      <c r="C188194">
        <v>48339</v>
      </c>
      <c r="D188194">
        <v>2</v>
      </c>
      <c r="E188194" t="s">
        <v>138088</v>
      </c>
      <c r="F188194" t="s">
        <v>6</v>
      </c>
    </row>
    <row r="188195" spans="1:6" x14ac:dyDescent="0.3">
      <c r="A188195">
        <f t="shared" si="2940"/>
        <v>188194</v>
      </c>
      <c r="B188195">
        <v>508</v>
      </c>
      <c r="C188195">
        <v>48339</v>
      </c>
      <c r="D188195">
        <v>3</v>
      </c>
      <c r="E188195" t="s">
        <v>138089</v>
      </c>
      <c r="F188195" t="s">
        <v>8</v>
      </c>
    </row>
    <row r="188196" spans="1:6" x14ac:dyDescent="0.3">
      <c r="A188196">
        <f t="shared" si="2940"/>
        <v>188195</v>
      </c>
      <c r="B188196">
        <v>508</v>
      </c>
      <c r="C188196">
        <v>48339</v>
      </c>
      <c r="D188196">
        <v>4</v>
      </c>
      <c r="E188196" t="s">
        <v>138090</v>
      </c>
      <c r="F188196" t="s">
        <v>6</v>
      </c>
    </row>
    <row r="188197" spans="1:6" x14ac:dyDescent="0.3">
      <c r="A188197">
        <f t="shared" si="2940"/>
        <v>188196</v>
      </c>
      <c r="B188197">
        <v>508</v>
      </c>
      <c r="C188197">
        <v>48341</v>
      </c>
      <c r="D188197">
        <v>1</v>
      </c>
      <c r="E188197" t="s">
        <v>129210</v>
      </c>
      <c r="F188197" t="s">
        <v>6</v>
      </c>
    </row>
    <row r="188198" spans="1:6" x14ac:dyDescent="0.3">
      <c r="A188198">
        <f t="shared" si="2940"/>
        <v>188197</v>
      </c>
      <c r="B188198">
        <v>508</v>
      </c>
      <c r="C188198">
        <v>48341</v>
      </c>
      <c r="D188198">
        <v>2</v>
      </c>
      <c r="E188198" t="s">
        <v>138091</v>
      </c>
      <c r="F188198" t="s">
        <v>6</v>
      </c>
    </row>
    <row r="188199" spans="1:6" x14ac:dyDescent="0.3">
      <c r="A188199">
        <f t="shared" si="2940"/>
        <v>188198</v>
      </c>
      <c r="B188199">
        <v>508</v>
      </c>
      <c r="C188199">
        <v>48341</v>
      </c>
      <c r="D188199">
        <v>3</v>
      </c>
      <c r="E188199" t="s">
        <v>138092</v>
      </c>
      <c r="F188199" t="s">
        <v>6</v>
      </c>
    </row>
    <row r="188200" spans="1:6" x14ac:dyDescent="0.3">
      <c r="A188200">
        <f t="shared" si="2940"/>
        <v>188199</v>
      </c>
      <c r="B188200">
        <v>508</v>
      </c>
      <c r="C188200">
        <v>48341</v>
      </c>
      <c r="D188200">
        <v>4</v>
      </c>
      <c r="E188200" t="s">
        <v>138093</v>
      </c>
      <c r="F188200" t="s">
        <v>8</v>
      </c>
    </row>
    <row r="188201" spans="1:6" x14ac:dyDescent="0.3">
      <c r="A188201">
        <f t="shared" si="2940"/>
        <v>188200</v>
      </c>
      <c r="B188201">
        <v>508</v>
      </c>
      <c r="C188201">
        <v>48342</v>
      </c>
      <c r="D188201">
        <v>1</v>
      </c>
      <c r="E188201" t="s">
        <v>138094</v>
      </c>
      <c r="F188201" t="s">
        <v>6</v>
      </c>
    </row>
    <row r="188202" spans="1:6" x14ac:dyDescent="0.3">
      <c r="A188202">
        <f t="shared" si="2940"/>
        <v>188201</v>
      </c>
      <c r="B188202">
        <v>508</v>
      </c>
      <c r="C188202">
        <v>48342</v>
      </c>
      <c r="D188202">
        <v>2</v>
      </c>
      <c r="E188202" t="s">
        <v>138095</v>
      </c>
      <c r="F188202" t="s">
        <v>6</v>
      </c>
    </row>
    <row r="188203" spans="1:6" x14ac:dyDescent="0.3">
      <c r="A188203">
        <f t="shared" si="2940"/>
        <v>188202</v>
      </c>
      <c r="B188203">
        <v>508</v>
      </c>
      <c r="C188203">
        <v>48342</v>
      </c>
      <c r="D188203">
        <v>3</v>
      </c>
      <c r="E188203" t="s">
        <v>138096</v>
      </c>
      <c r="F188203" t="s">
        <v>6</v>
      </c>
    </row>
    <row r="188204" spans="1:6" x14ac:dyDescent="0.3">
      <c r="A188204">
        <f t="shared" si="2940"/>
        <v>188203</v>
      </c>
      <c r="B188204">
        <v>508</v>
      </c>
      <c r="C188204">
        <v>48342</v>
      </c>
      <c r="D188204">
        <v>4</v>
      </c>
      <c r="E188204" t="s">
        <v>138097</v>
      </c>
      <c r="F188204" t="s">
        <v>8</v>
      </c>
    </row>
    <row r="188205" spans="1:6" x14ac:dyDescent="0.3">
      <c r="A188205">
        <f t="shared" si="2940"/>
        <v>188204</v>
      </c>
      <c r="B188205">
        <v>508</v>
      </c>
      <c r="C188205">
        <v>48343</v>
      </c>
      <c r="D188205">
        <v>1</v>
      </c>
      <c r="E188205" t="s">
        <v>45316</v>
      </c>
      <c r="F188205" t="s">
        <v>6</v>
      </c>
    </row>
    <row r="188206" spans="1:6" x14ac:dyDescent="0.3">
      <c r="A188206">
        <f t="shared" si="2940"/>
        <v>188205</v>
      </c>
      <c r="B188206">
        <v>508</v>
      </c>
      <c r="C188206">
        <v>48343</v>
      </c>
      <c r="D188206">
        <v>2</v>
      </c>
      <c r="E188206" t="s">
        <v>23826</v>
      </c>
      <c r="F188206" t="s">
        <v>6</v>
      </c>
    </row>
    <row r="188207" spans="1:6" x14ac:dyDescent="0.3">
      <c r="A188207">
        <f t="shared" si="2940"/>
        <v>188206</v>
      </c>
      <c r="B188207">
        <v>508</v>
      </c>
      <c r="C188207">
        <v>48343</v>
      </c>
      <c r="D188207">
        <v>3</v>
      </c>
      <c r="E188207" t="s">
        <v>138098</v>
      </c>
      <c r="F188207" t="s">
        <v>8</v>
      </c>
    </row>
    <row r="188208" spans="1:6" x14ac:dyDescent="0.3">
      <c r="A188208">
        <f t="shared" si="2940"/>
        <v>188207</v>
      </c>
      <c r="B188208">
        <v>508</v>
      </c>
      <c r="C188208">
        <v>48343</v>
      </c>
      <c r="D188208">
        <v>4</v>
      </c>
      <c r="E188208" t="s">
        <v>21646</v>
      </c>
      <c r="F188208" t="s">
        <v>6</v>
      </c>
    </row>
    <row r="188209" spans="1:6" x14ac:dyDescent="0.3">
      <c r="A188209">
        <f t="shared" si="2940"/>
        <v>188208</v>
      </c>
      <c r="B188209">
        <v>508</v>
      </c>
      <c r="C188209">
        <v>48344</v>
      </c>
      <c r="D188209">
        <v>1</v>
      </c>
      <c r="E188209" t="s">
        <v>12740</v>
      </c>
      <c r="F188209" t="s">
        <v>6</v>
      </c>
    </row>
    <row r="188210" spans="1:6" x14ac:dyDescent="0.3">
      <c r="A188210">
        <f t="shared" si="2940"/>
        <v>188209</v>
      </c>
      <c r="B188210">
        <v>508</v>
      </c>
      <c r="C188210">
        <v>48344</v>
      </c>
      <c r="D188210">
        <v>2</v>
      </c>
      <c r="E188210" t="s">
        <v>1630</v>
      </c>
      <c r="F188210" t="s">
        <v>6</v>
      </c>
    </row>
    <row r="188211" spans="1:6" x14ac:dyDescent="0.3">
      <c r="A188211">
        <f t="shared" si="2940"/>
        <v>188210</v>
      </c>
      <c r="B188211">
        <v>508</v>
      </c>
      <c r="C188211">
        <v>48344</v>
      </c>
      <c r="D188211">
        <v>3</v>
      </c>
      <c r="E188211" t="s">
        <v>1632</v>
      </c>
      <c r="F188211" t="s">
        <v>8</v>
      </c>
    </row>
    <row r="188212" spans="1:6" x14ac:dyDescent="0.3">
      <c r="A188212">
        <f t="shared" si="2940"/>
        <v>188211</v>
      </c>
      <c r="B188212">
        <v>508</v>
      </c>
      <c r="C188212">
        <v>48344</v>
      </c>
      <c r="D188212">
        <v>4</v>
      </c>
      <c r="E188212" t="s">
        <v>1633</v>
      </c>
      <c r="F188212" t="s">
        <v>6</v>
      </c>
    </row>
    <row r="188213" spans="1:6" x14ac:dyDescent="0.3">
      <c r="A188213">
        <f t="shared" si="2940"/>
        <v>188212</v>
      </c>
      <c r="B188213">
        <v>508</v>
      </c>
      <c r="C188213">
        <v>48345</v>
      </c>
      <c r="D188213">
        <v>1</v>
      </c>
      <c r="E188213" t="s">
        <v>138099</v>
      </c>
      <c r="F188213" t="s">
        <v>6</v>
      </c>
    </row>
    <row r="188214" spans="1:6" x14ac:dyDescent="0.3">
      <c r="A188214">
        <f t="shared" si="2940"/>
        <v>188213</v>
      </c>
      <c r="B188214">
        <v>508</v>
      </c>
      <c r="C188214">
        <v>48345</v>
      </c>
      <c r="D188214">
        <v>2</v>
      </c>
      <c r="E188214" t="s">
        <v>138100</v>
      </c>
      <c r="F188214" t="s">
        <v>6</v>
      </c>
    </row>
    <row r="188215" spans="1:6" x14ac:dyDescent="0.3">
      <c r="A188215">
        <f t="shared" si="2940"/>
        <v>188214</v>
      </c>
      <c r="B188215">
        <v>508</v>
      </c>
      <c r="C188215">
        <v>48345</v>
      </c>
      <c r="D188215">
        <v>3</v>
      </c>
      <c r="E188215" t="s">
        <v>138101</v>
      </c>
      <c r="F188215" t="s">
        <v>8</v>
      </c>
    </row>
    <row r="188216" spans="1:6" x14ac:dyDescent="0.3">
      <c r="A188216">
        <f t="shared" si="2940"/>
        <v>188215</v>
      </c>
      <c r="B188216">
        <v>508</v>
      </c>
      <c r="C188216">
        <v>48345</v>
      </c>
      <c r="D188216">
        <v>4</v>
      </c>
      <c r="E188216" t="s">
        <v>138102</v>
      </c>
      <c r="F188216" t="s">
        <v>6</v>
      </c>
    </row>
    <row r="188217" spans="1:6" x14ac:dyDescent="0.3">
      <c r="A188217">
        <f t="shared" si="2940"/>
        <v>188216</v>
      </c>
      <c r="B188217">
        <v>508</v>
      </c>
      <c r="C188217">
        <v>48346</v>
      </c>
      <c r="D188217">
        <v>1</v>
      </c>
      <c r="E188217" t="s">
        <v>138103</v>
      </c>
      <c r="F188217" t="s">
        <v>6</v>
      </c>
    </row>
    <row r="188218" spans="1:6" x14ac:dyDescent="0.3">
      <c r="A188218">
        <f t="shared" si="2940"/>
        <v>188217</v>
      </c>
      <c r="B188218">
        <v>508</v>
      </c>
      <c r="C188218">
        <v>48346</v>
      </c>
      <c r="D188218">
        <v>2</v>
      </c>
      <c r="E188218" t="s">
        <v>2687</v>
      </c>
      <c r="F188218" t="s">
        <v>6</v>
      </c>
    </row>
    <row r="188219" spans="1:6" x14ac:dyDescent="0.3">
      <c r="A188219">
        <f t="shared" si="2940"/>
        <v>188218</v>
      </c>
      <c r="B188219">
        <v>508</v>
      </c>
      <c r="C188219">
        <v>48346</v>
      </c>
      <c r="D188219">
        <v>3</v>
      </c>
      <c r="E188219" t="s">
        <v>138104</v>
      </c>
      <c r="F188219" t="s">
        <v>6</v>
      </c>
    </row>
    <row r="188220" spans="1:6" x14ac:dyDescent="0.3">
      <c r="A188220">
        <f t="shared" si="2940"/>
        <v>188219</v>
      </c>
      <c r="B188220">
        <v>508</v>
      </c>
      <c r="C188220">
        <v>48346</v>
      </c>
      <c r="D188220">
        <v>4</v>
      </c>
      <c r="E188220" t="s">
        <v>138105</v>
      </c>
      <c r="F188220" t="s">
        <v>8</v>
      </c>
    </row>
    <row r="188221" spans="1:6" x14ac:dyDescent="0.3">
      <c r="A188221">
        <f t="shared" si="2940"/>
        <v>188220</v>
      </c>
      <c r="B188221">
        <v>508</v>
      </c>
      <c r="C188221">
        <v>48347</v>
      </c>
      <c r="D188221">
        <v>1</v>
      </c>
      <c r="E188221" t="s">
        <v>138106</v>
      </c>
      <c r="F188221" t="s">
        <v>6</v>
      </c>
    </row>
    <row r="188222" spans="1:6" x14ac:dyDescent="0.3">
      <c r="A188222">
        <f t="shared" si="2940"/>
        <v>188221</v>
      </c>
      <c r="B188222">
        <v>508</v>
      </c>
      <c r="C188222">
        <v>48347</v>
      </c>
      <c r="D188222">
        <v>2</v>
      </c>
      <c r="E188222" t="s">
        <v>138107</v>
      </c>
      <c r="F188222" t="s">
        <v>8</v>
      </c>
    </row>
    <row r="188223" spans="1:6" x14ac:dyDescent="0.3">
      <c r="A188223">
        <f t="shared" si="2940"/>
        <v>188222</v>
      </c>
      <c r="B188223">
        <v>508</v>
      </c>
      <c r="C188223">
        <v>48347</v>
      </c>
      <c r="D188223">
        <v>3</v>
      </c>
      <c r="E188223" t="s">
        <v>138108</v>
      </c>
      <c r="F188223" t="s">
        <v>6</v>
      </c>
    </row>
    <row r="188224" spans="1:6" x14ac:dyDescent="0.3">
      <c r="A188224">
        <f t="shared" si="2940"/>
        <v>188223</v>
      </c>
      <c r="B188224">
        <v>508</v>
      </c>
      <c r="C188224">
        <v>48347</v>
      </c>
      <c r="D188224">
        <v>4</v>
      </c>
      <c r="E188224" t="s">
        <v>138109</v>
      </c>
      <c r="F188224" t="s">
        <v>6</v>
      </c>
    </row>
    <row r="188225" spans="1:6" x14ac:dyDescent="0.3">
      <c r="A188225">
        <f t="shared" si="2940"/>
        <v>188224</v>
      </c>
      <c r="B188225">
        <v>508</v>
      </c>
      <c r="C188225">
        <v>48348</v>
      </c>
      <c r="D188225">
        <v>1</v>
      </c>
      <c r="E188225" t="s">
        <v>138110</v>
      </c>
      <c r="F188225" t="s">
        <v>6</v>
      </c>
    </row>
    <row r="188226" spans="1:6" x14ac:dyDescent="0.3">
      <c r="A188226">
        <f t="shared" si="2940"/>
        <v>188225</v>
      </c>
      <c r="B188226">
        <v>508</v>
      </c>
      <c r="C188226">
        <v>48348</v>
      </c>
      <c r="D188226">
        <v>2</v>
      </c>
      <c r="E188226" t="s">
        <v>138111</v>
      </c>
      <c r="F188226" t="s">
        <v>8</v>
      </c>
    </row>
    <row r="188227" spans="1:6" x14ac:dyDescent="0.3">
      <c r="A188227">
        <f t="shared" ref="A188227:A188290" si="2941">ROW()-1</f>
        <v>188226</v>
      </c>
      <c r="B188227">
        <v>508</v>
      </c>
      <c r="C188227">
        <v>48348</v>
      </c>
      <c r="D188227">
        <v>3</v>
      </c>
      <c r="E188227" t="s">
        <v>138112</v>
      </c>
      <c r="F188227" t="s">
        <v>6</v>
      </c>
    </row>
    <row r="188228" spans="1:6" x14ac:dyDescent="0.3">
      <c r="A188228">
        <f t="shared" si="2941"/>
        <v>188227</v>
      </c>
      <c r="B188228">
        <v>508</v>
      </c>
      <c r="C188228">
        <v>48348</v>
      </c>
      <c r="D188228">
        <v>4</v>
      </c>
      <c r="E188228" t="s">
        <v>138113</v>
      </c>
      <c r="F188228" t="s">
        <v>6</v>
      </c>
    </row>
    <row r="188229" spans="1:6" x14ac:dyDescent="0.3">
      <c r="A188229">
        <f t="shared" si="2941"/>
        <v>188228</v>
      </c>
      <c r="B188229">
        <v>508</v>
      </c>
      <c r="C188229">
        <v>48349</v>
      </c>
      <c r="D188229">
        <v>1</v>
      </c>
      <c r="E188229" t="s">
        <v>138114</v>
      </c>
      <c r="F188229" t="s">
        <v>6</v>
      </c>
    </row>
    <row r="188230" spans="1:6" x14ac:dyDescent="0.3">
      <c r="A188230">
        <f t="shared" si="2941"/>
        <v>188229</v>
      </c>
      <c r="B188230">
        <v>508</v>
      </c>
      <c r="C188230">
        <v>48349</v>
      </c>
      <c r="D188230">
        <v>2</v>
      </c>
      <c r="E188230" t="s">
        <v>138115</v>
      </c>
      <c r="F188230" t="s">
        <v>6</v>
      </c>
    </row>
    <row r="188231" spans="1:6" x14ac:dyDescent="0.3">
      <c r="A188231">
        <f t="shared" si="2941"/>
        <v>188230</v>
      </c>
      <c r="B188231">
        <v>508</v>
      </c>
      <c r="C188231">
        <v>48349</v>
      </c>
      <c r="D188231">
        <v>3</v>
      </c>
      <c r="E188231" t="s">
        <v>138116</v>
      </c>
      <c r="F188231" t="s">
        <v>8</v>
      </c>
    </row>
    <row r="188232" spans="1:6" x14ac:dyDescent="0.3">
      <c r="A188232">
        <f t="shared" si="2941"/>
        <v>188231</v>
      </c>
      <c r="B188232">
        <v>508</v>
      </c>
      <c r="C188232">
        <v>48349</v>
      </c>
      <c r="D188232">
        <v>4</v>
      </c>
      <c r="E188232" t="s">
        <v>138117</v>
      </c>
      <c r="F188232" t="s">
        <v>6</v>
      </c>
    </row>
    <row r="188233" spans="1:6" x14ac:dyDescent="0.3">
      <c r="A188233">
        <f t="shared" si="2941"/>
        <v>188232</v>
      </c>
      <c r="B188233">
        <v>508</v>
      </c>
      <c r="C188233">
        <v>48350</v>
      </c>
      <c r="D188233">
        <v>1</v>
      </c>
      <c r="E188233" t="s">
        <v>138118</v>
      </c>
      <c r="F188233" t="s">
        <v>6</v>
      </c>
    </row>
    <row r="188234" spans="1:6" x14ac:dyDescent="0.3">
      <c r="A188234">
        <f t="shared" si="2941"/>
        <v>188233</v>
      </c>
      <c r="B188234">
        <v>508</v>
      </c>
      <c r="C188234">
        <v>48350</v>
      </c>
      <c r="D188234">
        <v>2</v>
      </c>
      <c r="E188234" t="s">
        <v>138119</v>
      </c>
      <c r="F188234" t="s">
        <v>8</v>
      </c>
    </row>
    <row r="188235" spans="1:6" x14ac:dyDescent="0.3">
      <c r="A188235">
        <f t="shared" si="2941"/>
        <v>188234</v>
      </c>
      <c r="B188235">
        <v>508</v>
      </c>
      <c r="C188235">
        <v>48350</v>
      </c>
      <c r="D188235">
        <v>3</v>
      </c>
      <c r="E188235" t="s">
        <v>138120</v>
      </c>
      <c r="F188235" t="s">
        <v>6</v>
      </c>
    </row>
    <row r="188236" spans="1:6" x14ac:dyDescent="0.3">
      <c r="A188236">
        <f t="shared" si="2941"/>
        <v>188235</v>
      </c>
      <c r="B188236">
        <v>508</v>
      </c>
      <c r="C188236">
        <v>48350</v>
      </c>
      <c r="D188236">
        <v>4</v>
      </c>
      <c r="E188236" t="s">
        <v>138121</v>
      </c>
      <c r="F188236" t="s">
        <v>6</v>
      </c>
    </row>
    <row r="188237" spans="1:6" x14ac:dyDescent="0.3">
      <c r="A188237">
        <f t="shared" si="2941"/>
        <v>188236</v>
      </c>
      <c r="B188237">
        <v>508</v>
      </c>
      <c r="C188237">
        <v>48351</v>
      </c>
      <c r="D188237">
        <v>1</v>
      </c>
      <c r="E188237" t="s">
        <v>138122</v>
      </c>
      <c r="F188237" t="s">
        <v>6</v>
      </c>
    </row>
    <row r="188238" spans="1:6" x14ac:dyDescent="0.3">
      <c r="A188238">
        <f t="shared" si="2941"/>
        <v>188237</v>
      </c>
      <c r="B188238">
        <v>508</v>
      </c>
      <c r="C188238">
        <v>48351</v>
      </c>
      <c r="D188238">
        <v>2</v>
      </c>
      <c r="E188238" t="s">
        <v>138123</v>
      </c>
      <c r="F188238" t="s">
        <v>8</v>
      </c>
    </row>
    <row r="188239" spans="1:6" x14ac:dyDescent="0.3">
      <c r="A188239">
        <f t="shared" si="2941"/>
        <v>188238</v>
      </c>
      <c r="B188239">
        <v>508</v>
      </c>
      <c r="C188239">
        <v>48351</v>
      </c>
      <c r="D188239">
        <v>3</v>
      </c>
      <c r="E188239" t="s">
        <v>121049</v>
      </c>
      <c r="F188239" t="s">
        <v>6</v>
      </c>
    </row>
    <row r="188240" spans="1:6" x14ac:dyDescent="0.3">
      <c r="A188240">
        <f t="shared" si="2941"/>
        <v>188239</v>
      </c>
      <c r="B188240">
        <v>508</v>
      </c>
      <c r="C188240">
        <v>48351</v>
      </c>
      <c r="D188240">
        <v>4</v>
      </c>
      <c r="E188240" t="s">
        <v>138124</v>
      </c>
      <c r="F188240" t="s">
        <v>6</v>
      </c>
    </row>
    <row r="188241" spans="1:6" x14ac:dyDescent="0.3">
      <c r="A188241">
        <f t="shared" si="2941"/>
        <v>188240</v>
      </c>
      <c r="B188241">
        <v>508</v>
      </c>
      <c r="C188241">
        <v>48352</v>
      </c>
      <c r="D188241">
        <v>1</v>
      </c>
      <c r="E188241" t="s">
        <v>138125</v>
      </c>
      <c r="F188241" t="s">
        <v>6</v>
      </c>
    </row>
    <row r="188242" spans="1:6" x14ac:dyDescent="0.3">
      <c r="A188242">
        <f t="shared" si="2941"/>
        <v>188241</v>
      </c>
      <c r="B188242">
        <v>508</v>
      </c>
      <c r="C188242">
        <v>48352</v>
      </c>
      <c r="D188242">
        <v>2</v>
      </c>
      <c r="E188242" t="s">
        <v>138126</v>
      </c>
      <c r="F188242" t="s">
        <v>6</v>
      </c>
    </row>
    <row r="188243" spans="1:6" x14ac:dyDescent="0.3">
      <c r="A188243">
        <f t="shared" si="2941"/>
        <v>188242</v>
      </c>
      <c r="B188243">
        <v>508</v>
      </c>
      <c r="C188243">
        <v>48352</v>
      </c>
      <c r="D188243">
        <v>3</v>
      </c>
      <c r="E188243" t="s">
        <v>138127</v>
      </c>
      <c r="F188243" t="s">
        <v>6</v>
      </c>
    </row>
    <row r="188244" spans="1:6" x14ac:dyDescent="0.3">
      <c r="A188244">
        <f t="shared" si="2941"/>
        <v>188243</v>
      </c>
      <c r="B188244">
        <v>508</v>
      </c>
      <c r="C188244">
        <v>48352</v>
      </c>
      <c r="D188244">
        <v>4</v>
      </c>
      <c r="E188244" t="s">
        <v>138128</v>
      </c>
      <c r="F188244" t="s">
        <v>8</v>
      </c>
    </row>
    <row r="188245" spans="1:6" x14ac:dyDescent="0.3">
      <c r="A188245">
        <f t="shared" si="2941"/>
        <v>188244</v>
      </c>
      <c r="B188245">
        <v>508</v>
      </c>
      <c r="C188245">
        <v>48353</v>
      </c>
      <c r="D188245">
        <v>1</v>
      </c>
      <c r="E188245" t="s">
        <v>138129</v>
      </c>
      <c r="F188245" t="s">
        <v>6</v>
      </c>
    </row>
    <row r="188246" spans="1:6" x14ac:dyDescent="0.3">
      <c r="A188246">
        <f t="shared" si="2941"/>
        <v>188245</v>
      </c>
      <c r="B188246">
        <v>508</v>
      </c>
      <c r="C188246">
        <v>48353</v>
      </c>
      <c r="D188246">
        <v>2</v>
      </c>
      <c r="E188246" t="s">
        <v>138130</v>
      </c>
      <c r="F188246" t="s">
        <v>8</v>
      </c>
    </row>
    <row r="188247" spans="1:6" x14ac:dyDescent="0.3">
      <c r="A188247">
        <f t="shared" si="2941"/>
        <v>188246</v>
      </c>
      <c r="B188247">
        <v>508</v>
      </c>
      <c r="C188247">
        <v>48353</v>
      </c>
      <c r="D188247">
        <v>3</v>
      </c>
      <c r="E188247" t="s">
        <v>16507</v>
      </c>
      <c r="F188247" t="s">
        <v>6</v>
      </c>
    </row>
    <row r="188248" spans="1:6" x14ac:dyDescent="0.3">
      <c r="A188248">
        <f t="shared" si="2941"/>
        <v>188247</v>
      </c>
      <c r="B188248">
        <v>508</v>
      </c>
      <c r="C188248">
        <v>48353</v>
      </c>
      <c r="D188248">
        <v>4</v>
      </c>
      <c r="E188248" t="s">
        <v>16509</v>
      </c>
      <c r="F188248" t="s">
        <v>6</v>
      </c>
    </row>
    <row r="188249" spans="1:6" x14ac:dyDescent="0.3">
      <c r="A188249">
        <f t="shared" si="2941"/>
        <v>188248</v>
      </c>
      <c r="B188249">
        <v>508</v>
      </c>
      <c r="C188249">
        <v>48354</v>
      </c>
      <c r="D188249">
        <v>1</v>
      </c>
      <c r="E188249" t="s">
        <v>138131</v>
      </c>
      <c r="F188249" t="s">
        <v>6</v>
      </c>
    </row>
    <row r="188250" spans="1:6" x14ac:dyDescent="0.3">
      <c r="A188250">
        <f t="shared" si="2941"/>
        <v>188249</v>
      </c>
      <c r="B188250">
        <v>508</v>
      </c>
      <c r="C188250">
        <v>48354</v>
      </c>
      <c r="D188250">
        <v>2</v>
      </c>
      <c r="E188250" t="s">
        <v>138132</v>
      </c>
      <c r="F188250" t="s">
        <v>6</v>
      </c>
    </row>
    <row r="188251" spans="1:6" x14ac:dyDescent="0.3">
      <c r="A188251">
        <f t="shared" si="2941"/>
        <v>188250</v>
      </c>
      <c r="B188251">
        <v>508</v>
      </c>
      <c r="C188251">
        <v>48354</v>
      </c>
      <c r="D188251">
        <v>3</v>
      </c>
      <c r="E188251" t="s">
        <v>138133</v>
      </c>
      <c r="F188251" t="s">
        <v>8</v>
      </c>
    </row>
    <row r="188252" spans="1:6" x14ac:dyDescent="0.3">
      <c r="A188252">
        <f t="shared" si="2941"/>
        <v>188251</v>
      </c>
      <c r="B188252">
        <v>508</v>
      </c>
      <c r="C188252">
        <v>48354</v>
      </c>
      <c r="D188252">
        <v>4</v>
      </c>
      <c r="E188252" t="s">
        <v>138134</v>
      </c>
      <c r="F188252" t="s">
        <v>6</v>
      </c>
    </row>
    <row r="188253" spans="1:6" x14ac:dyDescent="0.3">
      <c r="A188253">
        <f t="shared" si="2941"/>
        <v>188252</v>
      </c>
      <c r="B188253">
        <v>508</v>
      </c>
      <c r="C188253">
        <v>48355</v>
      </c>
      <c r="D188253">
        <v>1</v>
      </c>
      <c r="E188253" t="s">
        <v>138135</v>
      </c>
      <c r="F188253" t="s">
        <v>8</v>
      </c>
    </row>
    <row r="188254" spans="1:6" x14ac:dyDescent="0.3">
      <c r="A188254">
        <f t="shared" si="2941"/>
        <v>188253</v>
      </c>
      <c r="B188254">
        <v>508</v>
      </c>
      <c r="C188254">
        <v>48355</v>
      </c>
      <c r="D188254">
        <v>2</v>
      </c>
      <c r="E188254" t="s">
        <v>7252</v>
      </c>
      <c r="F188254" t="s">
        <v>6</v>
      </c>
    </row>
    <row r="188255" spans="1:6" x14ac:dyDescent="0.3">
      <c r="A188255">
        <f t="shared" si="2941"/>
        <v>188254</v>
      </c>
      <c r="B188255">
        <v>508</v>
      </c>
      <c r="C188255">
        <v>48355</v>
      </c>
      <c r="D188255">
        <v>3</v>
      </c>
      <c r="E188255" t="s">
        <v>138136</v>
      </c>
      <c r="F188255" t="s">
        <v>6</v>
      </c>
    </row>
    <row r="188256" spans="1:6" x14ac:dyDescent="0.3">
      <c r="A188256">
        <f t="shared" si="2941"/>
        <v>188255</v>
      </c>
      <c r="B188256">
        <v>508</v>
      </c>
      <c r="C188256">
        <v>48355</v>
      </c>
      <c r="D188256">
        <v>4</v>
      </c>
      <c r="E188256" t="s">
        <v>14960</v>
      </c>
      <c r="F188256" t="s">
        <v>6</v>
      </c>
    </row>
    <row r="188257" spans="1:6" x14ac:dyDescent="0.3">
      <c r="A188257">
        <f t="shared" si="2941"/>
        <v>188256</v>
      </c>
      <c r="B188257">
        <v>508</v>
      </c>
      <c r="C188257">
        <v>48356</v>
      </c>
      <c r="D188257">
        <v>1</v>
      </c>
      <c r="E188257" t="s">
        <v>138137</v>
      </c>
      <c r="F188257" t="s">
        <v>8</v>
      </c>
    </row>
    <row r="188258" spans="1:6" x14ac:dyDescent="0.3">
      <c r="A188258">
        <f t="shared" si="2941"/>
        <v>188257</v>
      </c>
      <c r="B188258">
        <v>508</v>
      </c>
      <c r="C188258">
        <v>48356</v>
      </c>
      <c r="D188258">
        <v>2</v>
      </c>
      <c r="E188258" t="s">
        <v>138138</v>
      </c>
      <c r="F188258" t="s">
        <v>6</v>
      </c>
    </row>
    <row r="188259" spans="1:6" x14ac:dyDescent="0.3">
      <c r="A188259">
        <f t="shared" si="2941"/>
        <v>188258</v>
      </c>
      <c r="B188259">
        <v>508</v>
      </c>
      <c r="C188259">
        <v>48356</v>
      </c>
      <c r="D188259">
        <v>3</v>
      </c>
      <c r="E188259" t="s">
        <v>138139</v>
      </c>
      <c r="F188259" t="s">
        <v>6</v>
      </c>
    </row>
    <row r="188260" spans="1:6" x14ac:dyDescent="0.3">
      <c r="A188260">
        <f t="shared" si="2941"/>
        <v>188259</v>
      </c>
      <c r="B188260">
        <v>508</v>
      </c>
      <c r="C188260">
        <v>48356</v>
      </c>
      <c r="D188260">
        <v>4</v>
      </c>
      <c r="E188260" t="s">
        <v>138140</v>
      </c>
      <c r="F188260" t="s">
        <v>6</v>
      </c>
    </row>
    <row r="188261" spans="1:6" x14ac:dyDescent="0.3">
      <c r="A188261">
        <f t="shared" si="2941"/>
        <v>188260</v>
      </c>
      <c r="B188261">
        <v>508</v>
      </c>
      <c r="C188261">
        <v>48357</v>
      </c>
      <c r="D188261">
        <v>1</v>
      </c>
      <c r="E188261" t="s">
        <v>119276</v>
      </c>
      <c r="F188261" t="s">
        <v>6</v>
      </c>
    </row>
    <row r="188262" spans="1:6" x14ac:dyDescent="0.3">
      <c r="A188262">
        <f t="shared" si="2941"/>
        <v>188261</v>
      </c>
      <c r="B188262">
        <v>508</v>
      </c>
      <c r="C188262">
        <v>48357</v>
      </c>
      <c r="D188262">
        <v>2</v>
      </c>
      <c r="E188262" t="s">
        <v>1432</v>
      </c>
      <c r="F188262" t="s">
        <v>8</v>
      </c>
    </row>
    <row r="188263" spans="1:6" x14ac:dyDescent="0.3">
      <c r="A188263">
        <f t="shared" si="2941"/>
        <v>188262</v>
      </c>
      <c r="B188263">
        <v>508</v>
      </c>
      <c r="C188263">
        <v>48357</v>
      </c>
      <c r="D188263">
        <v>3</v>
      </c>
      <c r="E188263" t="s">
        <v>120944</v>
      </c>
      <c r="F188263" t="s">
        <v>6</v>
      </c>
    </row>
    <row r="188264" spans="1:6" x14ac:dyDescent="0.3">
      <c r="A188264">
        <f t="shared" si="2941"/>
        <v>188263</v>
      </c>
      <c r="B188264">
        <v>508</v>
      </c>
      <c r="C188264">
        <v>48357</v>
      </c>
      <c r="D188264">
        <v>4</v>
      </c>
      <c r="E188264" t="s">
        <v>138141</v>
      </c>
      <c r="F188264" t="s">
        <v>6</v>
      </c>
    </row>
    <row r="188265" spans="1:6" x14ac:dyDescent="0.3">
      <c r="A188265">
        <f t="shared" si="2941"/>
        <v>188264</v>
      </c>
      <c r="B188265">
        <v>508</v>
      </c>
      <c r="C188265">
        <v>48358</v>
      </c>
      <c r="D188265">
        <v>1</v>
      </c>
      <c r="E188265" t="s">
        <v>127492</v>
      </c>
      <c r="F188265" t="s">
        <v>8</v>
      </c>
    </row>
    <row r="188266" spans="1:6" x14ac:dyDescent="0.3">
      <c r="A188266">
        <f t="shared" si="2941"/>
        <v>188265</v>
      </c>
      <c r="B188266">
        <v>508</v>
      </c>
      <c r="C188266">
        <v>48358</v>
      </c>
      <c r="D188266">
        <v>2</v>
      </c>
      <c r="E188266" t="s">
        <v>127493</v>
      </c>
      <c r="F188266" t="s">
        <v>6</v>
      </c>
    </row>
    <row r="188267" spans="1:6" x14ac:dyDescent="0.3">
      <c r="A188267">
        <f t="shared" si="2941"/>
        <v>188266</v>
      </c>
      <c r="B188267">
        <v>508</v>
      </c>
      <c r="C188267">
        <v>48358</v>
      </c>
      <c r="D188267">
        <v>3</v>
      </c>
      <c r="E188267" t="s">
        <v>138142</v>
      </c>
      <c r="F188267" t="s">
        <v>6</v>
      </c>
    </row>
    <row r="188268" spans="1:6" x14ac:dyDescent="0.3">
      <c r="A188268">
        <f t="shared" si="2941"/>
        <v>188267</v>
      </c>
      <c r="B188268">
        <v>508</v>
      </c>
      <c r="C188268">
        <v>48358</v>
      </c>
      <c r="D188268">
        <v>4</v>
      </c>
      <c r="E188268" t="s">
        <v>138143</v>
      </c>
      <c r="F188268" t="s">
        <v>6</v>
      </c>
    </row>
    <row r="188269" spans="1:6" x14ac:dyDescent="0.3">
      <c r="A188269">
        <f t="shared" si="2941"/>
        <v>188268</v>
      </c>
      <c r="B188269">
        <v>508</v>
      </c>
      <c r="C188269">
        <v>48359</v>
      </c>
      <c r="D188269">
        <v>1</v>
      </c>
      <c r="E188269" t="s">
        <v>138144</v>
      </c>
      <c r="F188269" t="s">
        <v>6</v>
      </c>
    </row>
    <row r="188270" spans="1:6" x14ac:dyDescent="0.3">
      <c r="A188270">
        <f t="shared" si="2941"/>
        <v>188269</v>
      </c>
      <c r="B188270">
        <v>508</v>
      </c>
      <c r="C188270">
        <v>48359</v>
      </c>
      <c r="D188270">
        <v>2</v>
      </c>
      <c r="E188270" t="s">
        <v>138145</v>
      </c>
      <c r="F188270" t="s">
        <v>6</v>
      </c>
    </row>
    <row r="188271" spans="1:6" x14ac:dyDescent="0.3">
      <c r="A188271">
        <f t="shared" si="2941"/>
        <v>188270</v>
      </c>
      <c r="B188271">
        <v>508</v>
      </c>
      <c r="C188271">
        <v>48359</v>
      </c>
      <c r="D188271">
        <v>3</v>
      </c>
      <c r="E188271" t="s">
        <v>138146</v>
      </c>
      <c r="F188271" t="s">
        <v>8</v>
      </c>
    </row>
    <row r="188272" spans="1:6" x14ac:dyDescent="0.3">
      <c r="A188272">
        <f t="shared" si="2941"/>
        <v>188271</v>
      </c>
      <c r="B188272">
        <v>508</v>
      </c>
      <c r="C188272">
        <v>48359</v>
      </c>
      <c r="D188272">
        <v>4</v>
      </c>
      <c r="E188272" t="s">
        <v>138147</v>
      </c>
      <c r="F188272" t="s">
        <v>6</v>
      </c>
    </row>
    <row r="188273" spans="1:6" x14ac:dyDescent="0.3">
      <c r="A188273">
        <f t="shared" si="2941"/>
        <v>188272</v>
      </c>
      <c r="B188273">
        <v>508</v>
      </c>
      <c r="C188273">
        <v>48360</v>
      </c>
      <c r="D188273">
        <v>1</v>
      </c>
      <c r="E188273" t="s">
        <v>138148</v>
      </c>
      <c r="F188273" t="s">
        <v>8</v>
      </c>
    </row>
    <row r="188274" spans="1:6" x14ac:dyDescent="0.3">
      <c r="A188274">
        <f t="shared" si="2941"/>
        <v>188273</v>
      </c>
      <c r="B188274">
        <v>508</v>
      </c>
      <c r="C188274">
        <v>48360</v>
      </c>
      <c r="D188274">
        <v>2</v>
      </c>
      <c r="E188274" t="s">
        <v>138149</v>
      </c>
      <c r="F188274" t="s">
        <v>6</v>
      </c>
    </row>
    <row r="188275" spans="1:6" x14ac:dyDescent="0.3">
      <c r="A188275">
        <f t="shared" si="2941"/>
        <v>188274</v>
      </c>
      <c r="B188275">
        <v>508</v>
      </c>
      <c r="C188275">
        <v>48360</v>
      </c>
      <c r="D188275">
        <v>3</v>
      </c>
      <c r="E188275" t="s">
        <v>138150</v>
      </c>
      <c r="F188275" t="s">
        <v>6</v>
      </c>
    </row>
    <row r="188276" spans="1:6" x14ac:dyDescent="0.3">
      <c r="A188276">
        <f t="shared" si="2941"/>
        <v>188275</v>
      </c>
      <c r="B188276">
        <v>508</v>
      </c>
      <c r="C188276">
        <v>48360</v>
      </c>
      <c r="D188276">
        <v>4</v>
      </c>
      <c r="E188276" t="s">
        <v>138151</v>
      </c>
      <c r="F188276" t="s">
        <v>6</v>
      </c>
    </row>
    <row r="188277" spans="1:6" x14ac:dyDescent="0.3">
      <c r="A188277">
        <f t="shared" si="2941"/>
        <v>188276</v>
      </c>
      <c r="B188277">
        <v>508</v>
      </c>
      <c r="C188277">
        <v>48361</v>
      </c>
      <c r="D188277">
        <v>1</v>
      </c>
      <c r="E188277" t="s">
        <v>138152</v>
      </c>
      <c r="F188277" t="s">
        <v>8</v>
      </c>
    </row>
    <row r="188278" spans="1:6" x14ac:dyDescent="0.3">
      <c r="A188278">
        <f t="shared" si="2941"/>
        <v>188277</v>
      </c>
      <c r="B188278">
        <v>508</v>
      </c>
      <c r="C188278">
        <v>48361</v>
      </c>
      <c r="D188278">
        <v>2</v>
      </c>
      <c r="E188278" t="s">
        <v>138153</v>
      </c>
      <c r="F188278" t="s">
        <v>6</v>
      </c>
    </row>
    <row r="188279" spans="1:6" x14ac:dyDescent="0.3">
      <c r="A188279">
        <f t="shared" si="2941"/>
        <v>188278</v>
      </c>
      <c r="B188279">
        <v>508</v>
      </c>
      <c r="C188279">
        <v>48361</v>
      </c>
      <c r="D188279">
        <v>3</v>
      </c>
      <c r="E188279" t="s">
        <v>138154</v>
      </c>
      <c r="F188279" t="s">
        <v>6</v>
      </c>
    </row>
    <row r="188280" spans="1:6" x14ac:dyDescent="0.3">
      <c r="A188280">
        <f t="shared" si="2941"/>
        <v>188279</v>
      </c>
      <c r="B188280">
        <v>508</v>
      </c>
      <c r="C188280">
        <v>48361</v>
      </c>
      <c r="D188280">
        <v>4</v>
      </c>
      <c r="E188280" t="s">
        <v>138155</v>
      </c>
      <c r="F188280" t="s">
        <v>6</v>
      </c>
    </row>
    <row r="188281" spans="1:6" x14ac:dyDescent="0.3">
      <c r="A188281">
        <f t="shared" si="2941"/>
        <v>188280</v>
      </c>
      <c r="B188281">
        <v>508</v>
      </c>
      <c r="C188281">
        <v>48362</v>
      </c>
      <c r="D188281">
        <v>1</v>
      </c>
      <c r="E188281" t="s">
        <v>138156</v>
      </c>
      <c r="F188281" t="s">
        <v>6</v>
      </c>
    </row>
    <row r="188282" spans="1:6" x14ac:dyDescent="0.3">
      <c r="A188282">
        <f t="shared" si="2941"/>
        <v>188281</v>
      </c>
      <c r="B188282">
        <v>508</v>
      </c>
      <c r="C188282">
        <v>48362</v>
      </c>
      <c r="D188282">
        <v>2</v>
      </c>
      <c r="E188282" t="s">
        <v>138157</v>
      </c>
      <c r="F188282" t="s">
        <v>6</v>
      </c>
    </row>
    <row r="188283" spans="1:6" x14ac:dyDescent="0.3">
      <c r="A188283">
        <f t="shared" si="2941"/>
        <v>188282</v>
      </c>
      <c r="B188283">
        <v>508</v>
      </c>
      <c r="C188283">
        <v>48362</v>
      </c>
      <c r="D188283">
        <v>3</v>
      </c>
      <c r="E188283" t="s">
        <v>138158</v>
      </c>
      <c r="F188283" t="s">
        <v>8</v>
      </c>
    </row>
    <row r="188284" spans="1:6" x14ac:dyDescent="0.3">
      <c r="A188284">
        <f t="shared" si="2941"/>
        <v>188283</v>
      </c>
      <c r="B188284">
        <v>508</v>
      </c>
      <c r="C188284">
        <v>48362</v>
      </c>
      <c r="D188284">
        <v>4</v>
      </c>
      <c r="E188284" t="s">
        <v>138159</v>
      </c>
      <c r="F188284" t="s">
        <v>6</v>
      </c>
    </row>
    <row r="188285" spans="1:6" x14ac:dyDescent="0.3">
      <c r="A188285">
        <f t="shared" si="2941"/>
        <v>188284</v>
      </c>
      <c r="B188285">
        <v>508</v>
      </c>
      <c r="C188285">
        <v>48363</v>
      </c>
      <c r="D188285">
        <v>1</v>
      </c>
      <c r="E188285" t="s">
        <v>138160</v>
      </c>
      <c r="F188285" t="s">
        <v>6</v>
      </c>
    </row>
    <row r="188286" spans="1:6" x14ac:dyDescent="0.3">
      <c r="A188286">
        <f t="shared" si="2941"/>
        <v>188285</v>
      </c>
      <c r="B188286">
        <v>508</v>
      </c>
      <c r="C188286">
        <v>48363</v>
      </c>
      <c r="D188286">
        <v>2</v>
      </c>
      <c r="E188286" t="s">
        <v>138161</v>
      </c>
      <c r="F188286" t="s">
        <v>8</v>
      </c>
    </row>
    <row r="188287" spans="1:6" x14ac:dyDescent="0.3">
      <c r="A188287">
        <f t="shared" si="2941"/>
        <v>188286</v>
      </c>
      <c r="B188287">
        <v>508</v>
      </c>
      <c r="C188287">
        <v>48363</v>
      </c>
      <c r="D188287">
        <v>3</v>
      </c>
      <c r="E188287" t="s">
        <v>138162</v>
      </c>
      <c r="F188287" t="s">
        <v>6</v>
      </c>
    </row>
    <row r="188288" spans="1:6" x14ac:dyDescent="0.3">
      <c r="A188288">
        <f t="shared" si="2941"/>
        <v>188287</v>
      </c>
      <c r="B188288">
        <v>508</v>
      </c>
      <c r="C188288">
        <v>48363</v>
      </c>
      <c r="D188288">
        <v>4</v>
      </c>
      <c r="E188288" t="s">
        <v>138163</v>
      </c>
      <c r="F188288" t="s">
        <v>6</v>
      </c>
    </row>
    <row r="188289" spans="1:6" x14ac:dyDescent="0.3">
      <c r="A188289">
        <f t="shared" si="2941"/>
        <v>188288</v>
      </c>
      <c r="B188289">
        <v>508</v>
      </c>
      <c r="C188289">
        <v>48364</v>
      </c>
      <c r="D188289">
        <v>1</v>
      </c>
      <c r="E188289" t="s">
        <v>138164</v>
      </c>
      <c r="F188289" t="s">
        <v>6</v>
      </c>
    </row>
    <row r="188290" spans="1:6" x14ac:dyDescent="0.3">
      <c r="A188290">
        <f t="shared" si="2941"/>
        <v>188289</v>
      </c>
      <c r="B188290">
        <v>508</v>
      </c>
      <c r="C188290">
        <v>48364</v>
      </c>
      <c r="D188290">
        <v>2</v>
      </c>
      <c r="E188290" t="s">
        <v>138165</v>
      </c>
      <c r="F188290" t="s">
        <v>6</v>
      </c>
    </row>
    <row r="188291" spans="1:6" x14ac:dyDescent="0.3">
      <c r="A188291">
        <f t="shared" ref="A188291:A188354" si="2942">ROW()-1</f>
        <v>188290</v>
      </c>
      <c r="B188291">
        <v>508</v>
      </c>
      <c r="C188291">
        <v>48364</v>
      </c>
      <c r="D188291">
        <v>3</v>
      </c>
      <c r="E188291" t="s">
        <v>138166</v>
      </c>
      <c r="F188291" t="s">
        <v>8</v>
      </c>
    </row>
    <row r="188292" spans="1:6" x14ac:dyDescent="0.3">
      <c r="A188292">
        <f t="shared" si="2942"/>
        <v>188291</v>
      </c>
      <c r="B188292">
        <v>508</v>
      </c>
      <c r="C188292">
        <v>48364</v>
      </c>
      <c r="D188292">
        <v>4</v>
      </c>
      <c r="E188292" t="s">
        <v>138167</v>
      </c>
      <c r="F188292" t="s">
        <v>6</v>
      </c>
    </row>
    <row r="188293" spans="1:6" x14ac:dyDescent="0.3">
      <c r="A188293">
        <f t="shared" si="2942"/>
        <v>188292</v>
      </c>
      <c r="B188293">
        <v>508</v>
      </c>
      <c r="C188293">
        <v>48366</v>
      </c>
      <c r="D188293">
        <v>1</v>
      </c>
      <c r="E188293" t="s">
        <v>8952</v>
      </c>
      <c r="F188293" t="s">
        <v>6</v>
      </c>
    </row>
    <row r="188294" spans="1:6" x14ac:dyDescent="0.3">
      <c r="A188294">
        <f t="shared" si="2942"/>
        <v>188293</v>
      </c>
      <c r="B188294">
        <v>508</v>
      </c>
      <c r="C188294">
        <v>48366</v>
      </c>
      <c r="D188294">
        <v>2</v>
      </c>
      <c r="E188294" t="s">
        <v>138168</v>
      </c>
      <c r="F188294" t="s">
        <v>6</v>
      </c>
    </row>
    <row r="188295" spans="1:6" x14ac:dyDescent="0.3">
      <c r="A188295">
        <f t="shared" si="2942"/>
        <v>188294</v>
      </c>
      <c r="B188295">
        <v>508</v>
      </c>
      <c r="C188295">
        <v>48366</v>
      </c>
      <c r="D188295">
        <v>3</v>
      </c>
      <c r="E188295" t="s">
        <v>9961</v>
      </c>
      <c r="F188295" t="s">
        <v>6</v>
      </c>
    </row>
    <row r="188296" spans="1:6" x14ac:dyDescent="0.3">
      <c r="A188296">
        <f t="shared" si="2942"/>
        <v>188295</v>
      </c>
      <c r="B188296">
        <v>508</v>
      </c>
      <c r="C188296">
        <v>48366</v>
      </c>
      <c r="D188296">
        <v>4</v>
      </c>
      <c r="E188296" t="s">
        <v>138169</v>
      </c>
      <c r="F188296" t="s">
        <v>8</v>
      </c>
    </row>
    <row r="188297" spans="1:6" x14ac:dyDescent="0.3">
      <c r="A188297">
        <f t="shared" si="2942"/>
        <v>188296</v>
      </c>
      <c r="B188297">
        <v>508</v>
      </c>
      <c r="C188297">
        <v>48367</v>
      </c>
      <c r="D188297">
        <v>1</v>
      </c>
      <c r="E188297" t="s">
        <v>138170</v>
      </c>
      <c r="F188297" t="s">
        <v>6</v>
      </c>
    </row>
    <row r="188298" spans="1:6" x14ac:dyDescent="0.3">
      <c r="A188298">
        <f t="shared" si="2942"/>
        <v>188297</v>
      </c>
      <c r="B188298">
        <v>508</v>
      </c>
      <c r="C188298">
        <v>48367</v>
      </c>
      <c r="D188298">
        <v>2</v>
      </c>
      <c r="E188298" t="s">
        <v>138171</v>
      </c>
      <c r="F188298" t="s">
        <v>6</v>
      </c>
    </row>
    <row r="188299" spans="1:6" x14ac:dyDescent="0.3">
      <c r="A188299">
        <f t="shared" si="2942"/>
        <v>188298</v>
      </c>
      <c r="B188299">
        <v>508</v>
      </c>
      <c r="C188299">
        <v>48367</v>
      </c>
      <c r="D188299">
        <v>3</v>
      </c>
      <c r="E188299" t="s">
        <v>138172</v>
      </c>
      <c r="F188299" t="s">
        <v>8</v>
      </c>
    </row>
    <row r="188300" spans="1:6" x14ac:dyDescent="0.3">
      <c r="A188300">
        <f t="shared" si="2942"/>
        <v>188299</v>
      </c>
      <c r="B188300">
        <v>508</v>
      </c>
      <c r="C188300">
        <v>48367</v>
      </c>
      <c r="D188300">
        <v>4</v>
      </c>
      <c r="E188300" t="s">
        <v>138173</v>
      </c>
      <c r="F188300" t="s">
        <v>6</v>
      </c>
    </row>
    <row r="188301" spans="1:6" x14ac:dyDescent="0.3">
      <c r="A188301">
        <f t="shared" si="2942"/>
        <v>188300</v>
      </c>
      <c r="B188301">
        <v>508</v>
      </c>
      <c r="C188301">
        <v>48368</v>
      </c>
      <c r="D188301">
        <v>1</v>
      </c>
      <c r="E188301" t="s">
        <v>138174</v>
      </c>
      <c r="F188301" t="s">
        <v>8</v>
      </c>
    </row>
    <row r="188302" spans="1:6" x14ac:dyDescent="0.3">
      <c r="A188302">
        <f t="shared" si="2942"/>
        <v>188301</v>
      </c>
      <c r="B188302">
        <v>508</v>
      </c>
      <c r="C188302">
        <v>48368</v>
      </c>
      <c r="D188302">
        <v>2</v>
      </c>
      <c r="E188302" t="s">
        <v>138175</v>
      </c>
      <c r="F188302" t="s">
        <v>6</v>
      </c>
    </row>
    <row r="188303" spans="1:6" x14ac:dyDescent="0.3">
      <c r="A188303">
        <f t="shared" si="2942"/>
        <v>188302</v>
      </c>
      <c r="B188303">
        <v>508</v>
      </c>
      <c r="C188303">
        <v>48368</v>
      </c>
      <c r="D188303">
        <v>3</v>
      </c>
      <c r="E188303" t="s">
        <v>138176</v>
      </c>
      <c r="F188303" t="s">
        <v>6</v>
      </c>
    </row>
    <row r="188304" spans="1:6" x14ac:dyDescent="0.3">
      <c r="A188304">
        <f t="shared" si="2942"/>
        <v>188303</v>
      </c>
      <c r="B188304">
        <v>508</v>
      </c>
      <c r="C188304">
        <v>48368</v>
      </c>
      <c r="D188304">
        <v>4</v>
      </c>
      <c r="E188304" t="s">
        <v>138177</v>
      </c>
      <c r="F188304" t="s">
        <v>6</v>
      </c>
    </row>
    <row r="188305" spans="1:6" x14ac:dyDescent="0.3">
      <c r="A188305">
        <f t="shared" si="2942"/>
        <v>188304</v>
      </c>
      <c r="B188305">
        <v>508</v>
      </c>
      <c r="C188305">
        <v>48369</v>
      </c>
      <c r="D188305">
        <v>1</v>
      </c>
      <c r="E188305" t="s">
        <v>138178</v>
      </c>
      <c r="F188305" t="s">
        <v>8</v>
      </c>
    </row>
    <row r="188306" spans="1:6" x14ac:dyDescent="0.3">
      <c r="A188306">
        <f t="shared" si="2942"/>
        <v>188305</v>
      </c>
      <c r="B188306">
        <v>508</v>
      </c>
      <c r="C188306">
        <v>48369</v>
      </c>
      <c r="D188306">
        <v>2</v>
      </c>
      <c r="E188306" t="s">
        <v>138179</v>
      </c>
      <c r="F188306" t="s">
        <v>6</v>
      </c>
    </row>
    <row r="188307" spans="1:6" x14ac:dyDescent="0.3">
      <c r="A188307">
        <f t="shared" si="2942"/>
        <v>188306</v>
      </c>
      <c r="B188307">
        <v>508</v>
      </c>
      <c r="C188307">
        <v>48369</v>
      </c>
      <c r="D188307">
        <v>3</v>
      </c>
      <c r="E188307" t="s">
        <v>138180</v>
      </c>
      <c r="F188307" t="s">
        <v>6</v>
      </c>
    </row>
    <row r="188308" spans="1:6" x14ac:dyDescent="0.3">
      <c r="A188308">
        <f t="shared" si="2942"/>
        <v>188307</v>
      </c>
      <c r="B188308">
        <v>508</v>
      </c>
      <c r="C188308">
        <v>48369</v>
      </c>
      <c r="D188308">
        <v>4</v>
      </c>
      <c r="E188308" t="s">
        <v>138181</v>
      </c>
      <c r="F188308" t="s">
        <v>6</v>
      </c>
    </row>
    <row r="188309" spans="1:6" x14ac:dyDescent="0.3">
      <c r="A188309">
        <f t="shared" si="2942"/>
        <v>188308</v>
      </c>
      <c r="B188309">
        <v>508</v>
      </c>
      <c r="C188309">
        <v>48370</v>
      </c>
      <c r="D188309">
        <v>1</v>
      </c>
      <c r="E188309" t="s">
        <v>138182</v>
      </c>
      <c r="F188309" t="s">
        <v>6</v>
      </c>
    </row>
    <row r="188310" spans="1:6" x14ac:dyDescent="0.3">
      <c r="A188310">
        <f t="shared" si="2942"/>
        <v>188309</v>
      </c>
      <c r="B188310">
        <v>508</v>
      </c>
      <c r="C188310">
        <v>48370</v>
      </c>
      <c r="D188310">
        <v>2</v>
      </c>
      <c r="E188310" t="s">
        <v>138183</v>
      </c>
      <c r="F188310" t="s">
        <v>6</v>
      </c>
    </row>
    <row r="188311" spans="1:6" x14ac:dyDescent="0.3">
      <c r="A188311">
        <f t="shared" si="2942"/>
        <v>188310</v>
      </c>
      <c r="B188311">
        <v>508</v>
      </c>
      <c r="C188311">
        <v>48370</v>
      </c>
      <c r="D188311">
        <v>3</v>
      </c>
      <c r="E188311" t="s">
        <v>138184</v>
      </c>
      <c r="F188311" t="s">
        <v>8</v>
      </c>
    </row>
    <row r="188312" spans="1:6" x14ac:dyDescent="0.3">
      <c r="A188312">
        <f t="shared" si="2942"/>
        <v>188311</v>
      </c>
      <c r="B188312">
        <v>508</v>
      </c>
      <c r="C188312">
        <v>48370</v>
      </c>
      <c r="D188312">
        <v>4</v>
      </c>
      <c r="E188312" t="s">
        <v>138185</v>
      </c>
      <c r="F188312" t="s">
        <v>6</v>
      </c>
    </row>
    <row r="188313" spans="1:6" x14ac:dyDescent="0.3">
      <c r="A188313">
        <f t="shared" si="2942"/>
        <v>188312</v>
      </c>
      <c r="B188313">
        <v>508</v>
      </c>
      <c r="C188313">
        <v>48371</v>
      </c>
      <c r="D188313">
        <v>1</v>
      </c>
      <c r="E188313" t="s">
        <v>138186</v>
      </c>
      <c r="F188313" t="s">
        <v>8</v>
      </c>
    </row>
    <row r="188314" spans="1:6" x14ac:dyDescent="0.3">
      <c r="A188314">
        <f t="shared" si="2942"/>
        <v>188313</v>
      </c>
      <c r="B188314">
        <v>508</v>
      </c>
      <c r="C188314">
        <v>48371</v>
      </c>
      <c r="D188314">
        <v>2</v>
      </c>
      <c r="E188314" t="s">
        <v>138187</v>
      </c>
      <c r="F188314" t="s">
        <v>6</v>
      </c>
    </row>
    <row r="188315" spans="1:6" x14ac:dyDescent="0.3">
      <c r="A188315">
        <f t="shared" si="2942"/>
        <v>188314</v>
      </c>
      <c r="B188315">
        <v>508</v>
      </c>
      <c r="C188315">
        <v>48371</v>
      </c>
      <c r="D188315">
        <v>3</v>
      </c>
      <c r="E188315" t="s">
        <v>138188</v>
      </c>
      <c r="F188315" t="s">
        <v>6</v>
      </c>
    </row>
    <row r="188316" spans="1:6" x14ac:dyDescent="0.3">
      <c r="A188316">
        <f t="shared" si="2942"/>
        <v>188315</v>
      </c>
      <c r="B188316">
        <v>508</v>
      </c>
      <c r="C188316">
        <v>48371</v>
      </c>
      <c r="D188316">
        <v>4</v>
      </c>
      <c r="E188316" t="s">
        <v>121653</v>
      </c>
      <c r="F188316" t="s">
        <v>6</v>
      </c>
    </row>
    <row r="188317" spans="1:6" x14ac:dyDescent="0.3">
      <c r="A188317">
        <f t="shared" si="2942"/>
        <v>188316</v>
      </c>
      <c r="B188317">
        <v>508</v>
      </c>
      <c r="C188317">
        <v>48372</v>
      </c>
      <c r="D188317">
        <v>1</v>
      </c>
      <c r="E188317" t="s">
        <v>138189</v>
      </c>
      <c r="F188317" t="s">
        <v>8</v>
      </c>
    </row>
    <row r="188318" spans="1:6" x14ac:dyDescent="0.3">
      <c r="A188318">
        <f t="shared" si="2942"/>
        <v>188317</v>
      </c>
      <c r="B188318">
        <v>508</v>
      </c>
      <c r="C188318">
        <v>48372</v>
      </c>
      <c r="D188318">
        <v>2</v>
      </c>
      <c r="E188318" t="s">
        <v>138190</v>
      </c>
      <c r="F188318" t="s">
        <v>6</v>
      </c>
    </row>
    <row r="188319" spans="1:6" x14ac:dyDescent="0.3">
      <c r="A188319">
        <f t="shared" si="2942"/>
        <v>188318</v>
      </c>
      <c r="B188319">
        <v>508</v>
      </c>
      <c r="C188319">
        <v>48372</v>
      </c>
      <c r="D188319">
        <v>3</v>
      </c>
      <c r="E188319" t="s">
        <v>138191</v>
      </c>
      <c r="F188319" t="s">
        <v>6</v>
      </c>
    </row>
    <row r="188320" spans="1:6" x14ac:dyDescent="0.3">
      <c r="A188320">
        <f t="shared" si="2942"/>
        <v>188319</v>
      </c>
      <c r="B188320">
        <v>508</v>
      </c>
      <c r="C188320">
        <v>48372</v>
      </c>
      <c r="D188320">
        <v>4</v>
      </c>
      <c r="E188320" t="s">
        <v>138192</v>
      </c>
      <c r="F188320" t="s">
        <v>6</v>
      </c>
    </row>
    <row r="188321" spans="1:6" x14ac:dyDescent="0.3">
      <c r="A188321">
        <f t="shared" si="2942"/>
        <v>188320</v>
      </c>
      <c r="B188321">
        <v>508</v>
      </c>
      <c r="C188321">
        <v>48374</v>
      </c>
      <c r="D188321">
        <v>1</v>
      </c>
      <c r="E188321" t="s">
        <v>138193</v>
      </c>
      <c r="F188321" t="s">
        <v>6</v>
      </c>
    </row>
    <row r="188322" spans="1:6" x14ac:dyDescent="0.3">
      <c r="A188322">
        <f t="shared" si="2942"/>
        <v>188321</v>
      </c>
      <c r="B188322">
        <v>508</v>
      </c>
      <c r="C188322">
        <v>48374</v>
      </c>
      <c r="D188322">
        <v>2</v>
      </c>
      <c r="E188322" t="s">
        <v>138194</v>
      </c>
      <c r="F188322" t="s">
        <v>8</v>
      </c>
    </row>
    <row r="188323" spans="1:6" x14ac:dyDescent="0.3">
      <c r="A188323">
        <f t="shared" si="2942"/>
        <v>188322</v>
      </c>
      <c r="B188323">
        <v>508</v>
      </c>
      <c r="C188323">
        <v>48374</v>
      </c>
      <c r="D188323">
        <v>3</v>
      </c>
      <c r="E188323" t="s">
        <v>138195</v>
      </c>
      <c r="F188323" t="s">
        <v>6</v>
      </c>
    </row>
    <row r="188324" spans="1:6" x14ac:dyDescent="0.3">
      <c r="A188324">
        <f t="shared" si="2942"/>
        <v>188323</v>
      </c>
      <c r="B188324">
        <v>508</v>
      </c>
      <c r="C188324">
        <v>48374</v>
      </c>
      <c r="D188324">
        <v>4</v>
      </c>
      <c r="E188324" t="s">
        <v>138196</v>
      </c>
      <c r="F188324" t="s">
        <v>6</v>
      </c>
    </row>
    <row r="188325" spans="1:6" x14ac:dyDescent="0.3">
      <c r="A188325">
        <f t="shared" si="2942"/>
        <v>188324</v>
      </c>
      <c r="B188325">
        <v>508</v>
      </c>
      <c r="C188325">
        <v>48375</v>
      </c>
      <c r="D188325">
        <v>1</v>
      </c>
      <c r="E188325" t="s">
        <v>138197</v>
      </c>
      <c r="F188325" t="s">
        <v>8</v>
      </c>
    </row>
    <row r="188326" spans="1:6" x14ac:dyDescent="0.3">
      <c r="A188326">
        <f t="shared" si="2942"/>
        <v>188325</v>
      </c>
      <c r="B188326">
        <v>508</v>
      </c>
      <c r="C188326">
        <v>48375</v>
      </c>
      <c r="D188326">
        <v>2</v>
      </c>
      <c r="E188326" t="s">
        <v>138198</v>
      </c>
      <c r="F188326" t="s">
        <v>6</v>
      </c>
    </row>
    <row r="188327" spans="1:6" x14ac:dyDescent="0.3">
      <c r="A188327">
        <f t="shared" si="2942"/>
        <v>188326</v>
      </c>
      <c r="B188327">
        <v>508</v>
      </c>
      <c r="C188327">
        <v>48375</v>
      </c>
      <c r="D188327">
        <v>3</v>
      </c>
      <c r="E188327" t="s">
        <v>138199</v>
      </c>
      <c r="F188327" t="s">
        <v>6</v>
      </c>
    </row>
    <row r="188328" spans="1:6" x14ac:dyDescent="0.3">
      <c r="A188328">
        <f t="shared" si="2942"/>
        <v>188327</v>
      </c>
      <c r="B188328">
        <v>508</v>
      </c>
      <c r="C188328">
        <v>48375</v>
      </c>
      <c r="D188328">
        <v>4</v>
      </c>
      <c r="E188328" t="s">
        <v>138200</v>
      </c>
      <c r="F188328" t="s">
        <v>6</v>
      </c>
    </row>
    <row r="188329" spans="1:6" x14ac:dyDescent="0.3">
      <c r="A188329">
        <f t="shared" si="2942"/>
        <v>188328</v>
      </c>
      <c r="B188329">
        <v>508</v>
      </c>
      <c r="C188329">
        <v>48377</v>
      </c>
      <c r="D188329">
        <v>1</v>
      </c>
      <c r="E188329" t="s">
        <v>138201</v>
      </c>
      <c r="F188329" t="s">
        <v>6</v>
      </c>
    </row>
    <row r="188330" spans="1:6" x14ac:dyDescent="0.3">
      <c r="A188330">
        <f t="shared" si="2942"/>
        <v>188329</v>
      </c>
      <c r="B188330">
        <v>508</v>
      </c>
      <c r="C188330">
        <v>48377</v>
      </c>
      <c r="D188330">
        <v>2</v>
      </c>
      <c r="E188330" t="s">
        <v>138202</v>
      </c>
      <c r="F188330" t="s">
        <v>6</v>
      </c>
    </row>
    <row r="188331" spans="1:6" x14ac:dyDescent="0.3">
      <c r="A188331">
        <f t="shared" si="2942"/>
        <v>188330</v>
      </c>
      <c r="B188331">
        <v>508</v>
      </c>
      <c r="C188331">
        <v>48377</v>
      </c>
      <c r="D188331">
        <v>3</v>
      </c>
      <c r="E188331" t="s">
        <v>138203</v>
      </c>
      <c r="F188331" t="s">
        <v>8</v>
      </c>
    </row>
    <row r="188332" spans="1:6" x14ac:dyDescent="0.3">
      <c r="A188332">
        <f t="shared" si="2942"/>
        <v>188331</v>
      </c>
      <c r="B188332">
        <v>508</v>
      </c>
      <c r="C188332">
        <v>48377</v>
      </c>
      <c r="D188332">
        <v>4</v>
      </c>
      <c r="E188332" t="s">
        <v>138204</v>
      </c>
      <c r="F188332" t="s">
        <v>6</v>
      </c>
    </row>
    <row r="188333" spans="1:6" x14ac:dyDescent="0.3">
      <c r="A188333">
        <f t="shared" si="2942"/>
        <v>188332</v>
      </c>
      <c r="B188333">
        <v>508</v>
      </c>
      <c r="C188333">
        <v>48379</v>
      </c>
      <c r="D188333">
        <v>1</v>
      </c>
      <c r="E188333" t="s">
        <v>50525</v>
      </c>
      <c r="F188333" t="s">
        <v>6</v>
      </c>
    </row>
    <row r="188334" spans="1:6" x14ac:dyDescent="0.3">
      <c r="A188334">
        <f t="shared" si="2942"/>
        <v>188333</v>
      </c>
      <c r="B188334">
        <v>508</v>
      </c>
      <c r="C188334">
        <v>48379</v>
      </c>
      <c r="D188334">
        <v>2</v>
      </c>
      <c r="E188334" t="s">
        <v>138205</v>
      </c>
      <c r="F188334" t="s">
        <v>6</v>
      </c>
    </row>
    <row r="188335" spans="1:6" x14ac:dyDescent="0.3">
      <c r="A188335">
        <f t="shared" si="2942"/>
        <v>188334</v>
      </c>
      <c r="B188335">
        <v>508</v>
      </c>
      <c r="C188335">
        <v>48379</v>
      </c>
      <c r="D188335">
        <v>3</v>
      </c>
      <c r="E188335" t="s">
        <v>138206</v>
      </c>
      <c r="F188335" t="s">
        <v>8</v>
      </c>
    </row>
    <row r="188336" spans="1:6" x14ac:dyDescent="0.3">
      <c r="A188336">
        <f t="shared" si="2942"/>
        <v>188335</v>
      </c>
      <c r="B188336">
        <v>508</v>
      </c>
      <c r="C188336">
        <v>48379</v>
      </c>
      <c r="D188336">
        <v>4</v>
      </c>
      <c r="E188336" t="s">
        <v>138207</v>
      </c>
      <c r="F188336" t="s">
        <v>6</v>
      </c>
    </row>
    <row r="188337" spans="1:6" x14ac:dyDescent="0.3">
      <c r="A188337">
        <f t="shared" si="2942"/>
        <v>188336</v>
      </c>
      <c r="B188337">
        <v>508</v>
      </c>
      <c r="C188337">
        <v>48381</v>
      </c>
      <c r="D188337">
        <v>1</v>
      </c>
      <c r="E188337" t="s">
        <v>138208</v>
      </c>
      <c r="F188337" t="s">
        <v>6</v>
      </c>
    </row>
    <row r="188338" spans="1:6" x14ac:dyDescent="0.3">
      <c r="A188338">
        <f t="shared" si="2942"/>
        <v>188337</v>
      </c>
      <c r="B188338">
        <v>508</v>
      </c>
      <c r="C188338">
        <v>48381</v>
      </c>
      <c r="D188338">
        <v>2</v>
      </c>
      <c r="E188338" t="s">
        <v>138209</v>
      </c>
      <c r="F188338" t="s">
        <v>6</v>
      </c>
    </row>
    <row r="188339" spans="1:6" x14ac:dyDescent="0.3">
      <c r="A188339">
        <f t="shared" si="2942"/>
        <v>188338</v>
      </c>
      <c r="B188339">
        <v>508</v>
      </c>
      <c r="C188339">
        <v>48381</v>
      </c>
      <c r="D188339">
        <v>3</v>
      </c>
      <c r="E188339" t="s">
        <v>138210</v>
      </c>
      <c r="F188339" t="s">
        <v>6</v>
      </c>
    </row>
    <row r="188340" spans="1:6" x14ac:dyDescent="0.3">
      <c r="A188340">
        <f t="shared" si="2942"/>
        <v>188339</v>
      </c>
      <c r="B188340">
        <v>508</v>
      </c>
      <c r="C188340">
        <v>48381</v>
      </c>
      <c r="D188340">
        <v>4</v>
      </c>
      <c r="E188340" t="s">
        <v>138211</v>
      </c>
      <c r="F188340" t="s">
        <v>8</v>
      </c>
    </row>
    <row r="188341" spans="1:6" x14ac:dyDescent="0.3">
      <c r="A188341">
        <f t="shared" si="2942"/>
        <v>188340</v>
      </c>
      <c r="B188341">
        <v>508</v>
      </c>
      <c r="C188341">
        <v>48382</v>
      </c>
      <c r="D188341">
        <v>1</v>
      </c>
      <c r="E188341" t="s">
        <v>138212</v>
      </c>
      <c r="F188341" t="s">
        <v>8</v>
      </c>
    </row>
    <row r="188342" spans="1:6" x14ac:dyDescent="0.3">
      <c r="A188342">
        <f t="shared" si="2942"/>
        <v>188341</v>
      </c>
      <c r="B188342">
        <v>508</v>
      </c>
      <c r="C188342">
        <v>48382</v>
      </c>
      <c r="D188342">
        <v>2</v>
      </c>
      <c r="E188342" t="s">
        <v>2629</v>
      </c>
      <c r="F188342" t="s">
        <v>6</v>
      </c>
    </row>
    <row r="188343" spans="1:6" x14ac:dyDescent="0.3">
      <c r="A188343">
        <f t="shared" si="2942"/>
        <v>188342</v>
      </c>
      <c r="B188343">
        <v>508</v>
      </c>
      <c r="C188343">
        <v>48382</v>
      </c>
      <c r="D188343">
        <v>3</v>
      </c>
      <c r="E188343" t="s">
        <v>136594</v>
      </c>
      <c r="F188343" t="s">
        <v>6</v>
      </c>
    </row>
    <row r="188344" spans="1:6" x14ac:dyDescent="0.3">
      <c r="A188344">
        <f t="shared" si="2942"/>
        <v>188343</v>
      </c>
      <c r="B188344">
        <v>508</v>
      </c>
      <c r="C188344">
        <v>48382</v>
      </c>
      <c r="D188344">
        <v>4</v>
      </c>
      <c r="E188344" t="s">
        <v>11660</v>
      </c>
      <c r="F188344" t="s">
        <v>6</v>
      </c>
    </row>
    <row r="188345" spans="1:6" x14ac:dyDescent="0.3">
      <c r="A188345">
        <f t="shared" si="2942"/>
        <v>188344</v>
      </c>
      <c r="B188345">
        <v>508</v>
      </c>
      <c r="C188345">
        <v>48383</v>
      </c>
      <c r="D188345">
        <v>1</v>
      </c>
      <c r="E188345" t="s">
        <v>138213</v>
      </c>
      <c r="F188345" t="s">
        <v>6</v>
      </c>
    </row>
    <row r="188346" spans="1:6" x14ac:dyDescent="0.3">
      <c r="A188346">
        <f t="shared" si="2942"/>
        <v>188345</v>
      </c>
      <c r="B188346">
        <v>508</v>
      </c>
      <c r="C188346">
        <v>48383</v>
      </c>
      <c r="D188346">
        <v>2</v>
      </c>
      <c r="E188346" t="s">
        <v>138214</v>
      </c>
      <c r="F188346" t="s">
        <v>8</v>
      </c>
    </row>
    <row r="188347" spans="1:6" x14ac:dyDescent="0.3">
      <c r="A188347">
        <f t="shared" si="2942"/>
        <v>188346</v>
      </c>
      <c r="B188347">
        <v>508</v>
      </c>
      <c r="C188347">
        <v>48383</v>
      </c>
      <c r="D188347">
        <v>3</v>
      </c>
      <c r="E188347" t="s">
        <v>138215</v>
      </c>
      <c r="F188347" t="s">
        <v>6</v>
      </c>
    </row>
    <row r="188348" spans="1:6" x14ac:dyDescent="0.3">
      <c r="A188348">
        <f t="shared" si="2942"/>
        <v>188347</v>
      </c>
      <c r="B188348">
        <v>508</v>
      </c>
      <c r="C188348">
        <v>48383</v>
      </c>
      <c r="D188348">
        <v>4</v>
      </c>
      <c r="E188348" t="s">
        <v>138216</v>
      </c>
      <c r="F188348" t="s">
        <v>6</v>
      </c>
    </row>
    <row r="188349" spans="1:6" x14ac:dyDescent="0.3">
      <c r="A188349">
        <f t="shared" si="2942"/>
        <v>188348</v>
      </c>
      <c r="B188349">
        <v>508</v>
      </c>
      <c r="C188349">
        <v>48384</v>
      </c>
      <c r="D188349">
        <v>1</v>
      </c>
      <c r="E188349" t="s">
        <v>138217</v>
      </c>
      <c r="F188349" t="s">
        <v>6</v>
      </c>
    </row>
    <row r="188350" spans="1:6" x14ac:dyDescent="0.3">
      <c r="A188350">
        <f t="shared" si="2942"/>
        <v>188349</v>
      </c>
      <c r="B188350">
        <v>508</v>
      </c>
      <c r="C188350">
        <v>48384</v>
      </c>
      <c r="D188350">
        <v>2</v>
      </c>
      <c r="E188350" t="s">
        <v>138218</v>
      </c>
      <c r="F188350" t="s">
        <v>6</v>
      </c>
    </row>
    <row r="188351" spans="1:6" x14ac:dyDescent="0.3">
      <c r="A188351">
        <f t="shared" si="2942"/>
        <v>188350</v>
      </c>
      <c r="B188351">
        <v>508</v>
      </c>
      <c r="C188351">
        <v>48384</v>
      </c>
      <c r="D188351">
        <v>3</v>
      </c>
      <c r="E188351" t="s">
        <v>138219</v>
      </c>
      <c r="F188351" t="s">
        <v>6</v>
      </c>
    </row>
    <row r="188352" spans="1:6" x14ac:dyDescent="0.3">
      <c r="A188352">
        <f t="shared" si="2942"/>
        <v>188351</v>
      </c>
      <c r="B188352">
        <v>508</v>
      </c>
      <c r="C188352">
        <v>48384</v>
      </c>
      <c r="D188352">
        <v>4</v>
      </c>
      <c r="E188352" t="s">
        <v>138220</v>
      </c>
      <c r="F188352" t="s">
        <v>8</v>
      </c>
    </row>
    <row r="188353" spans="1:6" x14ac:dyDescent="0.3">
      <c r="A188353">
        <f t="shared" si="2942"/>
        <v>188352</v>
      </c>
      <c r="B188353">
        <v>508</v>
      </c>
      <c r="C188353">
        <v>48385</v>
      </c>
      <c r="D188353">
        <v>1</v>
      </c>
      <c r="E188353" t="s">
        <v>138221</v>
      </c>
      <c r="F188353" t="s">
        <v>8</v>
      </c>
    </row>
    <row r="188354" spans="1:6" x14ac:dyDescent="0.3">
      <c r="A188354">
        <f t="shared" si="2942"/>
        <v>188353</v>
      </c>
      <c r="B188354">
        <v>508</v>
      </c>
      <c r="C188354">
        <v>48385</v>
      </c>
      <c r="D188354">
        <v>2</v>
      </c>
      <c r="E188354" t="s">
        <v>138222</v>
      </c>
      <c r="F188354" t="s">
        <v>6</v>
      </c>
    </row>
    <row r="188355" spans="1:6" x14ac:dyDescent="0.3">
      <c r="A188355">
        <f t="shared" ref="A188355:A188418" si="2943">ROW()-1</f>
        <v>188354</v>
      </c>
      <c r="B188355">
        <v>508</v>
      </c>
      <c r="C188355">
        <v>48385</v>
      </c>
      <c r="D188355">
        <v>3</v>
      </c>
      <c r="E188355" t="s">
        <v>138223</v>
      </c>
      <c r="F188355" t="s">
        <v>6</v>
      </c>
    </row>
    <row r="188356" spans="1:6" x14ac:dyDescent="0.3">
      <c r="A188356">
        <f t="shared" si="2943"/>
        <v>188355</v>
      </c>
      <c r="B188356">
        <v>508</v>
      </c>
      <c r="C188356">
        <v>48385</v>
      </c>
      <c r="D188356">
        <v>4</v>
      </c>
      <c r="E188356" t="s">
        <v>138224</v>
      </c>
      <c r="F188356" t="s">
        <v>6</v>
      </c>
    </row>
    <row r="188357" spans="1:6" x14ac:dyDescent="0.3">
      <c r="A188357">
        <f t="shared" si="2943"/>
        <v>188356</v>
      </c>
      <c r="B188357">
        <v>508</v>
      </c>
      <c r="C188357">
        <v>48386</v>
      </c>
      <c r="D188357">
        <v>1</v>
      </c>
      <c r="E188357" t="s">
        <v>138225</v>
      </c>
      <c r="F188357" t="s">
        <v>6</v>
      </c>
    </row>
    <row r="188358" spans="1:6" x14ac:dyDescent="0.3">
      <c r="A188358">
        <f t="shared" si="2943"/>
        <v>188357</v>
      </c>
      <c r="B188358">
        <v>508</v>
      </c>
      <c r="C188358">
        <v>48386</v>
      </c>
      <c r="D188358">
        <v>2</v>
      </c>
      <c r="E188358" t="s">
        <v>334</v>
      </c>
      <c r="F188358" t="s">
        <v>8</v>
      </c>
    </row>
    <row r="188359" spans="1:6" x14ac:dyDescent="0.3">
      <c r="A188359">
        <f t="shared" si="2943"/>
        <v>188358</v>
      </c>
      <c r="B188359">
        <v>508</v>
      </c>
      <c r="C188359">
        <v>48386</v>
      </c>
      <c r="D188359">
        <v>3</v>
      </c>
      <c r="E188359" t="s">
        <v>138226</v>
      </c>
      <c r="F188359" t="s">
        <v>6</v>
      </c>
    </row>
    <row r="188360" spans="1:6" x14ac:dyDescent="0.3">
      <c r="A188360">
        <f t="shared" si="2943"/>
        <v>188359</v>
      </c>
      <c r="B188360">
        <v>508</v>
      </c>
      <c r="C188360">
        <v>48386</v>
      </c>
      <c r="D188360">
        <v>4</v>
      </c>
      <c r="E188360" t="s">
        <v>134379</v>
      </c>
      <c r="F188360" t="s">
        <v>6</v>
      </c>
    </row>
    <row r="188361" spans="1:6" x14ac:dyDescent="0.3">
      <c r="A188361">
        <f t="shared" si="2943"/>
        <v>188360</v>
      </c>
      <c r="B188361">
        <v>508</v>
      </c>
      <c r="C188361">
        <v>48387</v>
      </c>
      <c r="D188361">
        <v>1</v>
      </c>
      <c r="E188361" t="s">
        <v>138227</v>
      </c>
      <c r="F188361" t="s">
        <v>8</v>
      </c>
    </row>
    <row r="188362" spans="1:6" x14ac:dyDescent="0.3">
      <c r="A188362">
        <f t="shared" si="2943"/>
        <v>188361</v>
      </c>
      <c r="B188362">
        <v>508</v>
      </c>
      <c r="C188362">
        <v>48387</v>
      </c>
      <c r="D188362">
        <v>2</v>
      </c>
      <c r="E188362" t="s">
        <v>138228</v>
      </c>
      <c r="F188362" t="s">
        <v>6</v>
      </c>
    </row>
    <row r="188363" spans="1:6" x14ac:dyDescent="0.3">
      <c r="A188363">
        <f t="shared" si="2943"/>
        <v>188362</v>
      </c>
      <c r="B188363">
        <v>508</v>
      </c>
      <c r="C188363">
        <v>48387</v>
      </c>
      <c r="D188363">
        <v>3</v>
      </c>
      <c r="E188363" t="s">
        <v>138229</v>
      </c>
      <c r="F188363" t="s">
        <v>6</v>
      </c>
    </row>
    <row r="188364" spans="1:6" x14ac:dyDescent="0.3">
      <c r="A188364">
        <f t="shared" si="2943"/>
        <v>188363</v>
      </c>
      <c r="B188364">
        <v>508</v>
      </c>
      <c r="C188364">
        <v>48387</v>
      </c>
      <c r="D188364">
        <v>4</v>
      </c>
      <c r="E188364" t="s">
        <v>138230</v>
      </c>
      <c r="F188364" t="s">
        <v>6</v>
      </c>
    </row>
    <row r="188365" spans="1:6" x14ac:dyDescent="0.3">
      <c r="A188365">
        <f t="shared" si="2943"/>
        <v>188364</v>
      </c>
      <c r="B188365">
        <v>508</v>
      </c>
      <c r="C188365">
        <v>48388</v>
      </c>
      <c r="D188365">
        <v>1</v>
      </c>
      <c r="E188365" t="s">
        <v>138231</v>
      </c>
      <c r="F188365" t="s">
        <v>6</v>
      </c>
    </row>
    <row r="188366" spans="1:6" x14ac:dyDescent="0.3">
      <c r="A188366">
        <f t="shared" si="2943"/>
        <v>188365</v>
      </c>
      <c r="B188366">
        <v>508</v>
      </c>
      <c r="C188366">
        <v>48388</v>
      </c>
      <c r="D188366">
        <v>2</v>
      </c>
      <c r="E188366" t="s">
        <v>138232</v>
      </c>
      <c r="F188366" t="s">
        <v>6</v>
      </c>
    </row>
    <row r="188367" spans="1:6" x14ac:dyDescent="0.3">
      <c r="A188367">
        <f t="shared" si="2943"/>
        <v>188366</v>
      </c>
      <c r="B188367">
        <v>508</v>
      </c>
      <c r="C188367">
        <v>48389</v>
      </c>
      <c r="D188367">
        <v>1</v>
      </c>
      <c r="E188367" t="s">
        <v>138233</v>
      </c>
      <c r="F188367" t="s">
        <v>6</v>
      </c>
    </row>
    <row r="188368" spans="1:6" x14ac:dyDescent="0.3">
      <c r="A188368">
        <f t="shared" si="2943"/>
        <v>188367</v>
      </c>
      <c r="B188368">
        <v>508</v>
      </c>
      <c r="C188368">
        <v>48389</v>
      </c>
      <c r="D188368">
        <v>2</v>
      </c>
      <c r="E188368" t="s">
        <v>138234</v>
      </c>
      <c r="F188368" t="s">
        <v>6</v>
      </c>
    </row>
    <row r="188369" spans="1:6" x14ac:dyDescent="0.3">
      <c r="A188369">
        <f t="shared" si="2943"/>
        <v>188368</v>
      </c>
      <c r="B188369">
        <v>508</v>
      </c>
      <c r="C188369">
        <v>48389</v>
      </c>
      <c r="D188369">
        <v>3</v>
      </c>
      <c r="E188369" t="s">
        <v>138235</v>
      </c>
      <c r="F188369" t="s">
        <v>6</v>
      </c>
    </row>
    <row r="188370" spans="1:6" x14ac:dyDescent="0.3">
      <c r="A188370">
        <f t="shared" si="2943"/>
        <v>188369</v>
      </c>
      <c r="B188370">
        <v>508</v>
      </c>
      <c r="C188370">
        <v>48389</v>
      </c>
      <c r="D188370">
        <v>4</v>
      </c>
      <c r="E188370" t="s">
        <v>138236</v>
      </c>
      <c r="F188370" t="s">
        <v>8</v>
      </c>
    </row>
    <row r="188371" spans="1:6" x14ac:dyDescent="0.3">
      <c r="A188371">
        <f t="shared" si="2943"/>
        <v>188370</v>
      </c>
      <c r="B188371">
        <v>508</v>
      </c>
      <c r="C188371">
        <v>48390</v>
      </c>
      <c r="D188371">
        <v>1</v>
      </c>
      <c r="E188371" t="s">
        <v>138237</v>
      </c>
      <c r="F188371" t="s">
        <v>6</v>
      </c>
    </row>
    <row r="188372" spans="1:6" x14ac:dyDescent="0.3">
      <c r="A188372">
        <f t="shared" si="2943"/>
        <v>188371</v>
      </c>
      <c r="B188372">
        <v>508</v>
      </c>
      <c r="C188372">
        <v>48390</v>
      </c>
      <c r="D188372">
        <v>2</v>
      </c>
      <c r="E188372" t="s">
        <v>10804</v>
      </c>
      <c r="F188372" t="s">
        <v>6</v>
      </c>
    </row>
    <row r="188373" spans="1:6" x14ac:dyDescent="0.3">
      <c r="A188373">
        <f t="shared" si="2943"/>
        <v>188372</v>
      </c>
      <c r="B188373">
        <v>508</v>
      </c>
      <c r="C188373">
        <v>48390</v>
      </c>
      <c r="D188373">
        <v>3</v>
      </c>
      <c r="E188373" t="s">
        <v>138238</v>
      </c>
      <c r="F188373" t="s">
        <v>8</v>
      </c>
    </row>
    <row r="188374" spans="1:6" x14ac:dyDescent="0.3">
      <c r="A188374">
        <f t="shared" si="2943"/>
        <v>188373</v>
      </c>
      <c r="B188374">
        <v>508</v>
      </c>
      <c r="C188374">
        <v>48390</v>
      </c>
      <c r="D188374">
        <v>4</v>
      </c>
      <c r="E188374" t="s">
        <v>138239</v>
      </c>
      <c r="F188374" t="s">
        <v>6</v>
      </c>
    </row>
    <row r="188375" spans="1:6" x14ac:dyDescent="0.3">
      <c r="A188375">
        <f t="shared" si="2943"/>
        <v>188374</v>
      </c>
      <c r="B188375">
        <v>508</v>
      </c>
      <c r="C188375">
        <v>48391</v>
      </c>
      <c r="D188375">
        <v>1</v>
      </c>
      <c r="E188375" t="s">
        <v>138240</v>
      </c>
      <c r="F188375" t="s">
        <v>6</v>
      </c>
    </row>
    <row r="188376" spans="1:6" x14ac:dyDescent="0.3">
      <c r="A188376">
        <f t="shared" si="2943"/>
        <v>188375</v>
      </c>
      <c r="B188376">
        <v>508</v>
      </c>
      <c r="C188376">
        <v>48391</v>
      </c>
      <c r="D188376">
        <v>2</v>
      </c>
      <c r="E188376" t="s">
        <v>138241</v>
      </c>
      <c r="F188376" t="s">
        <v>6</v>
      </c>
    </row>
    <row r="188377" spans="1:6" x14ac:dyDescent="0.3">
      <c r="A188377">
        <f t="shared" si="2943"/>
        <v>188376</v>
      </c>
      <c r="B188377">
        <v>508</v>
      </c>
      <c r="C188377">
        <v>48391</v>
      </c>
      <c r="D188377">
        <v>3</v>
      </c>
      <c r="E188377" t="s">
        <v>138242</v>
      </c>
      <c r="F188377" t="s">
        <v>6</v>
      </c>
    </row>
    <row r="188378" spans="1:6" x14ac:dyDescent="0.3">
      <c r="A188378">
        <f t="shared" si="2943"/>
        <v>188377</v>
      </c>
      <c r="B188378">
        <v>508</v>
      </c>
      <c r="C188378">
        <v>48391</v>
      </c>
      <c r="D188378">
        <v>4</v>
      </c>
      <c r="E188378" t="s">
        <v>138243</v>
      </c>
      <c r="F188378" t="s">
        <v>8</v>
      </c>
    </row>
    <row r="188379" spans="1:6" x14ac:dyDescent="0.3">
      <c r="A188379">
        <f t="shared" si="2943"/>
        <v>188378</v>
      </c>
      <c r="B188379">
        <v>508</v>
      </c>
      <c r="C188379">
        <v>48392</v>
      </c>
      <c r="D188379">
        <v>1</v>
      </c>
      <c r="E188379" t="s">
        <v>138244</v>
      </c>
      <c r="F188379" t="s">
        <v>6</v>
      </c>
    </row>
    <row r="188380" spans="1:6" x14ac:dyDescent="0.3">
      <c r="A188380">
        <f t="shared" si="2943"/>
        <v>188379</v>
      </c>
      <c r="B188380">
        <v>508</v>
      </c>
      <c r="C188380">
        <v>48392</v>
      </c>
      <c r="D188380">
        <v>2</v>
      </c>
      <c r="E188380" t="s">
        <v>138245</v>
      </c>
      <c r="F188380" t="s">
        <v>6</v>
      </c>
    </row>
    <row r="188381" spans="1:6" x14ac:dyDescent="0.3">
      <c r="A188381">
        <f t="shared" si="2943"/>
        <v>188380</v>
      </c>
      <c r="B188381">
        <v>508</v>
      </c>
      <c r="C188381">
        <v>48392</v>
      </c>
      <c r="D188381">
        <v>3</v>
      </c>
      <c r="E188381" t="s">
        <v>135748</v>
      </c>
      <c r="F188381" t="s">
        <v>8</v>
      </c>
    </row>
    <row r="188382" spans="1:6" x14ac:dyDescent="0.3">
      <c r="A188382">
        <f t="shared" si="2943"/>
        <v>188381</v>
      </c>
      <c r="B188382">
        <v>508</v>
      </c>
      <c r="C188382">
        <v>48392</v>
      </c>
      <c r="D188382">
        <v>4</v>
      </c>
      <c r="E188382" t="s">
        <v>138246</v>
      </c>
      <c r="F188382" t="s">
        <v>6</v>
      </c>
    </row>
    <row r="188383" spans="1:6" x14ac:dyDescent="0.3">
      <c r="A188383">
        <f t="shared" si="2943"/>
        <v>188382</v>
      </c>
      <c r="B188383">
        <v>508</v>
      </c>
      <c r="C188383">
        <v>48393</v>
      </c>
      <c r="D188383">
        <v>1</v>
      </c>
      <c r="E188383" t="s">
        <v>134070</v>
      </c>
      <c r="F188383" t="s">
        <v>6</v>
      </c>
    </row>
    <row r="188384" spans="1:6" x14ac:dyDescent="0.3">
      <c r="A188384">
        <f t="shared" si="2943"/>
        <v>188383</v>
      </c>
      <c r="B188384">
        <v>508</v>
      </c>
      <c r="C188384">
        <v>48393</v>
      </c>
      <c r="D188384">
        <v>2</v>
      </c>
      <c r="E188384" t="s">
        <v>138247</v>
      </c>
      <c r="F188384" t="s">
        <v>8</v>
      </c>
    </row>
    <row r="188385" spans="1:6" x14ac:dyDescent="0.3">
      <c r="A188385">
        <f t="shared" si="2943"/>
        <v>188384</v>
      </c>
      <c r="B188385">
        <v>508</v>
      </c>
      <c r="C188385">
        <v>48393</v>
      </c>
      <c r="D188385">
        <v>3</v>
      </c>
      <c r="E188385" t="s">
        <v>138248</v>
      </c>
      <c r="F188385" t="s">
        <v>6</v>
      </c>
    </row>
    <row r="188386" spans="1:6" x14ac:dyDescent="0.3">
      <c r="A188386">
        <f t="shared" si="2943"/>
        <v>188385</v>
      </c>
      <c r="B188386">
        <v>508</v>
      </c>
      <c r="C188386">
        <v>48393</v>
      </c>
      <c r="D188386">
        <v>4</v>
      </c>
      <c r="E188386" t="s">
        <v>138249</v>
      </c>
      <c r="F188386" t="s">
        <v>6</v>
      </c>
    </row>
    <row r="188387" spans="1:6" x14ac:dyDescent="0.3">
      <c r="A188387">
        <f t="shared" si="2943"/>
        <v>188386</v>
      </c>
      <c r="B188387">
        <v>508</v>
      </c>
      <c r="C188387">
        <v>48394</v>
      </c>
      <c r="D188387">
        <v>1</v>
      </c>
      <c r="E188387" t="s">
        <v>138250</v>
      </c>
      <c r="F188387" t="s">
        <v>8</v>
      </c>
    </row>
    <row r="188388" spans="1:6" x14ac:dyDescent="0.3">
      <c r="A188388">
        <f t="shared" si="2943"/>
        <v>188387</v>
      </c>
      <c r="B188388">
        <v>508</v>
      </c>
      <c r="C188388">
        <v>48394</v>
      </c>
      <c r="D188388">
        <v>2</v>
      </c>
      <c r="E188388" t="s">
        <v>138251</v>
      </c>
      <c r="F188388" t="s">
        <v>6</v>
      </c>
    </row>
    <row r="188389" spans="1:6" x14ac:dyDescent="0.3">
      <c r="A188389">
        <f t="shared" si="2943"/>
        <v>188388</v>
      </c>
      <c r="B188389">
        <v>508</v>
      </c>
      <c r="C188389">
        <v>48394</v>
      </c>
      <c r="D188389">
        <v>3</v>
      </c>
      <c r="E188389" t="s">
        <v>138252</v>
      </c>
      <c r="F188389" t="s">
        <v>6</v>
      </c>
    </row>
    <row r="188390" spans="1:6" x14ac:dyDescent="0.3">
      <c r="A188390">
        <f t="shared" si="2943"/>
        <v>188389</v>
      </c>
      <c r="B188390">
        <v>508</v>
      </c>
      <c r="C188390">
        <v>48394</v>
      </c>
      <c r="D188390">
        <v>4</v>
      </c>
      <c r="E188390" t="s">
        <v>138253</v>
      </c>
      <c r="F188390" t="s">
        <v>6</v>
      </c>
    </row>
    <row r="188391" spans="1:6" x14ac:dyDescent="0.3">
      <c r="A188391">
        <f t="shared" si="2943"/>
        <v>188390</v>
      </c>
      <c r="B188391">
        <v>508</v>
      </c>
      <c r="C188391">
        <v>48395</v>
      </c>
      <c r="D188391">
        <v>1</v>
      </c>
      <c r="E188391" t="s">
        <v>138254</v>
      </c>
      <c r="F188391" t="s">
        <v>8</v>
      </c>
    </row>
    <row r="188392" spans="1:6" x14ac:dyDescent="0.3">
      <c r="A188392">
        <f t="shared" si="2943"/>
        <v>188391</v>
      </c>
      <c r="B188392">
        <v>508</v>
      </c>
      <c r="C188392">
        <v>48395</v>
      </c>
      <c r="D188392">
        <v>2</v>
      </c>
      <c r="E188392" t="s">
        <v>138255</v>
      </c>
      <c r="F188392" t="s">
        <v>6</v>
      </c>
    </row>
    <row r="188393" spans="1:6" x14ac:dyDescent="0.3">
      <c r="A188393">
        <f t="shared" si="2943"/>
        <v>188392</v>
      </c>
      <c r="B188393">
        <v>508</v>
      </c>
      <c r="C188393">
        <v>48395</v>
      </c>
      <c r="D188393">
        <v>3</v>
      </c>
      <c r="E188393" t="s">
        <v>138256</v>
      </c>
      <c r="F188393" t="s">
        <v>6</v>
      </c>
    </row>
    <row r="188394" spans="1:6" x14ac:dyDescent="0.3">
      <c r="A188394">
        <f t="shared" si="2943"/>
        <v>188393</v>
      </c>
      <c r="B188394">
        <v>508</v>
      </c>
      <c r="C188394">
        <v>48395</v>
      </c>
      <c r="D188394">
        <v>4</v>
      </c>
      <c r="E188394" t="s">
        <v>138257</v>
      </c>
      <c r="F188394" t="s">
        <v>6</v>
      </c>
    </row>
    <row r="188395" spans="1:6" x14ac:dyDescent="0.3">
      <c r="A188395">
        <f t="shared" si="2943"/>
        <v>188394</v>
      </c>
      <c r="B188395">
        <v>508</v>
      </c>
      <c r="C188395">
        <v>48397</v>
      </c>
      <c r="D188395">
        <v>1</v>
      </c>
      <c r="E188395" t="s">
        <v>134921</v>
      </c>
      <c r="F188395" t="s">
        <v>6</v>
      </c>
    </row>
    <row r="188396" spans="1:6" x14ac:dyDescent="0.3">
      <c r="A188396">
        <f t="shared" si="2943"/>
        <v>188395</v>
      </c>
      <c r="B188396">
        <v>508</v>
      </c>
      <c r="C188396">
        <v>48397</v>
      </c>
      <c r="D188396">
        <v>2</v>
      </c>
      <c r="E188396" t="s">
        <v>134919</v>
      </c>
      <c r="F188396" t="s">
        <v>6</v>
      </c>
    </row>
    <row r="188397" spans="1:6" x14ac:dyDescent="0.3">
      <c r="A188397">
        <f t="shared" si="2943"/>
        <v>188396</v>
      </c>
      <c r="B188397">
        <v>508</v>
      </c>
      <c r="C188397">
        <v>48397</v>
      </c>
      <c r="D188397">
        <v>3</v>
      </c>
      <c r="E188397" t="s">
        <v>138258</v>
      </c>
      <c r="F188397" t="s">
        <v>6</v>
      </c>
    </row>
    <row r="188398" spans="1:6" x14ac:dyDescent="0.3">
      <c r="A188398">
        <f t="shared" si="2943"/>
        <v>188397</v>
      </c>
      <c r="B188398">
        <v>508</v>
      </c>
      <c r="C188398">
        <v>48397</v>
      </c>
      <c r="D188398">
        <v>4</v>
      </c>
      <c r="E188398" t="s">
        <v>138259</v>
      </c>
      <c r="F188398" t="s">
        <v>8</v>
      </c>
    </row>
    <row r="188399" spans="1:6" x14ac:dyDescent="0.3">
      <c r="A188399">
        <f t="shared" si="2943"/>
        <v>188398</v>
      </c>
      <c r="B188399">
        <v>508</v>
      </c>
      <c r="C188399">
        <v>48398</v>
      </c>
      <c r="D188399">
        <v>1</v>
      </c>
      <c r="E188399" t="s">
        <v>138260</v>
      </c>
      <c r="F188399" t="s">
        <v>6</v>
      </c>
    </row>
    <row r="188400" spans="1:6" x14ac:dyDescent="0.3">
      <c r="A188400">
        <f t="shared" si="2943"/>
        <v>188399</v>
      </c>
      <c r="B188400">
        <v>508</v>
      </c>
      <c r="C188400">
        <v>48398</v>
      </c>
      <c r="D188400">
        <v>2</v>
      </c>
      <c r="E188400" t="s">
        <v>138261</v>
      </c>
      <c r="F188400" t="s">
        <v>8</v>
      </c>
    </row>
    <row r="188401" spans="1:6" x14ac:dyDescent="0.3">
      <c r="A188401">
        <f t="shared" si="2943"/>
        <v>188400</v>
      </c>
      <c r="B188401">
        <v>508</v>
      </c>
      <c r="C188401">
        <v>48398</v>
      </c>
      <c r="D188401">
        <v>3</v>
      </c>
      <c r="E188401" t="s">
        <v>138262</v>
      </c>
      <c r="F188401" t="s">
        <v>6</v>
      </c>
    </row>
    <row r="188402" spans="1:6" x14ac:dyDescent="0.3">
      <c r="A188402">
        <f t="shared" si="2943"/>
        <v>188401</v>
      </c>
      <c r="B188402">
        <v>508</v>
      </c>
      <c r="C188402">
        <v>48398</v>
      </c>
      <c r="D188402">
        <v>4</v>
      </c>
      <c r="E188402" t="s">
        <v>138263</v>
      </c>
      <c r="F188402" t="s">
        <v>6</v>
      </c>
    </row>
    <row r="188403" spans="1:6" x14ac:dyDescent="0.3">
      <c r="A188403">
        <f t="shared" si="2943"/>
        <v>188402</v>
      </c>
      <c r="B188403">
        <v>508</v>
      </c>
      <c r="C188403">
        <v>48400</v>
      </c>
      <c r="D188403">
        <v>1</v>
      </c>
      <c r="E188403" t="s">
        <v>138264</v>
      </c>
      <c r="F188403" t="s">
        <v>8</v>
      </c>
    </row>
    <row r="188404" spans="1:6" x14ac:dyDescent="0.3">
      <c r="A188404">
        <f t="shared" si="2943"/>
        <v>188403</v>
      </c>
      <c r="B188404">
        <v>508</v>
      </c>
      <c r="C188404">
        <v>48400</v>
      </c>
      <c r="D188404">
        <v>2</v>
      </c>
      <c r="E188404" t="s">
        <v>138265</v>
      </c>
      <c r="F188404" t="s">
        <v>6</v>
      </c>
    </row>
    <row r="188405" spans="1:6" x14ac:dyDescent="0.3">
      <c r="A188405">
        <f t="shared" si="2943"/>
        <v>188404</v>
      </c>
      <c r="B188405">
        <v>508</v>
      </c>
      <c r="C188405">
        <v>48400</v>
      </c>
      <c r="D188405">
        <v>3</v>
      </c>
      <c r="E188405" t="s">
        <v>138266</v>
      </c>
      <c r="F188405" t="s">
        <v>6</v>
      </c>
    </row>
    <row r="188406" spans="1:6" x14ac:dyDescent="0.3">
      <c r="A188406">
        <f t="shared" si="2943"/>
        <v>188405</v>
      </c>
      <c r="B188406">
        <v>508</v>
      </c>
      <c r="C188406">
        <v>48400</v>
      </c>
      <c r="D188406">
        <v>4</v>
      </c>
      <c r="E188406" t="s">
        <v>138267</v>
      </c>
      <c r="F188406" t="s">
        <v>6</v>
      </c>
    </row>
    <row r="188407" spans="1:6" x14ac:dyDescent="0.3">
      <c r="A188407">
        <f t="shared" si="2943"/>
        <v>188406</v>
      </c>
      <c r="B188407">
        <v>508</v>
      </c>
      <c r="C188407">
        <v>48401</v>
      </c>
      <c r="D188407">
        <v>1</v>
      </c>
      <c r="E188407" t="s">
        <v>11576</v>
      </c>
      <c r="F188407" t="s">
        <v>6</v>
      </c>
    </row>
    <row r="188408" spans="1:6" x14ac:dyDescent="0.3">
      <c r="A188408">
        <f t="shared" si="2943"/>
        <v>188407</v>
      </c>
      <c r="B188408">
        <v>508</v>
      </c>
      <c r="C188408">
        <v>48401</v>
      </c>
      <c r="D188408">
        <v>2</v>
      </c>
      <c r="E188408" t="s">
        <v>3927</v>
      </c>
      <c r="F188408" t="s">
        <v>8</v>
      </c>
    </row>
    <row r="188409" spans="1:6" x14ac:dyDescent="0.3">
      <c r="A188409">
        <f t="shared" si="2943"/>
        <v>188408</v>
      </c>
      <c r="B188409">
        <v>508</v>
      </c>
      <c r="C188409">
        <v>48401</v>
      </c>
      <c r="D188409">
        <v>3</v>
      </c>
      <c r="E188409" t="s">
        <v>4225</v>
      </c>
      <c r="F188409" t="s">
        <v>6</v>
      </c>
    </row>
    <row r="188410" spans="1:6" x14ac:dyDescent="0.3">
      <c r="A188410">
        <f t="shared" si="2943"/>
        <v>188409</v>
      </c>
      <c r="B188410">
        <v>508</v>
      </c>
      <c r="C188410">
        <v>48401</v>
      </c>
      <c r="D188410">
        <v>4</v>
      </c>
      <c r="E188410" t="s">
        <v>11577</v>
      </c>
      <c r="F188410" t="s">
        <v>6</v>
      </c>
    </row>
    <row r="188411" spans="1:6" x14ac:dyDescent="0.3">
      <c r="A188411">
        <f t="shared" si="2943"/>
        <v>188410</v>
      </c>
      <c r="B188411">
        <v>508</v>
      </c>
      <c r="C188411">
        <v>48402</v>
      </c>
      <c r="D188411">
        <v>1</v>
      </c>
      <c r="E188411" t="s">
        <v>11536</v>
      </c>
      <c r="F188411" t="s">
        <v>6</v>
      </c>
    </row>
    <row r="188412" spans="1:6" x14ac:dyDescent="0.3">
      <c r="A188412">
        <f t="shared" si="2943"/>
        <v>188411</v>
      </c>
      <c r="B188412">
        <v>508</v>
      </c>
      <c r="C188412">
        <v>48402</v>
      </c>
      <c r="D188412">
        <v>2</v>
      </c>
      <c r="E188412" t="s">
        <v>11537</v>
      </c>
      <c r="F188412" t="s">
        <v>6</v>
      </c>
    </row>
    <row r="188413" spans="1:6" x14ac:dyDescent="0.3">
      <c r="A188413">
        <f t="shared" si="2943"/>
        <v>188412</v>
      </c>
      <c r="B188413">
        <v>508</v>
      </c>
      <c r="C188413">
        <v>48402</v>
      </c>
      <c r="D188413">
        <v>3</v>
      </c>
      <c r="E188413" t="s">
        <v>11538</v>
      </c>
      <c r="F188413" t="s">
        <v>8</v>
      </c>
    </row>
    <row r="188414" spans="1:6" x14ac:dyDescent="0.3">
      <c r="A188414">
        <f t="shared" si="2943"/>
        <v>188413</v>
      </c>
      <c r="B188414">
        <v>508</v>
      </c>
      <c r="C188414">
        <v>48402</v>
      </c>
      <c r="D188414">
        <v>4</v>
      </c>
      <c r="E188414" t="s">
        <v>11539</v>
      </c>
      <c r="F188414" t="s">
        <v>6</v>
      </c>
    </row>
    <row r="188415" spans="1:6" x14ac:dyDescent="0.3">
      <c r="A188415">
        <f t="shared" si="2943"/>
        <v>188414</v>
      </c>
      <c r="B188415">
        <v>508</v>
      </c>
      <c r="C188415">
        <v>48404</v>
      </c>
      <c r="D188415">
        <v>1</v>
      </c>
      <c r="E188415" t="s">
        <v>712</v>
      </c>
      <c r="F188415" t="s">
        <v>8</v>
      </c>
    </row>
    <row r="188416" spans="1:6" x14ac:dyDescent="0.3">
      <c r="A188416">
        <f t="shared" si="2943"/>
        <v>188415</v>
      </c>
      <c r="B188416">
        <v>508</v>
      </c>
      <c r="C188416">
        <v>48404</v>
      </c>
      <c r="D188416">
        <v>2</v>
      </c>
      <c r="E188416" t="s">
        <v>11564</v>
      </c>
      <c r="F188416" t="s">
        <v>6</v>
      </c>
    </row>
    <row r="188417" spans="1:6" x14ac:dyDescent="0.3">
      <c r="A188417">
        <f t="shared" si="2943"/>
        <v>188416</v>
      </c>
      <c r="B188417">
        <v>508</v>
      </c>
      <c r="C188417">
        <v>48404</v>
      </c>
      <c r="D188417">
        <v>3</v>
      </c>
      <c r="E188417" t="s">
        <v>1770</v>
      </c>
      <c r="F188417" t="s">
        <v>6</v>
      </c>
    </row>
    <row r="188418" spans="1:6" x14ac:dyDescent="0.3">
      <c r="A188418">
        <f t="shared" si="2943"/>
        <v>188417</v>
      </c>
      <c r="B188418">
        <v>508</v>
      </c>
      <c r="C188418">
        <v>48404</v>
      </c>
      <c r="D188418">
        <v>4</v>
      </c>
      <c r="E188418" t="s">
        <v>1771</v>
      </c>
      <c r="F188418" t="s">
        <v>6</v>
      </c>
    </row>
    <row r="188419" spans="1:6" x14ac:dyDescent="0.3">
      <c r="A188419">
        <f t="shared" ref="A188419:A188482" si="2944">ROW()-1</f>
        <v>188418</v>
      </c>
      <c r="B188419">
        <v>508</v>
      </c>
      <c r="C188419">
        <v>48405</v>
      </c>
      <c r="D188419">
        <v>1</v>
      </c>
      <c r="E188419" t="s">
        <v>11590</v>
      </c>
      <c r="F188419" t="s">
        <v>8</v>
      </c>
    </row>
    <row r="188420" spans="1:6" x14ac:dyDescent="0.3">
      <c r="A188420">
        <f t="shared" si="2944"/>
        <v>188419</v>
      </c>
      <c r="B188420">
        <v>508</v>
      </c>
      <c r="C188420">
        <v>48405</v>
      </c>
      <c r="D188420">
        <v>2</v>
      </c>
      <c r="E188420" t="s">
        <v>11591</v>
      </c>
      <c r="F188420" t="s">
        <v>6</v>
      </c>
    </row>
    <row r="188421" spans="1:6" x14ac:dyDescent="0.3">
      <c r="A188421">
        <f t="shared" si="2944"/>
        <v>188420</v>
      </c>
      <c r="B188421">
        <v>508</v>
      </c>
      <c r="C188421">
        <v>48405</v>
      </c>
      <c r="D188421">
        <v>3</v>
      </c>
      <c r="E188421" t="s">
        <v>11592</v>
      </c>
      <c r="F188421" t="s">
        <v>6</v>
      </c>
    </row>
    <row r="188422" spans="1:6" x14ac:dyDescent="0.3">
      <c r="A188422">
        <f t="shared" si="2944"/>
        <v>188421</v>
      </c>
      <c r="B188422">
        <v>508</v>
      </c>
      <c r="C188422">
        <v>48405</v>
      </c>
      <c r="D188422">
        <v>4</v>
      </c>
      <c r="E188422" t="s">
        <v>11593</v>
      </c>
      <c r="F188422" t="s">
        <v>6</v>
      </c>
    </row>
    <row r="188423" spans="1:6" x14ac:dyDescent="0.3">
      <c r="A188423">
        <f t="shared" si="2944"/>
        <v>188422</v>
      </c>
      <c r="B188423">
        <v>508</v>
      </c>
      <c r="C188423">
        <v>48406</v>
      </c>
      <c r="D188423">
        <v>1</v>
      </c>
      <c r="E188423" t="s">
        <v>11582</v>
      </c>
      <c r="F188423" t="s">
        <v>6</v>
      </c>
    </row>
    <row r="188424" spans="1:6" x14ac:dyDescent="0.3">
      <c r="A188424">
        <f t="shared" si="2944"/>
        <v>188423</v>
      </c>
      <c r="B188424">
        <v>508</v>
      </c>
      <c r="C188424">
        <v>48406</v>
      </c>
      <c r="D188424">
        <v>2</v>
      </c>
      <c r="E188424" t="s">
        <v>11583</v>
      </c>
      <c r="F188424" t="s">
        <v>6</v>
      </c>
    </row>
    <row r="188425" spans="1:6" x14ac:dyDescent="0.3">
      <c r="A188425">
        <f t="shared" si="2944"/>
        <v>188424</v>
      </c>
      <c r="B188425">
        <v>508</v>
      </c>
      <c r="C188425">
        <v>48406</v>
      </c>
      <c r="D188425">
        <v>3</v>
      </c>
      <c r="E188425" t="s">
        <v>11584</v>
      </c>
      <c r="F188425" t="s">
        <v>6</v>
      </c>
    </row>
    <row r="188426" spans="1:6" x14ac:dyDescent="0.3">
      <c r="A188426">
        <f t="shared" si="2944"/>
        <v>188425</v>
      </c>
      <c r="B188426">
        <v>508</v>
      </c>
      <c r="C188426">
        <v>48406</v>
      </c>
      <c r="D188426">
        <v>4</v>
      </c>
      <c r="E188426" t="s">
        <v>11585</v>
      </c>
      <c r="F188426" t="s">
        <v>8</v>
      </c>
    </row>
    <row r="188427" spans="1:6" x14ac:dyDescent="0.3">
      <c r="A188427">
        <f t="shared" si="2944"/>
        <v>188426</v>
      </c>
      <c r="B188427">
        <v>508</v>
      </c>
      <c r="C188427">
        <v>48407</v>
      </c>
      <c r="D188427">
        <v>1</v>
      </c>
      <c r="E188427" t="s">
        <v>11540</v>
      </c>
      <c r="F188427" t="s">
        <v>6</v>
      </c>
    </row>
    <row r="188428" spans="1:6" x14ac:dyDescent="0.3">
      <c r="A188428">
        <f t="shared" si="2944"/>
        <v>188427</v>
      </c>
      <c r="B188428">
        <v>508</v>
      </c>
      <c r="C188428">
        <v>48407</v>
      </c>
      <c r="D188428">
        <v>2</v>
      </c>
      <c r="E188428" t="s">
        <v>11541</v>
      </c>
      <c r="F188428" t="s">
        <v>6</v>
      </c>
    </row>
    <row r="188429" spans="1:6" x14ac:dyDescent="0.3">
      <c r="A188429">
        <f t="shared" si="2944"/>
        <v>188428</v>
      </c>
      <c r="B188429">
        <v>508</v>
      </c>
      <c r="C188429">
        <v>48407</v>
      </c>
      <c r="D188429">
        <v>3</v>
      </c>
      <c r="E188429" t="s">
        <v>11542</v>
      </c>
      <c r="F188429" t="s">
        <v>8</v>
      </c>
    </row>
    <row r="188430" spans="1:6" x14ac:dyDescent="0.3">
      <c r="A188430">
        <f t="shared" si="2944"/>
        <v>188429</v>
      </c>
      <c r="B188430">
        <v>508</v>
      </c>
      <c r="C188430">
        <v>48407</v>
      </c>
      <c r="D188430">
        <v>4</v>
      </c>
      <c r="E188430" t="s">
        <v>11543</v>
      </c>
      <c r="F188430" t="s">
        <v>6</v>
      </c>
    </row>
    <row r="188431" spans="1:6" x14ac:dyDescent="0.3">
      <c r="A188431">
        <f t="shared" si="2944"/>
        <v>188430</v>
      </c>
      <c r="B188431">
        <v>508</v>
      </c>
      <c r="C188431">
        <v>48408</v>
      </c>
      <c r="D188431">
        <v>1</v>
      </c>
      <c r="E188431" t="s">
        <v>138268</v>
      </c>
      <c r="F188431" t="s">
        <v>6</v>
      </c>
    </row>
    <row r="188432" spans="1:6" x14ac:dyDescent="0.3">
      <c r="A188432">
        <f t="shared" si="2944"/>
        <v>188431</v>
      </c>
      <c r="B188432">
        <v>508</v>
      </c>
      <c r="C188432">
        <v>48408</v>
      </c>
      <c r="D188432">
        <v>2</v>
      </c>
      <c r="E188432" t="s">
        <v>138269</v>
      </c>
      <c r="F188432" t="s">
        <v>6</v>
      </c>
    </row>
    <row r="188433" spans="1:6" x14ac:dyDescent="0.3">
      <c r="A188433">
        <f t="shared" si="2944"/>
        <v>188432</v>
      </c>
      <c r="B188433">
        <v>508</v>
      </c>
      <c r="C188433">
        <v>48408</v>
      </c>
      <c r="D188433">
        <v>3</v>
      </c>
      <c r="E188433" t="s">
        <v>138270</v>
      </c>
      <c r="F188433" t="s">
        <v>6</v>
      </c>
    </row>
    <row r="188434" spans="1:6" x14ac:dyDescent="0.3">
      <c r="A188434">
        <f t="shared" si="2944"/>
        <v>188433</v>
      </c>
      <c r="B188434">
        <v>508</v>
      </c>
      <c r="C188434">
        <v>48408</v>
      </c>
      <c r="D188434">
        <v>4</v>
      </c>
      <c r="E188434" t="s">
        <v>138271</v>
      </c>
      <c r="F188434" t="s">
        <v>8</v>
      </c>
    </row>
    <row r="188435" spans="1:6" x14ac:dyDescent="0.3">
      <c r="A188435">
        <f t="shared" si="2944"/>
        <v>188434</v>
      </c>
      <c r="B188435">
        <v>508</v>
      </c>
      <c r="C188435">
        <v>48409</v>
      </c>
      <c r="D188435">
        <v>1</v>
      </c>
      <c r="E188435" t="s">
        <v>11532</v>
      </c>
      <c r="F188435" t="s">
        <v>8</v>
      </c>
    </row>
    <row r="188436" spans="1:6" x14ac:dyDescent="0.3">
      <c r="A188436">
        <f t="shared" si="2944"/>
        <v>188435</v>
      </c>
      <c r="B188436">
        <v>508</v>
      </c>
      <c r="C188436">
        <v>48409</v>
      </c>
      <c r="D188436">
        <v>2</v>
      </c>
      <c r="E188436" t="s">
        <v>11533</v>
      </c>
      <c r="F188436" t="s">
        <v>6</v>
      </c>
    </row>
    <row r="188437" spans="1:6" x14ac:dyDescent="0.3">
      <c r="A188437">
        <f t="shared" si="2944"/>
        <v>188436</v>
      </c>
      <c r="B188437">
        <v>508</v>
      </c>
      <c r="C188437">
        <v>48409</v>
      </c>
      <c r="D188437">
        <v>3</v>
      </c>
      <c r="E188437" t="s">
        <v>11534</v>
      </c>
      <c r="F188437" t="s">
        <v>6</v>
      </c>
    </row>
    <row r="188438" spans="1:6" x14ac:dyDescent="0.3">
      <c r="A188438">
        <f t="shared" si="2944"/>
        <v>188437</v>
      </c>
      <c r="B188438">
        <v>508</v>
      </c>
      <c r="C188438">
        <v>48409</v>
      </c>
      <c r="D188438">
        <v>4</v>
      </c>
      <c r="E188438" t="s">
        <v>11535</v>
      </c>
      <c r="F188438" t="s">
        <v>6</v>
      </c>
    </row>
    <row r="188439" spans="1:6" x14ac:dyDescent="0.3">
      <c r="A188439">
        <f t="shared" si="2944"/>
        <v>188438</v>
      </c>
      <c r="B188439">
        <v>508</v>
      </c>
      <c r="C188439">
        <v>48410</v>
      </c>
      <c r="D188439">
        <v>1</v>
      </c>
      <c r="E188439" t="s">
        <v>138272</v>
      </c>
      <c r="F188439" t="s">
        <v>6</v>
      </c>
    </row>
    <row r="188440" spans="1:6" x14ac:dyDescent="0.3">
      <c r="A188440">
        <f t="shared" si="2944"/>
        <v>188439</v>
      </c>
      <c r="B188440">
        <v>508</v>
      </c>
      <c r="C188440">
        <v>48410</v>
      </c>
      <c r="D188440">
        <v>2</v>
      </c>
      <c r="E188440" t="s">
        <v>10739</v>
      </c>
      <c r="F188440" t="s">
        <v>8</v>
      </c>
    </row>
    <row r="188441" spans="1:6" x14ac:dyDescent="0.3">
      <c r="A188441">
        <f t="shared" si="2944"/>
        <v>188440</v>
      </c>
      <c r="B188441">
        <v>508</v>
      </c>
      <c r="C188441">
        <v>48410</v>
      </c>
      <c r="D188441">
        <v>3</v>
      </c>
      <c r="E188441" t="s">
        <v>11566</v>
      </c>
      <c r="F188441" t="s">
        <v>6</v>
      </c>
    </row>
    <row r="188442" spans="1:6" x14ac:dyDescent="0.3">
      <c r="A188442">
        <f t="shared" si="2944"/>
        <v>188441</v>
      </c>
      <c r="B188442">
        <v>508</v>
      </c>
      <c r="C188442">
        <v>48410</v>
      </c>
      <c r="D188442">
        <v>4</v>
      </c>
      <c r="E188442" t="s">
        <v>11567</v>
      </c>
      <c r="F188442" t="s">
        <v>6</v>
      </c>
    </row>
    <row r="188443" spans="1:6" x14ac:dyDescent="0.3">
      <c r="A188443">
        <f t="shared" si="2944"/>
        <v>188442</v>
      </c>
      <c r="B188443">
        <v>508</v>
      </c>
      <c r="C188443">
        <v>48411</v>
      </c>
      <c r="D188443">
        <v>1</v>
      </c>
      <c r="E188443" t="s">
        <v>11568</v>
      </c>
      <c r="F188443" t="s">
        <v>6</v>
      </c>
    </row>
    <row r="188444" spans="1:6" x14ac:dyDescent="0.3">
      <c r="A188444">
        <f t="shared" si="2944"/>
        <v>188443</v>
      </c>
      <c r="B188444">
        <v>508</v>
      </c>
      <c r="C188444">
        <v>48411</v>
      </c>
      <c r="D188444">
        <v>2</v>
      </c>
      <c r="E188444" t="s">
        <v>11569</v>
      </c>
      <c r="F188444" t="s">
        <v>6</v>
      </c>
    </row>
    <row r="188445" spans="1:6" x14ac:dyDescent="0.3">
      <c r="A188445">
        <f t="shared" si="2944"/>
        <v>188444</v>
      </c>
      <c r="B188445">
        <v>508</v>
      </c>
      <c r="C188445">
        <v>48411</v>
      </c>
      <c r="D188445">
        <v>3</v>
      </c>
      <c r="E188445" t="s">
        <v>11570</v>
      </c>
      <c r="F188445" t="s">
        <v>8</v>
      </c>
    </row>
    <row r="188446" spans="1:6" x14ac:dyDescent="0.3">
      <c r="A188446">
        <f t="shared" si="2944"/>
        <v>188445</v>
      </c>
      <c r="B188446">
        <v>508</v>
      </c>
      <c r="C188446">
        <v>48411</v>
      </c>
      <c r="D188446">
        <v>4</v>
      </c>
      <c r="E188446" t="s">
        <v>11571</v>
      </c>
      <c r="F188446" t="s">
        <v>6</v>
      </c>
    </row>
    <row r="188447" spans="1:6" x14ac:dyDescent="0.3">
      <c r="A188447">
        <f t="shared" si="2944"/>
        <v>188446</v>
      </c>
      <c r="B188447">
        <v>508</v>
      </c>
      <c r="C188447">
        <v>48412</v>
      </c>
      <c r="D188447">
        <v>1</v>
      </c>
      <c r="E188447" t="s">
        <v>11560</v>
      </c>
      <c r="F188447" t="s">
        <v>6</v>
      </c>
    </row>
    <row r="188448" spans="1:6" x14ac:dyDescent="0.3">
      <c r="A188448">
        <f t="shared" si="2944"/>
        <v>188447</v>
      </c>
      <c r="B188448">
        <v>508</v>
      </c>
      <c r="C188448">
        <v>48412</v>
      </c>
      <c r="D188448">
        <v>2</v>
      </c>
      <c r="E188448" t="s">
        <v>11561</v>
      </c>
      <c r="F188448" t="s">
        <v>8</v>
      </c>
    </row>
    <row r="188449" spans="1:6" x14ac:dyDescent="0.3">
      <c r="A188449">
        <f t="shared" si="2944"/>
        <v>188448</v>
      </c>
      <c r="B188449">
        <v>508</v>
      </c>
      <c r="C188449">
        <v>48412</v>
      </c>
      <c r="D188449">
        <v>3</v>
      </c>
      <c r="E188449" t="s">
        <v>11562</v>
      </c>
      <c r="F188449" t="s">
        <v>6</v>
      </c>
    </row>
    <row r="188450" spans="1:6" x14ac:dyDescent="0.3">
      <c r="A188450">
        <f t="shared" si="2944"/>
        <v>188449</v>
      </c>
      <c r="B188450">
        <v>508</v>
      </c>
      <c r="C188450">
        <v>48412</v>
      </c>
      <c r="D188450">
        <v>4</v>
      </c>
      <c r="E188450" t="s">
        <v>11563</v>
      </c>
      <c r="F188450" t="s">
        <v>6</v>
      </c>
    </row>
    <row r="188451" spans="1:6" x14ac:dyDescent="0.3">
      <c r="A188451">
        <f t="shared" si="2944"/>
        <v>188450</v>
      </c>
      <c r="B188451">
        <v>508</v>
      </c>
      <c r="C188451">
        <v>48413</v>
      </c>
      <c r="D188451">
        <v>1</v>
      </c>
      <c r="E188451" t="s">
        <v>11544</v>
      </c>
      <c r="F188451" t="s">
        <v>6</v>
      </c>
    </row>
    <row r="188452" spans="1:6" x14ac:dyDescent="0.3">
      <c r="A188452">
        <f t="shared" si="2944"/>
        <v>188451</v>
      </c>
      <c r="B188452">
        <v>508</v>
      </c>
      <c r="C188452">
        <v>48413</v>
      </c>
      <c r="D188452">
        <v>2</v>
      </c>
      <c r="E188452" t="s">
        <v>11545</v>
      </c>
      <c r="F188452" t="s">
        <v>6</v>
      </c>
    </row>
    <row r="188453" spans="1:6" x14ac:dyDescent="0.3">
      <c r="A188453">
        <f t="shared" si="2944"/>
        <v>188452</v>
      </c>
      <c r="B188453">
        <v>508</v>
      </c>
      <c r="C188453">
        <v>48413</v>
      </c>
      <c r="D188453">
        <v>3</v>
      </c>
      <c r="E188453" t="s">
        <v>11546</v>
      </c>
      <c r="F188453" t="s">
        <v>6</v>
      </c>
    </row>
    <row r="188454" spans="1:6" x14ac:dyDescent="0.3">
      <c r="A188454">
        <f t="shared" si="2944"/>
        <v>188453</v>
      </c>
      <c r="B188454">
        <v>508</v>
      </c>
      <c r="C188454">
        <v>48413</v>
      </c>
      <c r="D188454">
        <v>4</v>
      </c>
      <c r="E188454" t="s">
        <v>11547</v>
      </c>
      <c r="F188454" t="s">
        <v>8</v>
      </c>
    </row>
    <row r="188455" spans="1:6" x14ac:dyDescent="0.3">
      <c r="A188455">
        <f t="shared" si="2944"/>
        <v>188454</v>
      </c>
      <c r="B188455">
        <v>508</v>
      </c>
      <c r="C188455">
        <v>48414</v>
      </c>
      <c r="D188455">
        <v>1</v>
      </c>
      <c r="E188455" t="s">
        <v>11552</v>
      </c>
      <c r="F188455" t="s">
        <v>6</v>
      </c>
    </row>
    <row r="188456" spans="1:6" x14ac:dyDescent="0.3">
      <c r="A188456">
        <f t="shared" si="2944"/>
        <v>188455</v>
      </c>
      <c r="B188456">
        <v>508</v>
      </c>
      <c r="C188456">
        <v>48414</v>
      </c>
      <c r="D188456">
        <v>2</v>
      </c>
      <c r="E188456" t="s">
        <v>11553</v>
      </c>
      <c r="F188456" t="s">
        <v>6</v>
      </c>
    </row>
    <row r="188457" spans="1:6" x14ac:dyDescent="0.3">
      <c r="A188457">
        <f t="shared" si="2944"/>
        <v>188456</v>
      </c>
      <c r="B188457">
        <v>508</v>
      </c>
      <c r="C188457">
        <v>48414</v>
      </c>
      <c r="D188457">
        <v>3</v>
      </c>
      <c r="E188457" t="s">
        <v>11554</v>
      </c>
      <c r="F188457" t="s">
        <v>6</v>
      </c>
    </row>
    <row r="188458" spans="1:6" x14ac:dyDescent="0.3">
      <c r="A188458">
        <f t="shared" si="2944"/>
        <v>188457</v>
      </c>
      <c r="B188458">
        <v>508</v>
      </c>
      <c r="C188458">
        <v>48414</v>
      </c>
      <c r="D188458">
        <v>4</v>
      </c>
      <c r="E188458" t="s">
        <v>11555</v>
      </c>
      <c r="F188458" t="s">
        <v>8</v>
      </c>
    </row>
    <row r="188459" spans="1:6" x14ac:dyDescent="0.3">
      <c r="A188459">
        <f t="shared" si="2944"/>
        <v>188458</v>
      </c>
      <c r="B188459">
        <v>508</v>
      </c>
      <c r="C188459">
        <v>48415</v>
      </c>
      <c r="D188459">
        <v>1</v>
      </c>
      <c r="E188459" t="s">
        <v>11529</v>
      </c>
      <c r="F188459" t="s">
        <v>6</v>
      </c>
    </row>
    <row r="188460" spans="1:6" x14ac:dyDescent="0.3">
      <c r="A188460">
        <f t="shared" si="2944"/>
        <v>188459</v>
      </c>
      <c r="B188460">
        <v>508</v>
      </c>
      <c r="C188460">
        <v>48415</v>
      </c>
      <c r="D188460">
        <v>2</v>
      </c>
      <c r="E188460" t="s">
        <v>11530</v>
      </c>
      <c r="F188460" t="s">
        <v>8</v>
      </c>
    </row>
    <row r="188461" spans="1:6" x14ac:dyDescent="0.3">
      <c r="A188461">
        <f t="shared" si="2944"/>
        <v>188460</v>
      </c>
      <c r="B188461">
        <v>508</v>
      </c>
      <c r="C188461">
        <v>48415</v>
      </c>
      <c r="D188461">
        <v>3</v>
      </c>
      <c r="E188461" t="s">
        <v>3419</v>
      </c>
      <c r="F188461" t="s">
        <v>6</v>
      </c>
    </row>
    <row r="188462" spans="1:6" x14ac:dyDescent="0.3">
      <c r="A188462">
        <f t="shared" si="2944"/>
        <v>188461</v>
      </c>
      <c r="B188462">
        <v>508</v>
      </c>
      <c r="C188462">
        <v>48415</v>
      </c>
      <c r="D188462">
        <v>4</v>
      </c>
      <c r="E188462" t="s">
        <v>11531</v>
      </c>
      <c r="F188462" t="s">
        <v>6</v>
      </c>
    </row>
    <row r="188463" spans="1:6" x14ac:dyDescent="0.3">
      <c r="A188463">
        <f t="shared" si="2944"/>
        <v>188462</v>
      </c>
      <c r="B188463">
        <v>508</v>
      </c>
      <c r="C188463">
        <v>48416</v>
      </c>
      <c r="D188463">
        <v>1</v>
      </c>
      <c r="E188463" t="s">
        <v>138273</v>
      </c>
      <c r="F188463" t="s">
        <v>8</v>
      </c>
    </row>
    <row r="188464" spans="1:6" x14ac:dyDescent="0.3">
      <c r="A188464">
        <f t="shared" si="2944"/>
        <v>188463</v>
      </c>
      <c r="B188464">
        <v>508</v>
      </c>
      <c r="C188464">
        <v>48416</v>
      </c>
      <c r="D188464">
        <v>2</v>
      </c>
      <c r="E188464" t="s">
        <v>138274</v>
      </c>
      <c r="F188464" t="s">
        <v>6</v>
      </c>
    </row>
    <row r="188465" spans="1:6" x14ac:dyDescent="0.3">
      <c r="A188465">
        <f t="shared" si="2944"/>
        <v>188464</v>
      </c>
      <c r="B188465">
        <v>508</v>
      </c>
      <c r="C188465">
        <v>48416</v>
      </c>
      <c r="D188465">
        <v>3</v>
      </c>
      <c r="E188465" t="s">
        <v>138275</v>
      </c>
      <c r="F188465" t="s">
        <v>6</v>
      </c>
    </row>
    <row r="188466" spans="1:6" x14ac:dyDescent="0.3">
      <c r="A188466">
        <f t="shared" si="2944"/>
        <v>188465</v>
      </c>
      <c r="B188466">
        <v>508</v>
      </c>
      <c r="C188466">
        <v>48416</v>
      </c>
      <c r="D188466">
        <v>4</v>
      </c>
      <c r="E188466" t="s">
        <v>138276</v>
      </c>
      <c r="F188466" t="s">
        <v>6</v>
      </c>
    </row>
    <row r="188467" spans="1:6" x14ac:dyDescent="0.3">
      <c r="A188467">
        <f t="shared" si="2944"/>
        <v>188466</v>
      </c>
      <c r="B188467">
        <v>508</v>
      </c>
      <c r="C188467">
        <v>48417</v>
      </c>
      <c r="D188467">
        <v>1</v>
      </c>
      <c r="E188467" t="s">
        <v>138277</v>
      </c>
      <c r="F188467" t="s">
        <v>6</v>
      </c>
    </row>
    <row r="188468" spans="1:6" x14ac:dyDescent="0.3">
      <c r="A188468">
        <f t="shared" si="2944"/>
        <v>188467</v>
      </c>
      <c r="B188468">
        <v>508</v>
      </c>
      <c r="C188468">
        <v>48417</v>
      </c>
      <c r="D188468">
        <v>2</v>
      </c>
      <c r="E188468" t="s">
        <v>138278</v>
      </c>
      <c r="F188468" t="s">
        <v>8</v>
      </c>
    </row>
    <row r="188469" spans="1:6" x14ac:dyDescent="0.3">
      <c r="A188469">
        <f t="shared" si="2944"/>
        <v>188468</v>
      </c>
      <c r="B188469">
        <v>508</v>
      </c>
      <c r="C188469">
        <v>48417</v>
      </c>
      <c r="D188469">
        <v>3</v>
      </c>
      <c r="E188469" t="s">
        <v>138279</v>
      </c>
      <c r="F188469" t="s">
        <v>6</v>
      </c>
    </row>
    <row r="188470" spans="1:6" x14ac:dyDescent="0.3">
      <c r="A188470">
        <f t="shared" si="2944"/>
        <v>188469</v>
      </c>
      <c r="B188470">
        <v>508</v>
      </c>
      <c r="C188470">
        <v>48417</v>
      </c>
      <c r="D188470">
        <v>4</v>
      </c>
      <c r="E188470" t="s">
        <v>138280</v>
      </c>
      <c r="F188470" t="s">
        <v>6</v>
      </c>
    </row>
    <row r="188471" spans="1:6" x14ac:dyDescent="0.3">
      <c r="A188471">
        <f t="shared" si="2944"/>
        <v>188470</v>
      </c>
      <c r="B188471">
        <v>508</v>
      </c>
      <c r="C188471">
        <v>48418</v>
      </c>
      <c r="D188471">
        <v>1</v>
      </c>
      <c r="E188471" t="s">
        <v>138281</v>
      </c>
      <c r="F188471" t="s">
        <v>6</v>
      </c>
    </row>
    <row r="188472" spans="1:6" x14ac:dyDescent="0.3">
      <c r="A188472">
        <f t="shared" si="2944"/>
        <v>188471</v>
      </c>
      <c r="B188472">
        <v>508</v>
      </c>
      <c r="C188472">
        <v>48418</v>
      </c>
      <c r="D188472">
        <v>2</v>
      </c>
      <c r="E188472" t="s">
        <v>138282</v>
      </c>
      <c r="F188472" t="s">
        <v>6</v>
      </c>
    </row>
    <row r="188473" spans="1:6" x14ac:dyDescent="0.3">
      <c r="A188473">
        <f t="shared" si="2944"/>
        <v>188472</v>
      </c>
      <c r="B188473">
        <v>508</v>
      </c>
      <c r="C188473">
        <v>48418</v>
      </c>
      <c r="D188473">
        <v>3</v>
      </c>
      <c r="E188473" t="s">
        <v>138283</v>
      </c>
      <c r="F188473" t="s">
        <v>8</v>
      </c>
    </row>
    <row r="188474" spans="1:6" x14ac:dyDescent="0.3">
      <c r="A188474">
        <f t="shared" si="2944"/>
        <v>188473</v>
      </c>
      <c r="B188474">
        <v>508</v>
      </c>
      <c r="C188474">
        <v>48418</v>
      </c>
      <c r="D188474">
        <v>4</v>
      </c>
      <c r="E188474" t="s">
        <v>138284</v>
      </c>
      <c r="F188474" t="s">
        <v>6</v>
      </c>
    </row>
    <row r="188475" spans="1:6" x14ac:dyDescent="0.3">
      <c r="A188475">
        <f t="shared" si="2944"/>
        <v>188474</v>
      </c>
      <c r="B188475">
        <v>508</v>
      </c>
      <c r="C188475">
        <v>48419</v>
      </c>
      <c r="D188475">
        <v>1</v>
      </c>
      <c r="E188475" t="s">
        <v>11548</v>
      </c>
      <c r="F188475" t="s">
        <v>6</v>
      </c>
    </row>
    <row r="188476" spans="1:6" x14ac:dyDescent="0.3">
      <c r="A188476">
        <f t="shared" si="2944"/>
        <v>188475</v>
      </c>
      <c r="B188476">
        <v>508</v>
      </c>
      <c r="C188476">
        <v>48419</v>
      </c>
      <c r="D188476">
        <v>2</v>
      </c>
      <c r="E188476" t="s">
        <v>138285</v>
      </c>
      <c r="F188476" t="s">
        <v>8</v>
      </c>
    </row>
    <row r="188477" spans="1:6" x14ac:dyDescent="0.3">
      <c r="A188477">
        <f t="shared" si="2944"/>
        <v>188476</v>
      </c>
      <c r="B188477">
        <v>508</v>
      </c>
      <c r="C188477">
        <v>48419</v>
      </c>
      <c r="D188477">
        <v>3</v>
      </c>
      <c r="E188477" t="s">
        <v>11550</v>
      </c>
      <c r="F188477" t="s">
        <v>6</v>
      </c>
    </row>
    <row r="188478" spans="1:6" x14ac:dyDescent="0.3">
      <c r="A188478">
        <f t="shared" si="2944"/>
        <v>188477</v>
      </c>
      <c r="B188478">
        <v>508</v>
      </c>
      <c r="C188478">
        <v>48419</v>
      </c>
      <c r="D188478">
        <v>4</v>
      </c>
      <c r="E188478" t="s">
        <v>11551</v>
      </c>
      <c r="F188478" t="s">
        <v>6</v>
      </c>
    </row>
    <row r="188479" spans="1:6" x14ac:dyDescent="0.3">
      <c r="A188479">
        <f t="shared" si="2944"/>
        <v>188478</v>
      </c>
      <c r="B188479">
        <v>508</v>
      </c>
      <c r="C188479">
        <v>48420</v>
      </c>
      <c r="D188479">
        <v>1</v>
      </c>
      <c r="E188479" t="s">
        <v>11525</v>
      </c>
      <c r="F188479" t="s">
        <v>6</v>
      </c>
    </row>
    <row r="188480" spans="1:6" x14ac:dyDescent="0.3">
      <c r="A188480">
        <f t="shared" si="2944"/>
        <v>188479</v>
      </c>
      <c r="B188480">
        <v>508</v>
      </c>
      <c r="C188480">
        <v>48420</v>
      </c>
      <c r="D188480">
        <v>2</v>
      </c>
      <c r="E188480" t="s">
        <v>11526</v>
      </c>
      <c r="F188480" t="s">
        <v>8</v>
      </c>
    </row>
    <row r="188481" spans="1:6" x14ac:dyDescent="0.3">
      <c r="A188481">
        <f t="shared" si="2944"/>
        <v>188480</v>
      </c>
      <c r="B188481">
        <v>508</v>
      </c>
      <c r="C188481">
        <v>48420</v>
      </c>
      <c r="D188481">
        <v>3</v>
      </c>
      <c r="E188481" t="s">
        <v>11527</v>
      </c>
      <c r="F188481" t="s">
        <v>6</v>
      </c>
    </row>
    <row r="188482" spans="1:6" x14ac:dyDescent="0.3">
      <c r="A188482">
        <f t="shared" si="2944"/>
        <v>188481</v>
      </c>
      <c r="B188482">
        <v>508</v>
      </c>
      <c r="C188482">
        <v>48420</v>
      </c>
      <c r="D188482">
        <v>4</v>
      </c>
      <c r="E188482" t="s">
        <v>11528</v>
      </c>
      <c r="F188482" t="s">
        <v>6</v>
      </c>
    </row>
    <row r="188483" spans="1:6" x14ac:dyDescent="0.3">
      <c r="A188483">
        <f t="shared" ref="A188483:A188546" si="2945">ROW()-1</f>
        <v>188482</v>
      </c>
      <c r="B188483">
        <v>508</v>
      </c>
      <c r="C188483">
        <v>48421</v>
      </c>
      <c r="D188483">
        <v>1</v>
      </c>
      <c r="E188483" t="s">
        <v>138286</v>
      </c>
      <c r="F188483" t="s">
        <v>8</v>
      </c>
    </row>
    <row r="188484" spans="1:6" x14ac:dyDescent="0.3">
      <c r="A188484">
        <f t="shared" si="2945"/>
        <v>188483</v>
      </c>
      <c r="B188484">
        <v>508</v>
      </c>
      <c r="C188484">
        <v>48421</v>
      </c>
      <c r="D188484">
        <v>2</v>
      </c>
      <c r="E188484" t="s">
        <v>138287</v>
      </c>
      <c r="F188484" t="s">
        <v>6</v>
      </c>
    </row>
    <row r="188485" spans="1:6" x14ac:dyDescent="0.3">
      <c r="A188485">
        <f t="shared" si="2945"/>
        <v>188484</v>
      </c>
      <c r="B188485">
        <v>508</v>
      </c>
      <c r="C188485">
        <v>48421</v>
      </c>
      <c r="D188485">
        <v>3</v>
      </c>
      <c r="E188485" t="s">
        <v>138288</v>
      </c>
      <c r="F188485" t="s">
        <v>6</v>
      </c>
    </row>
    <row r="188486" spans="1:6" x14ac:dyDescent="0.3">
      <c r="A188486">
        <f t="shared" si="2945"/>
        <v>188485</v>
      </c>
      <c r="B188486">
        <v>508</v>
      </c>
      <c r="C188486">
        <v>48421</v>
      </c>
      <c r="D188486">
        <v>4</v>
      </c>
      <c r="E188486" t="s">
        <v>138289</v>
      </c>
      <c r="F188486" t="s">
        <v>6</v>
      </c>
    </row>
    <row r="188487" spans="1:6" x14ac:dyDescent="0.3">
      <c r="A188487">
        <f t="shared" si="2945"/>
        <v>188486</v>
      </c>
      <c r="B188487">
        <v>508</v>
      </c>
      <c r="C188487">
        <v>48422</v>
      </c>
      <c r="D188487">
        <v>1</v>
      </c>
      <c r="E188487" t="s">
        <v>138290</v>
      </c>
      <c r="F188487" t="s">
        <v>6</v>
      </c>
    </row>
    <row r="188488" spans="1:6" x14ac:dyDescent="0.3">
      <c r="A188488">
        <f t="shared" si="2945"/>
        <v>188487</v>
      </c>
      <c r="B188488">
        <v>508</v>
      </c>
      <c r="C188488">
        <v>48422</v>
      </c>
      <c r="D188488">
        <v>2</v>
      </c>
      <c r="E188488" t="s">
        <v>138291</v>
      </c>
      <c r="F188488" t="s">
        <v>8</v>
      </c>
    </row>
    <row r="188489" spans="1:6" x14ac:dyDescent="0.3">
      <c r="A188489">
        <f t="shared" si="2945"/>
        <v>188488</v>
      </c>
      <c r="B188489">
        <v>508</v>
      </c>
      <c r="C188489">
        <v>48422</v>
      </c>
      <c r="D188489">
        <v>3</v>
      </c>
      <c r="E188489" t="s">
        <v>138292</v>
      </c>
      <c r="F188489" t="s">
        <v>6</v>
      </c>
    </row>
    <row r="188490" spans="1:6" x14ac:dyDescent="0.3">
      <c r="A188490">
        <f t="shared" si="2945"/>
        <v>188489</v>
      </c>
      <c r="B188490">
        <v>508</v>
      </c>
      <c r="C188490">
        <v>48422</v>
      </c>
      <c r="D188490">
        <v>4</v>
      </c>
      <c r="E188490" t="s">
        <v>138293</v>
      </c>
      <c r="F188490" t="s">
        <v>6</v>
      </c>
    </row>
    <row r="188491" spans="1:6" x14ac:dyDescent="0.3">
      <c r="A188491">
        <f t="shared" si="2945"/>
        <v>188490</v>
      </c>
      <c r="B188491">
        <v>508</v>
      </c>
      <c r="C188491">
        <v>48423</v>
      </c>
      <c r="D188491">
        <v>1</v>
      </c>
      <c r="E188491" t="s">
        <v>138294</v>
      </c>
      <c r="F188491" t="s">
        <v>8</v>
      </c>
    </row>
    <row r="188492" spans="1:6" x14ac:dyDescent="0.3">
      <c r="A188492">
        <f t="shared" si="2945"/>
        <v>188491</v>
      </c>
      <c r="B188492">
        <v>508</v>
      </c>
      <c r="C188492">
        <v>48423</v>
      </c>
      <c r="D188492">
        <v>2</v>
      </c>
      <c r="E188492" t="s">
        <v>138295</v>
      </c>
      <c r="F188492" t="s">
        <v>6</v>
      </c>
    </row>
    <row r="188493" spans="1:6" x14ac:dyDescent="0.3">
      <c r="A188493">
        <f t="shared" si="2945"/>
        <v>188492</v>
      </c>
      <c r="B188493">
        <v>508</v>
      </c>
      <c r="C188493">
        <v>48423</v>
      </c>
      <c r="D188493">
        <v>3</v>
      </c>
      <c r="E188493" t="s">
        <v>138296</v>
      </c>
      <c r="F188493" t="s">
        <v>6</v>
      </c>
    </row>
    <row r="188494" spans="1:6" x14ac:dyDescent="0.3">
      <c r="A188494">
        <f t="shared" si="2945"/>
        <v>188493</v>
      </c>
      <c r="B188494">
        <v>508</v>
      </c>
      <c r="C188494">
        <v>48423</v>
      </c>
      <c r="D188494">
        <v>4</v>
      </c>
      <c r="E188494" t="s">
        <v>138297</v>
      </c>
      <c r="F188494" t="s">
        <v>6</v>
      </c>
    </row>
    <row r="188495" spans="1:6" x14ac:dyDescent="0.3">
      <c r="A188495">
        <f t="shared" si="2945"/>
        <v>188494</v>
      </c>
      <c r="B188495">
        <v>508</v>
      </c>
      <c r="C188495">
        <v>48424</v>
      </c>
      <c r="D188495">
        <v>1</v>
      </c>
      <c r="E188495" t="s">
        <v>138298</v>
      </c>
      <c r="F188495" t="s">
        <v>6</v>
      </c>
    </row>
    <row r="188496" spans="1:6" x14ac:dyDescent="0.3">
      <c r="A188496">
        <f t="shared" si="2945"/>
        <v>188495</v>
      </c>
      <c r="B188496">
        <v>508</v>
      </c>
      <c r="C188496">
        <v>48424</v>
      </c>
      <c r="D188496">
        <v>2</v>
      </c>
      <c r="E188496" t="s">
        <v>138299</v>
      </c>
      <c r="F188496" t="s">
        <v>6</v>
      </c>
    </row>
    <row r="188497" spans="1:6" x14ac:dyDescent="0.3">
      <c r="A188497">
        <f t="shared" si="2945"/>
        <v>188496</v>
      </c>
      <c r="B188497">
        <v>508</v>
      </c>
      <c r="C188497">
        <v>48424</v>
      </c>
      <c r="D188497">
        <v>3</v>
      </c>
      <c r="E188497" t="s">
        <v>138300</v>
      </c>
      <c r="F188497" t="s">
        <v>6</v>
      </c>
    </row>
    <row r="188498" spans="1:6" x14ac:dyDescent="0.3">
      <c r="A188498">
        <f t="shared" si="2945"/>
        <v>188497</v>
      </c>
      <c r="B188498">
        <v>508</v>
      </c>
      <c r="C188498">
        <v>48424</v>
      </c>
      <c r="D188498">
        <v>4</v>
      </c>
      <c r="E188498" t="s">
        <v>138301</v>
      </c>
      <c r="F188498" t="s">
        <v>8</v>
      </c>
    </row>
    <row r="188499" spans="1:6" x14ac:dyDescent="0.3">
      <c r="A188499">
        <f t="shared" si="2945"/>
        <v>188498</v>
      </c>
      <c r="B188499">
        <v>508</v>
      </c>
      <c r="C188499">
        <v>48425</v>
      </c>
      <c r="D188499">
        <v>1</v>
      </c>
      <c r="E188499" t="s">
        <v>138302</v>
      </c>
      <c r="F188499" t="s">
        <v>6</v>
      </c>
    </row>
    <row r="188500" spans="1:6" x14ac:dyDescent="0.3">
      <c r="A188500">
        <f t="shared" si="2945"/>
        <v>188499</v>
      </c>
      <c r="B188500">
        <v>508</v>
      </c>
      <c r="C188500">
        <v>48425</v>
      </c>
      <c r="D188500">
        <v>2</v>
      </c>
      <c r="E188500" t="s">
        <v>138303</v>
      </c>
      <c r="F188500" t="s">
        <v>6</v>
      </c>
    </row>
    <row r="188501" spans="1:6" x14ac:dyDescent="0.3">
      <c r="A188501">
        <f t="shared" si="2945"/>
        <v>188500</v>
      </c>
      <c r="B188501">
        <v>508</v>
      </c>
      <c r="C188501">
        <v>48425</v>
      </c>
      <c r="D188501">
        <v>3</v>
      </c>
      <c r="E188501" t="s">
        <v>138304</v>
      </c>
      <c r="F188501" t="s">
        <v>8</v>
      </c>
    </row>
    <row r="188502" spans="1:6" x14ac:dyDescent="0.3">
      <c r="A188502">
        <f t="shared" si="2945"/>
        <v>188501</v>
      </c>
      <c r="B188502">
        <v>508</v>
      </c>
      <c r="C188502">
        <v>48425</v>
      </c>
      <c r="D188502">
        <v>4</v>
      </c>
      <c r="E188502" t="s">
        <v>138305</v>
      </c>
      <c r="F188502" t="s">
        <v>6</v>
      </c>
    </row>
    <row r="188503" spans="1:6" x14ac:dyDescent="0.3">
      <c r="A188503">
        <f t="shared" si="2945"/>
        <v>188502</v>
      </c>
      <c r="B188503">
        <v>508</v>
      </c>
      <c r="C188503">
        <v>48426</v>
      </c>
      <c r="D188503">
        <v>1</v>
      </c>
      <c r="E188503" t="s">
        <v>138306</v>
      </c>
      <c r="F188503" t="s">
        <v>6</v>
      </c>
    </row>
    <row r="188504" spans="1:6" x14ac:dyDescent="0.3">
      <c r="A188504">
        <f t="shared" si="2945"/>
        <v>188503</v>
      </c>
      <c r="B188504">
        <v>508</v>
      </c>
      <c r="C188504">
        <v>48426</v>
      </c>
      <c r="D188504">
        <v>2</v>
      </c>
      <c r="E188504" t="s">
        <v>59386</v>
      </c>
      <c r="F188504" t="s">
        <v>6</v>
      </c>
    </row>
    <row r="188505" spans="1:6" x14ac:dyDescent="0.3">
      <c r="A188505">
        <f t="shared" si="2945"/>
        <v>188504</v>
      </c>
      <c r="B188505">
        <v>508</v>
      </c>
      <c r="C188505">
        <v>48426</v>
      </c>
      <c r="D188505">
        <v>3</v>
      </c>
      <c r="E188505" t="s">
        <v>138307</v>
      </c>
      <c r="F188505" t="s">
        <v>8</v>
      </c>
    </row>
    <row r="188506" spans="1:6" x14ac:dyDescent="0.3">
      <c r="A188506">
        <f t="shared" si="2945"/>
        <v>188505</v>
      </c>
      <c r="B188506">
        <v>508</v>
      </c>
      <c r="C188506">
        <v>48426</v>
      </c>
      <c r="D188506">
        <v>4</v>
      </c>
      <c r="E188506" t="s">
        <v>60496</v>
      </c>
      <c r="F188506" t="s">
        <v>6</v>
      </c>
    </row>
    <row r="188507" spans="1:6" x14ac:dyDescent="0.3">
      <c r="A188507">
        <f t="shared" si="2945"/>
        <v>188506</v>
      </c>
      <c r="B188507">
        <v>508</v>
      </c>
      <c r="C188507">
        <v>48427</v>
      </c>
      <c r="D188507">
        <v>1</v>
      </c>
      <c r="E188507" t="s">
        <v>138308</v>
      </c>
      <c r="F188507" t="s">
        <v>6</v>
      </c>
    </row>
    <row r="188508" spans="1:6" x14ac:dyDescent="0.3">
      <c r="A188508">
        <f t="shared" si="2945"/>
        <v>188507</v>
      </c>
      <c r="B188508">
        <v>508</v>
      </c>
      <c r="C188508">
        <v>48427</v>
      </c>
      <c r="D188508">
        <v>2</v>
      </c>
      <c r="E188508" t="s">
        <v>121757</v>
      </c>
      <c r="F188508" t="s">
        <v>6</v>
      </c>
    </row>
    <row r="188509" spans="1:6" x14ac:dyDescent="0.3">
      <c r="A188509">
        <f t="shared" si="2945"/>
        <v>188508</v>
      </c>
      <c r="B188509">
        <v>508</v>
      </c>
      <c r="C188509">
        <v>48427</v>
      </c>
      <c r="D188509">
        <v>3</v>
      </c>
      <c r="E188509" t="s">
        <v>138309</v>
      </c>
      <c r="F188509" t="s">
        <v>6</v>
      </c>
    </row>
    <row r="188510" spans="1:6" x14ac:dyDescent="0.3">
      <c r="A188510">
        <f t="shared" si="2945"/>
        <v>188509</v>
      </c>
      <c r="B188510">
        <v>508</v>
      </c>
      <c r="C188510">
        <v>48427</v>
      </c>
      <c r="D188510">
        <v>4</v>
      </c>
      <c r="E188510" t="s">
        <v>138310</v>
      </c>
      <c r="F188510" t="s">
        <v>8</v>
      </c>
    </row>
    <row r="188511" spans="1:6" x14ac:dyDescent="0.3">
      <c r="A188511">
        <f t="shared" si="2945"/>
        <v>188510</v>
      </c>
      <c r="B188511">
        <v>508</v>
      </c>
      <c r="C188511">
        <v>48428</v>
      </c>
      <c r="D188511">
        <v>1</v>
      </c>
      <c r="E188511" t="s">
        <v>138311</v>
      </c>
      <c r="F188511" t="s">
        <v>6</v>
      </c>
    </row>
    <row r="188512" spans="1:6" x14ac:dyDescent="0.3">
      <c r="A188512">
        <f t="shared" si="2945"/>
        <v>188511</v>
      </c>
      <c r="B188512">
        <v>508</v>
      </c>
      <c r="C188512">
        <v>48428</v>
      </c>
      <c r="D188512">
        <v>2</v>
      </c>
      <c r="E188512" t="s">
        <v>53668</v>
      </c>
      <c r="F188512" t="s">
        <v>8</v>
      </c>
    </row>
    <row r="188513" spans="1:6" x14ac:dyDescent="0.3">
      <c r="A188513">
        <f t="shared" si="2945"/>
        <v>188512</v>
      </c>
      <c r="B188513">
        <v>508</v>
      </c>
      <c r="C188513">
        <v>48428</v>
      </c>
      <c r="D188513">
        <v>3</v>
      </c>
      <c r="E188513" t="s">
        <v>138312</v>
      </c>
      <c r="F188513" t="s">
        <v>6</v>
      </c>
    </row>
    <row r="188514" spans="1:6" x14ac:dyDescent="0.3">
      <c r="A188514">
        <f t="shared" si="2945"/>
        <v>188513</v>
      </c>
      <c r="B188514">
        <v>508</v>
      </c>
      <c r="C188514">
        <v>48428</v>
      </c>
      <c r="D188514">
        <v>4</v>
      </c>
      <c r="E188514" t="s">
        <v>138313</v>
      </c>
      <c r="F188514" t="s">
        <v>6</v>
      </c>
    </row>
    <row r="188515" spans="1:6" x14ac:dyDescent="0.3">
      <c r="A188515">
        <f t="shared" si="2945"/>
        <v>188514</v>
      </c>
      <c r="B188515">
        <v>508</v>
      </c>
      <c r="C188515">
        <v>48429</v>
      </c>
      <c r="D188515">
        <v>1</v>
      </c>
      <c r="E188515" t="s">
        <v>138314</v>
      </c>
      <c r="F188515" t="s">
        <v>8</v>
      </c>
    </row>
    <row r="188516" spans="1:6" x14ac:dyDescent="0.3">
      <c r="A188516">
        <f t="shared" si="2945"/>
        <v>188515</v>
      </c>
      <c r="B188516">
        <v>508</v>
      </c>
      <c r="C188516">
        <v>48429</v>
      </c>
      <c r="D188516">
        <v>2</v>
      </c>
      <c r="E188516" t="s">
        <v>138315</v>
      </c>
      <c r="F188516" t="s">
        <v>6</v>
      </c>
    </row>
    <row r="188517" spans="1:6" x14ac:dyDescent="0.3">
      <c r="A188517">
        <f t="shared" si="2945"/>
        <v>188516</v>
      </c>
      <c r="B188517">
        <v>508</v>
      </c>
      <c r="C188517">
        <v>48429</v>
      </c>
      <c r="D188517">
        <v>3</v>
      </c>
      <c r="E188517" t="s">
        <v>138316</v>
      </c>
      <c r="F188517" t="s">
        <v>6</v>
      </c>
    </row>
    <row r="188518" spans="1:6" x14ac:dyDescent="0.3">
      <c r="A188518">
        <f t="shared" si="2945"/>
        <v>188517</v>
      </c>
      <c r="B188518">
        <v>508</v>
      </c>
      <c r="C188518">
        <v>48429</v>
      </c>
      <c r="D188518">
        <v>4</v>
      </c>
      <c r="E188518" t="s">
        <v>138317</v>
      </c>
      <c r="F188518" t="s">
        <v>6</v>
      </c>
    </row>
    <row r="188519" spans="1:6" x14ac:dyDescent="0.3">
      <c r="A188519">
        <f t="shared" si="2945"/>
        <v>188518</v>
      </c>
      <c r="B188519">
        <v>508</v>
      </c>
      <c r="C188519">
        <v>48430</v>
      </c>
      <c r="D188519">
        <v>1</v>
      </c>
      <c r="E188519" t="s">
        <v>1992</v>
      </c>
      <c r="F188519" t="s">
        <v>6</v>
      </c>
    </row>
    <row r="188520" spans="1:6" x14ac:dyDescent="0.3">
      <c r="A188520">
        <f t="shared" si="2945"/>
        <v>188519</v>
      </c>
      <c r="B188520">
        <v>508</v>
      </c>
      <c r="C188520">
        <v>48430</v>
      </c>
      <c r="D188520">
        <v>2</v>
      </c>
      <c r="E188520" t="s">
        <v>1491</v>
      </c>
      <c r="F188520" t="s">
        <v>8</v>
      </c>
    </row>
    <row r="188521" spans="1:6" x14ac:dyDescent="0.3">
      <c r="A188521">
        <f t="shared" si="2945"/>
        <v>188520</v>
      </c>
      <c r="B188521">
        <v>508</v>
      </c>
      <c r="C188521">
        <v>48430</v>
      </c>
      <c r="D188521">
        <v>3</v>
      </c>
      <c r="E188521" t="s">
        <v>9549</v>
      </c>
      <c r="F188521" t="s">
        <v>6</v>
      </c>
    </row>
    <row r="188522" spans="1:6" x14ac:dyDescent="0.3">
      <c r="A188522">
        <f t="shared" si="2945"/>
        <v>188521</v>
      </c>
      <c r="B188522">
        <v>508</v>
      </c>
      <c r="C188522">
        <v>48430</v>
      </c>
      <c r="D188522">
        <v>4</v>
      </c>
      <c r="E188522" t="s">
        <v>31006</v>
      </c>
      <c r="F188522" t="s">
        <v>6</v>
      </c>
    </row>
    <row r="188523" spans="1:6" x14ac:dyDescent="0.3">
      <c r="A188523">
        <f t="shared" si="2945"/>
        <v>188522</v>
      </c>
      <c r="B188523">
        <v>508</v>
      </c>
      <c r="C188523">
        <v>48431</v>
      </c>
      <c r="D188523">
        <v>1</v>
      </c>
      <c r="E188523" t="s">
        <v>138318</v>
      </c>
      <c r="F188523" t="s">
        <v>6</v>
      </c>
    </row>
    <row r="188524" spans="1:6" x14ac:dyDescent="0.3">
      <c r="A188524">
        <f t="shared" si="2945"/>
        <v>188523</v>
      </c>
      <c r="B188524">
        <v>508</v>
      </c>
      <c r="C188524">
        <v>48431</v>
      </c>
      <c r="D188524">
        <v>2</v>
      </c>
      <c r="E188524" t="s">
        <v>138319</v>
      </c>
      <c r="F188524" t="s">
        <v>6</v>
      </c>
    </row>
    <row r="188525" spans="1:6" x14ac:dyDescent="0.3">
      <c r="A188525">
        <f t="shared" si="2945"/>
        <v>188524</v>
      </c>
      <c r="B188525">
        <v>508</v>
      </c>
      <c r="C188525">
        <v>48431</v>
      </c>
      <c r="D188525">
        <v>3</v>
      </c>
      <c r="E188525" t="s">
        <v>138320</v>
      </c>
      <c r="F188525" t="s">
        <v>6</v>
      </c>
    </row>
    <row r="188526" spans="1:6" x14ac:dyDescent="0.3">
      <c r="A188526">
        <f t="shared" si="2945"/>
        <v>188525</v>
      </c>
      <c r="B188526">
        <v>508</v>
      </c>
      <c r="C188526">
        <v>48431</v>
      </c>
      <c r="D188526">
        <v>4</v>
      </c>
      <c r="E188526" t="s">
        <v>138321</v>
      </c>
      <c r="F188526" t="s">
        <v>8</v>
      </c>
    </row>
    <row r="188527" spans="1:6" x14ac:dyDescent="0.3">
      <c r="A188527">
        <f t="shared" si="2945"/>
        <v>188526</v>
      </c>
      <c r="B188527">
        <v>508</v>
      </c>
      <c r="C188527">
        <v>48432</v>
      </c>
      <c r="D188527">
        <v>1</v>
      </c>
      <c r="E188527" t="s">
        <v>138322</v>
      </c>
      <c r="F188527" t="s">
        <v>8</v>
      </c>
    </row>
    <row r="188528" spans="1:6" x14ac:dyDescent="0.3">
      <c r="A188528">
        <f t="shared" si="2945"/>
        <v>188527</v>
      </c>
      <c r="B188528">
        <v>508</v>
      </c>
      <c r="C188528">
        <v>48432</v>
      </c>
      <c r="D188528">
        <v>2</v>
      </c>
      <c r="E188528" t="s">
        <v>138323</v>
      </c>
      <c r="F188528" t="s">
        <v>6</v>
      </c>
    </row>
    <row r="188529" spans="1:6" x14ac:dyDescent="0.3">
      <c r="A188529">
        <f t="shared" si="2945"/>
        <v>188528</v>
      </c>
      <c r="B188529">
        <v>508</v>
      </c>
      <c r="C188529">
        <v>48432</v>
      </c>
      <c r="D188529">
        <v>3</v>
      </c>
      <c r="E188529" t="s">
        <v>138324</v>
      </c>
      <c r="F188529" t="s">
        <v>6</v>
      </c>
    </row>
    <row r="188530" spans="1:6" x14ac:dyDescent="0.3">
      <c r="A188530">
        <f t="shared" si="2945"/>
        <v>188529</v>
      </c>
      <c r="B188530">
        <v>508</v>
      </c>
      <c r="C188530">
        <v>48432</v>
      </c>
      <c r="D188530">
        <v>4</v>
      </c>
      <c r="E188530" t="s">
        <v>138325</v>
      </c>
      <c r="F188530" t="s">
        <v>6</v>
      </c>
    </row>
    <row r="188531" spans="1:6" x14ac:dyDescent="0.3">
      <c r="A188531">
        <f t="shared" si="2945"/>
        <v>188530</v>
      </c>
      <c r="B188531">
        <v>508</v>
      </c>
      <c r="C188531">
        <v>48433</v>
      </c>
      <c r="D188531">
        <v>1</v>
      </c>
      <c r="E188531" t="s">
        <v>138326</v>
      </c>
      <c r="F188531" t="s">
        <v>6</v>
      </c>
    </row>
    <row r="188532" spans="1:6" x14ac:dyDescent="0.3">
      <c r="A188532">
        <f t="shared" si="2945"/>
        <v>188531</v>
      </c>
      <c r="B188532">
        <v>508</v>
      </c>
      <c r="C188532">
        <v>48433</v>
      </c>
      <c r="D188532">
        <v>2</v>
      </c>
      <c r="E188532" t="s">
        <v>138327</v>
      </c>
      <c r="F188532" t="s">
        <v>6</v>
      </c>
    </row>
    <row r="188533" spans="1:6" x14ac:dyDescent="0.3">
      <c r="A188533">
        <f t="shared" si="2945"/>
        <v>188532</v>
      </c>
      <c r="B188533">
        <v>508</v>
      </c>
      <c r="C188533">
        <v>48433</v>
      </c>
      <c r="D188533">
        <v>3</v>
      </c>
      <c r="E188533" t="s">
        <v>138328</v>
      </c>
      <c r="F188533" t="s">
        <v>8</v>
      </c>
    </row>
    <row r="188534" spans="1:6" x14ac:dyDescent="0.3">
      <c r="A188534">
        <f t="shared" si="2945"/>
        <v>188533</v>
      </c>
      <c r="B188534">
        <v>508</v>
      </c>
      <c r="C188534">
        <v>48433</v>
      </c>
      <c r="D188534">
        <v>4</v>
      </c>
      <c r="E188534" t="s">
        <v>138329</v>
      </c>
      <c r="F188534" t="s">
        <v>6</v>
      </c>
    </row>
    <row r="188535" spans="1:6" x14ac:dyDescent="0.3">
      <c r="A188535">
        <f t="shared" si="2945"/>
        <v>188534</v>
      </c>
      <c r="B188535">
        <v>508</v>
      </c>
      <c r="C188535">
        <v>48434</v>
      </c>
      <c r="D188535">
        <v>1</v>
      </c>
      <c r="E188535" t="s">
        <v>138330</v>
      </c>
      <c r="F188535" t="s">
        <v>6</v>
      </c>
    </row>
    <row r="188536" spans="1:6" x14ac:dyDescent="0.3">
      <c r="A188536">
        <f t="shared" si="2945"/>
        <v>188535</v>
      </c>
      <c r="B188536">
        <v>508</v>
      </c>
      <c r="C188536">
        <v>48434</v>
      </c>
      <c r="D188536">
        <v>2</v>
      </c>
      <c r="E188536" t="s">
        <v>138331</v>
      </c>
      <c r="F188536" t="s">
        <v>6</v>
      </c>
    </row>
    <row r="188537" spans="1:6" x14ac:dyDescent="0.3">
      <c r="A188537">
        <f t="shared" si="2945"/>
        <v>188536</v>
      </c>
      <c r="B188537">
        <v>508</v>
      </c>
      <c r="C188537">
        <v>48434</v>
      </c>
      <c r="D188537">
        <v>3</v>
      </c>
      <c r="E188537" t="s">
        <v>138332</v>
      </c>
      <c r="F188537" t="s">
        <v>8</v>
      </c>
    </row>
    <row r="188538" spans="1:6" x14ac:dyDescent="0.3">
      <c r="A188538">
        <f t="shared" si="2945"/>
        <v>188537</v>
      </c>
      <c r="B188538">
        <v>508</v>
      </c>
      <c r="C188538">
        <v>48434</v>
      </c>
      <c r="D188538">
        <v>4</v>
      </c>
      <c r="E188538" t="s">
        <v>138333</v>
      </c>
      <c r="F188538" t="s">
        <v>6</v>
      </c>
    </row>
    <row r="188539" spans="1:6" x14ac:dyDescent="0.3">
      <c r="A188539">
        <f t="shared" si="2945"/>
        <v>188538</v>
      </c>
      <c r="B188539">
        <v>508</v>
      </c>
      <c r="C188539">
        <v>48435</v>
      </c>
      <c r="D188539">
        <v>1</v>
      </c>
      <c r="E188539" t="s">
        <v>138334</v>
      </c>
      <c r="F188539" t="s">
        <v>6</v>
      </c>
    </row>
    <row r="188540" spans="1:6" x14ac:dyDescent="0.3">
      <c r="A188540">
        <f t="shared" si="2945"/>
        <v>188539</v>
      </c>
      <c r="B188540">
        <v>508</v>
      </c>
      <c r="C188540">
        <v>48435</v>
      </c>
      <c r="D188540">
        <v>2</v>
      </c>
      <c r="E188540" t="s">
        <v>138335</v>
      </c>
      <c r="F188540" t="s">
        <v>6</v>
      </c>
    </row>
    <row r="188541" spans="1:6" x14ac:dyDescent="0.3">
      <c r="A188541">
        <f t="shared" si="2945"/>
        <v>188540</v>
      </c>
      <c r="B188541">
        <v>508</v>
      </c>
      <c r="C188541">
        <v>48435</v>
      </c>
      <c r="D188541">
        <v>3</v>
      </c>
      <c r="E188541" t="s">
        <v>138336</v>
      </c>
      <c r="F188541" t="s">
        <v>6</v>
      </c>
    </row>
    <row r="188542" spans="1:6" x14ac:dyDescent="0.3">
      <c r="A188542">
        <f t="shared" si="2945"/>
        <v>188541</v>
      </c>
      <c r="B188542">
        <v>508</v>
      </c>
      <c r="C188542">
        <v>48435</v>
      </c>
      <c r="D188542">
        <v>4</v>
      </c>
      <c r="E188542" t="s">
        <v>138337</v>
      </c>
      <c r="F188542" t="s">
        <v>8</v>
      </c>
    </row>
    <row r="188543" spans="1:6" x14ac:dyDescent="0.3">
      <c r="A188543">
        <f t="shared" si="2945"/>
        <v>188542</v>
      </c>
      <c r="B188543">
        <v>508</v>
      </c>
      <c r="C188543">
        <v>48436</v>
      </c>
      <c r="D188543">
        <v>1</v>
      </c>
      <c r="E188543" t="s">
        <v>136696</v>
      </c>
      <c r="F188543" t="s">
        <v>6</v>
      </c>
    </row>
    <row r="188544" spans="1:6" x14ac:dyDescent="0.3">
      <c r="A188544">
        <f t="shared" si="2945"/>
        <v>188543</v>
      </c>
      <c r="B188544">
        <v>508</v>
      </c>
      <c r="C188544">
        <v>48436</v>
      </c>
      <c r="D188544">
        <v>2</v>
      </c>
      <c r="E188544" t="s">
        <v>136697</v>
      </c>
      <c r="F188544" t="s">
        <v>8</v>
      </c>
    </row>
    <row r="188545" spans="1:6" x14ac:dyDescent="0.3">
      <c r="A188545">
        <f t="shared" si="2945"/>
        <v>188544</v>
      </c>
      <c r="B188545">
        <v>508</v>
      </c>
      <c r="C188545">
        <v>48436</v>
      </c>
      <c r="D188545">
        <v>3</v>
      </c>
      <c r="E188545" t="s">
        <v>138338</v>
      </c>
      <c r="F188545" t="s">
        <v>6</v>
      </c>
    </row>
    <row r="188546" spans="1:6" x14ac:dyDescent="0.3">
      <c r="A188546">
        <f t="shared" si="2945"/>
        <v>188545</v>
      </c>
      <c r="B188546">
        <v>508</v>
      </c>
      <c r="C188546">
        <v>48436</v>
      </c>
      <c r="D188546">
        <v>4</v>
      </c>
      <c r="E188546" t="s">
        <v>138339</v>
      </c>
      <c r="F188546" t="s">
        <v>6</v>
      </c>
    </row>
    <row r="188547" spans="1:6" x14ac:dyDescent="0.3">
      <c r="A188547">
        <f t="shared" ref="A188547:A188610" si="2946">ROW()-1</f>
        <v>188546</v>
      </c>
      <c r="B188547">
        <v>508</v>
      </c>
      <c r="C188547">
        <v>48437</v>
      </c>
      <c r="D188547">
        <v>1</v>
      </c>
      <c r="E188547" t="s">
        <v>138340</v>
      </c>
      <c r="F188547" t="s">
        <v>8</v>
      </c>
    </row>
    <row r="188548" spans="1:6" x14ac:dyDescent="0.3">
      <c r="A188548">
        <f t="shared" si="2946"/>
        <v>188547</v>
      </c>
      <c r="B188548">
        <v>508</v>
      </c>
      <c r="C188548">
        <v>48437</v>
      </c>
      <c r="D188548">
        <v>2</v>
      </c>
      <c r="E188548" t="s">
        <v>138341</v>
      </c>
      <c r="F188548" t="s">
        <v>6</v>
      </c>
    </row>
    <row r="188549" spans="1:6" x14ac:dyDescent="0.3">
      <c r="A188549">
        <f t="shared" si="2946"/>
        <v>188548</v>
      </c>
      <c r="B188549">
        <v>508</v>
      </c>
      <c r="C188549">
        <v>48437</v>
      </c>
      <c r="D188549">
        <v>3</v>
      </c>
      <c r="E188549" t="s">
        <v>138342</v>
      </c>
      <c r="F188549" t="s">
        <v>6</v>
      </c>
    </row>
    <row r="188550" spans="1:6" x14ac:dyDescent="0.3">
      <c r="A188550">
        <f t="shared" si="2946"/>
        <v>188549</v>
      </c>
      <c r="B188550">
        <v>508</v>
      </c>
      <c r="C188550">
        <v>48437</v>
      </c>
      <c r="D188550">
        <v>4</v>
      </c>
      <c r="E188550" t="s">
        <v>138343</v>
      </c>
      <c r="F188550" t="s">
        <v>6</v>
      </c>
    </row>
    <row r="188551" spans="1:6" x14ac:dyDescent="0.3">
      <c r="A188551">
        <f t="shared" si="2946"/>
        <v>188550</v>
      </c>
      <c r="B188551">
        <v>508</v>
      </c>
      <c r="C188551">
        <v>48438</v>
      </c>
      <c r="D188551">
        <v>1</v>
      </c>
      <c r="E188551" t="s">
        <v>138344</v>
      </c>
      <c r="F188551" t="s">
        <v>6</v>
      </c>
    </row>
    <row r="188552" spans="1:6" x14ac:dyDescent="0.3">
      <c r="A188552">
        <f t="shared" si="2946"/>
        <v>188551</v>
      </c>
      <c r="B188552">
        <v>508</v>
      </c>
      <c r="C188552">
        <v>48438</v>
      </c>
      <c r="D188552">
        <v>2</v>
      </c>
      <c r="E188552" t="s">
        <v>138345</v>
      </c>
      <c r="F188552" t="s">
        <v>6</v>
      </c>
    </row>
    <row r="188553" spans="1:6" x14ac:dyDescent="0.3">
      <c r="A188553">
        <f t="shared" si="2946"/>
        <v>188552</v>
      </c>
      <c r="B188553">
        <v>508</v>
      </c>
      <c r="C188553">
        <v>48438</v>
      </c>
      <c r="D188553">
        <v>3</v>
      </c>
      <c r="E188553" t="s">
        <v>138346</v>
      </c>
      <c r="F188553" t="s">
        <v>8</v>
      </c>
    </row>
    <row r="188554" spans="1:6" x14ac:dyDescent="0.3">
      <c r="A188554">
        <f t="shared" si="2946"/>
        <v>188553</v>
      </c>
      <c r="B188554">
        <v>508</v>
      </c>
      <c r="C188554">
        <v>48438</v>
      </c>
      <c r="D188554">
        <v>4</v>
      </c>
      <c r="E188554" t="s">
        <v>138347</v>
      </c>
      <c r="F188554" t="s">
        <v>6</v>
      </c>
    </row>
    <row r="188555" spans="1:6" x14ac:dyDescent="0.3">
      <c r="A188555">
        <f t="shared" si="2946"/>
        <v>188554</v>
      </c>
      <c r="B188555">
        <v>508</v>
      </c>
      <c r="C188555">
        <v>48439</v>
      </c>
      <c r="D188555">
        <v>1</v>
      </c>
      <c r="E188555" t="s">
        <v>138348</v>
      </c>
      <c r="F188555" t="s">
        <v>8</v>
      </c>
    </row>
    <row r="188556" spans="1:6" x14ac:dyDescent="0.3">
      <c r="A188556">
        <f t="shared" si="2946"/>
        <v>188555</v>
      </c>
      <c r="B188556">
        <v>508</v>
      </c>
      <c r="C188556">
        <v>48439</v>
      </c>
      <c r="D188556">
        <v>2</v>
      </c>
      <c r="E188556" t="s">
        <v>138349</v>
      </c>
      <c r="F188556" t="s">
        <v>6</v>
      </c>
    </row>
    <row r="188557" spans="1:6" x14ac:dyDescent="0.3">
      <c r="A188557">
        <f t="shared" si="2946"/>
        <v>188556</v>
      </c>
      <c r="B188557">
        <v>508</v>
      </c>
      <c r="C188557">
        <v>48439</v>
      </c>
      <c r="D188557">
        <v>3</v>
      </c>
      <c r="E188557" t="s">
        <v>138350</v>
      </c>
      <c r="F188557" t="s">
        <v>6</v>
      </c>
    </row>
    <row r="188558" spans="1:6" x14ac:dyDescent="0.3">
      <c r="A188558">
        <f t="shared" si="2946"/>
        <v>188557</v>
      </c>
      <c r="B188558">
        <v>508</v>
      </c>
      <c r="C188558">
        <v>48439</v>
      </c>
      <c r="D188558">
        <v>4</v>
      </c>
      <c r="E188558" t="s">
        <v>138351</v>
      </c>
      <c r="F188558" t="s">
        <v>6</v>
      </c>
    </row>
    <row r="188559" spans="1:6" x14ac:dyDescent="0.3">
      <c r="A188559">
        <f t="shared" si="2946"/>
        <v>188558</v>
      </c>
      <c r="B188559">
        <v>508</v>
      </c>
      <c r="C188559">
        <v>48440</v>
      </c>
      <c r="D188559">
        <v>1</v>
      </c>
      <c r="E188559" t="s">
        <v>138352</v>
      </c>
      <c r="F188559" t="s">
        <v>6</v>
      </c>
    </row>
    <row r="188560" spans="1:6" x14ac:dyDescent="0.3">
      <c r="A188560">
        <f t="shared" si="2946"/>
        <v>188559</v>
      </c>
      <c r="B188560">
        <v>508</v>
      </c>
      <c r="C188560">
        <v>48440</v>
      </c>
      <c r="D188560">
        <v>2</v>
      </c>
      <c r="E188560" t="s">
        <v>138353</v>
      </c>
      <c r="F188560" t="s">
        <v>6</v>
      </c>
    </row>
    <row r="188561" spans="1:6" x14ac:dyDescent="0.3">
      <c r="A188561">
        <f t="shared" si="2946"/>
        <v>188560</v>
      </c>
      <c r="B188561">
        <v>508</v>
      </c>
      <c r="C188561">
        <v>48440</v>
      </c>
      <c r="D188561">
        <v>3</v>
      </c>
      <c r="E188561" t="s">
        <v>138354</v>
      </c>
      <c r="F188561" t="s">
        <v>8</v>
      </c>
    </row>
    <row r="188562" spans="1:6" x14ac:dyDescent="0.3">
      <c r="A188562">
        <f t="shared" si="2946"/>
        <v>188561</v>
      </c>
      <c r="B188562">
        <v>508</v>
      </c>
      <c r="C188562">
        <v>48440</v>
      </c>
      <c r="D188562">
        <v>4</v>
      </c>
      <c r="E188562" t="s">
        <v>138355</v>
      </c>
      <c r="F188562" t="s">
        <v>6</v>
      </c>
    </row>
    <row r="188563" spans="1:6" x14ac:dyDescent="0.3">
      <c r="A188563">
        <f t="shared" si="2946"/>
        <v>188562</v>
      </c>
      <c r="B188563">
        <v>509</v>
      </c>
      <c r="C188563">
        <v>48443</v>
      </c>
      <c r="D188563">
        <v>1</v>
      </c>
      <c r="E188563" t="s">
        <v>138049</v>
      </c>
      <c r="F188563" t="s">
        <v>6</v>
      </c>
    </row>
    <row r="188564" spans="1:6" x14ac:dyDescent="0.3">
      <c r="A188564">
        <f t="shared" si="2946"/>
        <v>188563</v>
      </c>
      <c r="B188564">
        <v>509</v>
      </c>
      <c r="C188564">
        <v>48443</v>
      </c>
      <c r="D188564">
        <v>2</v>
      </c>
      <c r="E188564" t="s">
        <v>13816</v>
      </c>
      <c r="F188564" t="s">
        <v>6</v>
      </c>
    </row>
    <row r="188565" spans="1:6" x14ac:dyDescent="0.3">
      <c r="A188565">
        <f t="shared" si="2946"/>
        <v>188564</v>
      </c>
      <c r="B188565">
        <v>509</v>
      </c>
      <c r="C188565">
        <v>48443</v>
      </c>
      <c r="D188565">
        <v>3</v>
      </c>
      <c r="E188565" t="s">
        <v>138050</v>
      </c>
      <c r="F188565" t="s">
        <v>8</v>
      </c>
    </row>
    <row r="188566" spans="1:6" x14ac:dyDescent="0.3">
      <c r="A188566">
        <f t="shared" si="2946"/>
        <v>188565</v>
      </c>
      <c r="B188566">
        <v>509</v>
      </c>
      <c r="C188566">
        <v>48443</v>
      </c>
      <c r="D188566">
        <v>4</v>
      </c>
      <c r="E188566" t="s">
        <v>138051</v>
      </c>
      <c r="F188566" t="s">
        <v>6</v>
      </c>
    </row>
    <row r="188567" spans="1:6" x14ac:dyDescent="0.3">
      <c r="A188567">
        <f t="shared" si="2946"/>
        <v>188566</v>
      </c>
      <c r="B188567">
        <v>509</v>
      </c>
      <c r="C188567">
        <v>48444</v>
      </c>
      <c r="D188567">
        <v>1</v>
      </c>
      <c r="E188567" t="s">
        <v>138052</v>
      </c>
      <c r="F188567" t="s">
        <v>6</v>
      </c>
    </row>
    <row r="188568" spans="1:6" x14ac:dyDescent="0.3">
      <c r="A188568">
        <f t="shared" si="2946"/>
        <v>188567</v>
      </c>
      <c r="B188568">
        <v>509</v>
      </c>
      <c r="C188568">
        <v>48444</v>
      </c>
      <c r="D188568">
        <v>2</v>
      </c>
      <c r="E188568" t="s">
        <v>138053</v>
      </c>
      <c r="F188568" t="s">
        <v>6</v>
      </c>
    </row>
    <row r="188569" spans="1:6" x14ac:dyDescent="0.3">
      <c r="A188569">
        <f t="shared" si="2946"/>
        <v>188568</v>
      </c>
      <c r="B188569">
        <v>509</v>
      </c>
      <c r="C188569">
        <v>48444</v>
      </c>
      <c r="D188569">
        <v>3</v>
      </c>
      <c r="E188569" t="s">
        <v>138054</v>
      </c>
      <c r="F188569" t="s">
        <v>6</v>
      </c>
    </row>
    <row r="188570" spans="1:6" x14ac:dyDescent="0.3">
      <c r="A188570">
        <f t="shared" si="2946"/>
        <v>188569</v>
      </c>
      <c r="B188570">
        <v>509</v>
      </c>
      <c r="C188570">
        <v>48444</v>
      </c>
      <c r="D188570">
        <v>4</v>
      </c>
      <c r="E188570" t="s">
        <v>138055</v>
      </c>
      <c r="F188570" t="s">
        <v>8</v>
      </c>
    </row>
    <row r="188571" spans="1:6" x14ac:dyDescent="0.3">
      <c r="A188571">
        <f t="shared" si="2946"/>
        <v>188570</v>
      </c>
      <c r="B188571">
        <v>509</v>
      </c>
      <c r="C188571">
        <v>48445</v>
      </c>
      <c r="D188571">
        <v>1</v>
      </c>
      <c r="E188571" t="s">
        <v>1612</v>
      </c>
      <c r="F188571" t="s">
        <v>8</v>
      </c>
    </row>
    <row r="188572" spans="1:6" x14ac:dyDescent="0.3">
      <c r="A188572">
        <f t="shared" si="2946"/>
        <v>188571</v>
      </c>
      <c r="B188572">
        <v>509</v>
      </c>
      <c r="C188572">
        <v>48445</v>
      </c>
      <c r="D188572">
        <v>2</v>
      </c>
      <c r="E188572" t="s">
        <v>235</v>
      </c>
      <c r="F188572" t="s">
        <v>6</v>
      </c>
    </row>
    <row r="188573" spans="1:6" x14ac:dyDescent="0.3">
      <c r="A188573">
        <f t="shared" si="2946"/>
        <v>188572</v>
      </c>
      <c r="B188573">
        <v>509</v>
      </c>
      <c r="C188573">
        <v>48445</v>
      </c>
      <c r="D188573">
        <v>3</v>
      </c>
      <c r="E188573" t="s">
        <v>1897</v>
      </c>
      <c r="F188573" t="s">
        <v>6</v>
      </c>
    </row>
    <row r="188574" spans="1:6" x14ac:dyDescent="0.3">
      <c r="A188574">
        <f t="shared" si="2946"/>
        <v>188573</v>
      </c>
      <c r="B188574">
        <v>509</v>
      </c>
      <c r="C188574">
        <v>48445</v>
      </c>
      <c r="D188574">
        <v>4</v>
      </c>
      <c r="E188574" t="s">
        <v>781</v>
      </c>
      <c r="F188574" t="s">
        <v>6</v>
      </c>
    </row>
    <row r="188575" spans="1:6" x14ac:dyDescent="0.3">
      <c r="A188575">
        <f t="shared" si="2946"/>
        <v>188574</v>
      </c>
      <c r="B188575">
        <v>509</v>
      </c>
      <c r="C188575">
        <v>48446</v>
      </c>
      <c r="D188575">
        <v>1</v>
      </c>
      <c r="E188575" t="s">
        <v>138056</v>
      </c>
      <c r="F188575" t="s">
        <v>6</v>
      </c>
    </row>
    <row r="188576" spans="1:6" x14ac:dyDescent="0.3">
      <c r="A188576">
        <f t="shared" si="2946"/>
        <v>188575</v>
      </c>
      <c r="B188576">
        <v>509</v>
      </c>
      <c r="C188576">
        <v>48446</v>
      </c>
      <c r="D188576">
        <v>2</v>
      </c>
      <c r="E188576" t="s">
        <v>138057</v>
      </c>
      <c r="F188576" t="s">
        <v>6</v>
      </c>
    </row>
    <row r="188577" spans="1:6" x14ac:dyDescent="0.3">
      <c r="A188577">
        <f t="shared" si="2946"/>
        <v>188576</v>
      </c>
      <c r="B188577">
        <v>509</v>
      </c>
      <c r="C188577">
        <v>48446</v>
      </c>
      <c r="D188577">
        <v>3</v>
      </c>
      <c r="E188577" t="s">
        <v>138058</v>
      </c>
      <c r="F188577" t="s">
        <v>6</v>
      </c>
    </row>
    <row r="188578" spans="1:6" x14ac:dyDescent="0.3">
      <c r="A188578">
        <f t="shared" si="2946"/>
        <v>188577</v>
      </c>
      <c r="B188578">
        <v>509</v>
      </c>
      <c r="C188578">
        <v>48446</v>
      </c>
      <c r="D188578">
        <v>4</v>
      </c>
      <c r="E188578" t="s">
        <v>138059</v>
      </c>
      <c r="F188578" t="s">
        <v>8</v>
      </c>
    </row>
    <row r="188579" spans="1:6" x14ac:dyDescent="0.3">
      <c r="A188579">
        <f t="shared" si="2946"/>
        <v>188578</v>
      </c>
      <c r="B188579">
        <v>509</v>
      </c>
      <c r="C188579">
        <v>48447</v>
      </c>
      <c r="D188579">
        <v>1</v>
      </c>
      <c r="E188579" t="s">
        <v>138060</v>
      </c>
      <c r="F188579" t="s">
        <v>6</v>
      </c>
    </row>
    <row r="188580" spans="1:6" x14ac:dyDescent="0.3">
      <c r="A188580">
        <f t="shared" si="2946"/>
        <v>188579</v>
      </c>
      <c r="B188580">
        <v>509</v>
      </c>
      <c r="C188580">
        <v>48447</v>
      </c>
      <c r="D188580">
        <v>2</v>
      </c>
      <c r="E188580" t="s">
        <v>138061</v>
      </c>
      <c r="F188580" t="s">
        <v>8</v>
      </c>
    </row>
    <row r="188581" spans="1:6" x14ac:dyDescent="0.3">
      <c r="A188581">
        <f t="shared" si="2946"/>
        <v>188580</v>
      </c>
      <c r="B188581">
        <v>509</v>
      </c>
      <c r="C188581">
        <v>48447</v>
      </c>
      <c r="D188581">
        <v>3</v>
      </c>
      <c r="E188581" t="s">
        <v>138062</v>
      </c>
      <c r="F188581" t="s">
        <v>6</v>
      </c>
    </row>
    <row r="188582" spans="1:6" x14ac:dyDescent="0.3">
      <c r="A188582">
        <f t="shared" si="2946"/>
        <v>188581</v>
      </c>
      <c r="B188582">
        <v>509</v>
      </c>
      <c r="C188582">
        <v>48447</v>
      </c>
      <c r="D188582">
        <v>4</v>
      </c>
      <c r="E188582" t="s">
        <v>13138</v>
      </c>
      <c r="F188582" t="s">
        <v>6</v>
      </c>
    </row>
    <row r="188583" spans="1:6" x14ac:dyDescent="0.3">
      <c r="A188583">
        <f t="shared" si="2946"/>
        <v>188582</v>
      </c>
      <c r="B188583">
        <v>509</v>
      </c>
      <c r="C188583">
        <v>48448</v>
      </c>
      <c r="D188583">
        <v>1</v>
      </c>
      <c r="E188583" t="s">
        <v>138063</v>
      </c>
      <c r="F188583" t="s">
        <v>6</v>
      </c>
    </row>
    <row r="188584" spans="1:6" x14ac:dyDescent="0.3">
      <c r="A188584">
        <f t="shared" si="2946"/>
        <v>188583</v>
      </c>
      <c r="B188584">
        <v>509</v>
      </c>
      <c r="C188584">
        <v>48448</v>
      </c>
      <c r="D188584">
        <v>2</v>
      </c>
      <c r="E188584" t="s">
        <v>138063</v>
      </c>
      <c r="F188584" t="s">
        <v>6</v>
      </c>
    </row>
    <row r="188585" spans="1:6" x14ac:dyDescent="0.3">
      <c r="A188585">
        <f t="shared" si="2946"/>
        <v>188584</v>
      </c>
      <c r="B188585">
        <v>509</v>
      </c>
      <c r="C188585">
        <v>48448</v>
      </c>
      <c r="D188585">
        <v>3</v>
      </c>
      <c r="E188585" t="s">
        <v>138064</v>
      </c>
      <c r="F188585" t="s">
        <v>8</v>
      </c>
    </row>
    <row r="188586" spans="1:6" x14ac:dyDescent="0.3">
      <c r="A188586">
        <f t="shared" si="2946"/>
        <v>188585</v>
      </c>
      <c r="B188586">
        <v>509</v>
      </c>
      <c r="C188586">
        <v>48448</v>
      </c>
      <c r="D188586">
        <v>4</v>
      </c>
      <c r="E188586" t="s">
        <v>138064</v>
      </c>
      <c r="F188586" t="s">
        <v>6</v>
      </c>
    </row>
    <row r="188587" spans="1:6" x14ac:dyDescent="0.3">
      <c r="A188587">
        <f t="shared" si="2946"/>
        <v>188586</v>
      </c>
      <c r="B188587">
        <v>509</v>
      </c>
      <c r="C188587">
        <v>48449</v>
      </c>
      <c r="D188587">
        <v>1</v>
      </c>
      <c r="E188587" t="s">
        <v>138065</v>
      </c>
      <c r="F188587" t="s">
        <v>6</v>
      </c>
    </row>
    <row r="188588" spans="1:6" x14ac:dyDescent="0.3">
      <c r="A188588">
        <f t="shared" si="2946"/>
        <v>188587</v>
      </c>
      <c r="B188588">
        <v>509</v>
      </c>
      <c r="C188588">
        <v>48449</v>
      </c>
      <c r="D188588">
        <v>2</v>
      </c>
      <c r="E188588" t="s">
        <v>138066</v>
      </c>
      <c r="F188588" t="s">
        <v>6</v>
      </c>
    </row>
    <row r="188589" spans="1:6" x14ac:dyDescent="0.3">
      <c r="A188589">
        <f t="shared" si="2946"/>
        <v>188588</v>
      </c>
      <c r="B188589">
        <v>509</v>
      </c>
      <c r="C188589">
        <v>48449</v>
      </c>
      <c r="D188589">
        <v>3</v>
      </c>
      <c r="E188589" t="s">
        <v>138067</v>
      </c>
      <c r="F188589" t="s">
        <v>8</v>
      </c>
    </row>
    <row r="188590" spans="1:6" x14ac:dyDescent="0.3">
      <c r="A188590">
        <f t="shared" si="2946"/>
        <v>188589</v>
      </c>
      <c r="B188590">
        <v>509</v>
      </c>
      <c r="C188590">
        <v>48449</v>
      </c>
      <c r="D188590">
        <v>4</v>
      </c>
      <c r="E188590" t="s">
        <v>138068</v>
      </c>
      <c r="F188590" t="s">
        <v>6</v>
      </c>
    </row>
    <row r="188591" spans="1:6" x14ac:dyDescent="0.3">
      <c r="A188591">
        <f t="shared" si="2946"/>
        <v>188590</v>
      </c>
      <c r="B188591">
        <v>509</v>
      </c>
      <c r="C188591">
        <v>48450</v>
      </c>
      <c r="D188591">
        <v>1</v>
      </c>
      <c r="E188591" t="s">
        <v>138069</v>
      </c>
      <c r="F188591" t="s">
        <v>6</v>
      </c>
    </row>
    <row r="188592" spans="1:6" x14ac:dyDescent="0.3">
      <c r="A188592">
        <f t="shared" si="2946"/>
        <v>188591</v>
      </c>
      <c r="B188592">
        <v>509</v>
      </c>
      <c r="C188592">
        <v>48450</v>
      </c>
      <c r="D188592">
        <v>2</v>
      </c>
      <c r="E188592" t="s">
        <v>138070</v>
      </c>
      <c r="F188592" t="s">
        <v>6</v>
      </c>
    </row>
    <row r="188593" spans="1:6" x14ac:dyDescent="0.3">
      <c r="A188593">
        <f t="shared" si="2946"/>
        <v>188592</v>
      </c>
      <c r="B188593">
        <v>509</v>
      </c>
      <c r="C188593">
        <v>48450</v>
      </c>
      <c r="D188593">
        <v>3</v>
      </c>
      <c r="E188593" t="s">
        <v>138071</v>
      </c>
      <c r="F188593" t="s">
        <v>6</v>
      </c>
    </row>
    <row r="188594" spans="1:6" x14ac:dyDescent="0.3">
      <c r="A188594">
        <f t="shared" si="2946"/>
        <v>188593</v>
      </c>
      <c r="B188594">
        <v>509</v>
      </c>
      <c r="C188594">
        <v>48450</v>
      </c>
      <c r="D188594">
        <v>4</v>
      </c>
      <c r="E188594" t="s">
        <v>138072</v>
      </c>
      <c r="F188594" t="s">
        <v>8</v>
      </c>
    </row>
    <row r="188595" spans="1:6" x14ac:dyDescent="0.3">
      <c r="A188595">
        <f t="shared" si="2946"/>
        <v>188594</v>
      </c>
      <c r="B188595">
        <v>509</v>
      </c>
      <c r="C188595">
        <v>48452</v>
      </c>
      <c r="D188595">
        <v>1</v>
      </c>
      <c r="E188595" t="s">
        <v>138073</v>
      </c>
      <c r="F188595" t="s">
        <v>6</v>
      </c>
    </row>
    <row r="188596" spans="1:6" x14ac:dyDescent="0.3">
      <c r="A188596">
        <f t="shared" si="2946"/>
        <v>188595</v>
      </c>
      <c r="B188596">
        <v>509</v>
      </c>
      <c r="C188596">
        <v>48452</v>
      </c>
      <c r="D188596">
        <v>2</v>
      </c>
      <c r="E188596" t="s">
        <v>138074</v>
      </c>
      <c r="F188596" t="s">
        <v>6</v>
      </c>
    </row>
    <row r="188597" spans="1:6" x14ac:dyDescent="0.3">
      <c r="A188597">
        <f t="shared" si="2946"/>
        <v>188596</v>
      </c>
      <c r="B188597">
        <v>509</v>
      </c>
      <c r="C188597">
        <v>48452</v>
      </c>
      <c r="D188597">
        <v>3</v>
      </c>
      <c r="E188597" t="s">
        <v>138075</v>
      </c>
      <c r="F188597" t="s">
        <v>8</v>
      </c>
    </row>
    <row r="188598" spans="1:6" x14ac:dyDescent="0.3">
      <c r="A188598">
        <f t="shared" si="2946"/>
        <v>188597</v>
      </c>
      <c r="B188598">
        <v>509</v>
      </c>
      <c r="C188598">
        <v>48452</v>
      </c>
      <c r="D188598">
        <v>4</v>
      </c>
      <c r="E188598" t="s">
        <v>138076</v>
      </c>
      <c r="F188598" t="s">
        <v>6</v>
      </c>
    </row>
    <row r="188599" spans="1:6" x14ac:dyDescent="0.3">
      <c r="A188599">
        <f t="shared" si="2946"/>
        <v>188598</v>
      </c>
      <c r="B188599">
        <v>509</v>
      </c>
      <c r="C188599">
        <v>48453</v>
      </c>
      <c r="D188599">
        <v>1</v>
      </c>
      <c r="E188599" t="s">
        <v>134288</v>
      </c>
      <c r="F188599" t="s">
        <v>8</v>
      </c>
    </row>
    <row r="188600" spans="1:6" x14ac:dyDescent="0.3">
      <c r="A188600">
        <f t="shared" si="2946"/>
        <v>188599</v>
      </c>
      <c r="B188600">
        <v>509</v>
      </c>
      <c r="C188600">
        <v>48453</v>
      </c>
      <c r="D188600">
        <v>2</v>
      </c>
      <c r="E188600" t="s">
        <v>138077</v>
      </c>
      <c r="F188600" t="s">
        <v>6</v>
      </c>
    </row>
    <row r="188601" spans="1:6" x14ac:dyDescent="0.3">
      <c r="A188601">
        <f t="shared" si="2946"/>
        <v>188600</v>
      </c>
      <c r="B188601">
        <v>509</v>
      </c>
      <c r="C188601">
        <v>48453</v>
      </c>
      <c r="D188601">
        <v>3</v>
      </c>
      <c r="E188601" t="s">
        <v>138078</v>
      </c>
      <c r="F188601" t="s">
        <v>6</v>
      </c>
    </row>
    <row r="188602" spans="1:6" x14ac:dyDescent="0.3">
      <c r="A188602">
        <f t="shared" si="2946"/>
        <v>188601</v>
      </c>
      <c r="B188602">
        <v>509</v>
      </c>
      <c r="C188602">
        <v>48453</v>
      </c>
      <c r="D188602">
        <v>4</v>
      </c>
      <c r="E188602" t="s">
        <v>138079</v>
      </c>
      <c r="F188602" t="s">
        <v>6</v>
      </c>
    </row>
    <row r="188603" spans="1:6" x14ac:dyDescent="0.3">
      <c r="A188603">
        <f t="shared" si="2946"/>
        <v>188602</v>
      </c>
      <c r="B188603">
        <v>509</v>
      </c>
      <c r="C188603">
        <v>48454</v>
      </c>
      <c r="D188603">
        <v>1</v>
      </c>
      <c r="E188603" t="s">
        <v>136055</v>
      </c>
      <c r="F188603" t="s">
        <v>6</v>
      </c>
    </row>
    <row r="188604" spans="1:6" x14ac:dyDescent="0.3">
      <c r="A188604">
        <f t="shared" si="2946"/>
        <v>188603</v>
      </c>
      <c r="B188604">
        <v>509</v>
      </c>
      <c r="C188604">
        <v>48454</v>
      </c>
      <c r="D188604">
        <v>2</v>
      </c>
      <c r="E188604" t="s">
        <v>136057</v>
      </c>
      <c r="F188604" t="s">
        <v>6</v>
      </c>
    </row>
    <row r="188605" spans="1:6" x14ac:dyDescent="0.3">
      <c r="A188605">
        <f t="shared" si="2946"/>
        <v>188604</v>
      </c>
      <c r="B188605">
        <v>509</v>
      </c>
      <c r="C188605">
        <v>48454</v>
      </c>
      <c r="D188605">
        <v>3</v>
      </c>
      <c r="E188605" t="s">
        <v>136056</v>
      </c>
      <c r="F188605" t="s">
        <v>8</v>
      </c>
    </row>
    <row r="188606" spans="1:6" x14ac:dyDescent="0.3">
      <c r="A188606">
        <f t="shared" si="2946"/>
        <v>188605</v>
      </c>
      <c r="B188606">
        <v>509</v>
      </c>
      <c r="C188606">
        <v>48454</v>
      </c>
      <c r="D188606">
        <v>4</v>
      </c>
      <c r="E188606" t="s">
        <v>136054</v>
      </c>
      <c r="F188606" t="s">
        <v>6</v>
      </c>
    </row>
    <row r="188607" spans="1:6" x14ac:dyDescent="0.3">
      <c r="A188607">
        <f t="shared" si="2946"/>
        <v>188606</v>
      </c>
      <c r="B188607">
        <v>509</v>
      </c>
      <c r="C188607">
        <v>48456</v>
      </c>
      <c r="D188607">
        <v>1</v>
      </c>
      <c r="E188607" t="s">
        <v>8952</v>
      </c>
      <c r="F188607" t="s">
        <v>8</v>
      </c>
    </row>
    <row r="188608" spans="1:6" x14ac:dyDescent="0.3">
      <c r="A188608">
        <f t="shared" si="2946"/>
        <v>188607</v>
      </c>
      <c r="B188608">
        <v>509</v>
      </c>
      <c r="C188608">
        <v>48456</v>
      </c>
      <c r="D188608">
        <v>2</v>
      </c>
      <c r="E188608" t="s">
        <v>8964</v>
      </c>
      <c r="F188608" t="s">
        <v>6</v>
      </c>
    </row>
    <row r="188609" spans="1:6" x14ac:dyDescent="0.3">
      <c r="A188609">
        <f t="shared" si="2946"/>
        <v>188608</v>
      </c>
      <c r="B188609">
        <v>509</v>
      </c>
      <c r="C188609">
        <v>48456</v>
      </c>
      <c r="D188609">
        <v>3</v>
      </c>
      <c r="E188609" t="s">
        <v>5638</v>
      </c>
      <c r="F188609" t="s">
        <v>6</v>
      </c>
    </row>
    <row r="188610" spans="1:6" x14ac:dyDescent="0.3">
      <c r="A188610">
        <f t="shared" si="2946"/>
        <v>188609</v>
      </c>
      <c r="B188610">
        <v>509</v>
      </c>
      <c r="C188610">
        <v>48456</v>
      </c>
      <c r="D188610">
        <v>4</v>
      </c>
      <c r="E188610" t="s">
        <v>5636</v>
      </c>
      <c r="F188610" t="s">
        <v>6</v>
      </c>
    </row>
    <row r="188611" spans="1:6" x14ac:dyDescent="0.3">
      <c r="A188611">
        <f t="shared" ref="A188611:A188674" si="2947">ROW()-1</f>
        <v>188610</v>
      </c>
      <c r="B188611">
        <v>509</v>
      </c>
      <c r="C188611">
        <v>48457</v>
      </c>
      <c r="D188611">
        <v>1</v>
      </c>
      <c r="E188611" t="s">
        <v>138080</v>
      </c>
      <c r="F188611" t="s">
        <v>8</v>
      </c>
    </row>
    <row r="188612" spans="1:6" x14ac:dyDescent="0.3">
      <c r="A188612">
        <f t="shared" si="2947"/>
        <v>188611</v>
      </c>
      <c r="B188612">
        <v>509</v>
      </c>
      <c r="C188612">
        <v>48457</v>
      </c>
      <c r="D188612">
        <v>2</v>
      </c>
      <c r="E188612" t="s">
        <v>138081</v>
      </c>
      <c r="F188612" t="s">
        <v>6</v>
      </c>
    </row>
    <row r="188613" spans="1:6" x14ac:dyDescent="0.3">
      <c r="A188613">
        <f t="shared" si="2947"/>
        <v>188612</v>
      </c>
      <c r="B188613">
        <v>509</v>
      </c>
      <c r="C188613">
        <v>48457</v>
      </c>
      <c r="D188613">
        <v>3</v>
      </c>
      <c r="E188613" t="s">
        <v>138082</v>
      </c>
      <c r="F188613" t="s">
        <v>6</v>
      </c>
    </row>
    <row r="188614" spans="1:6" x14ac:dyDescent="0.3">
      <c r="A188614">
        <f t="shared" si="2947"/>
        <v>188613</v>
      </c>
      <c r="B188614">
        <v>509</v>
      </c>
      <c r="C188614">
        <v>48457</v>
      </c>
      <c r="D188614">
        <v>4</v>
      </c>
      <c r="E188614" t="s">
        <v>138083</v>
      </c>
      <c r="F188614" t="s">
        <v>6</v>
      </c>
    </row>
    <row r="188615" spans="1:6" x14ac:dyDescent="0.3">
      <c r="A188615">
        <f t="shared" si="2947"/>
        <v>188614</v>
      </c>
      <c r="B188615">
        <v>509</v>
      </c>
      <c r="C188615">
        <v>48458</v>
      </c>
      <c r="D188615">
        <v>1</v>
      </c>
      <c r="E188615" t="s">
        <v>138084</v>
      </c>
      <c r="F188615" t="s">
        <v>8</v>
      </c>
    </row>
    <row r="188616" spans="1:6" x14ac:dyDescent="0.3">
      <c r="A188616">
        <f t="shared" si="2947"/>
        <v>188615</v>
      </c>
      <c r="B188616">
        <v>509</v>
      </c>
      <c r="C188616">
        <v>48458</v>
      </c>
      <c r="D188616">
        <v>2</v>
      </c>
      <c r="E188616" t="s">
        <v>138085</v>
      </c>
      <c r="F188616" t="s">
        <v>6</v>
      </c>
    </row>
    <row r="188617" spans="1:6" x14ac:dyDescent="0.3">
      <c r="A188617">
        <f t="shared" si="2947"/>
        <v>188616</v>
      </c>
      <c r="B188617">
        <v>509</v>
      </c>
      <c r="C188617">
        <v>48458</v>
      </c>
      <c r="D188617">
        <v>3</v>
      </c>
      <c r="E188617" t="s">
        <v>138086</v>
      </c>
      <c r="F188617" t="s">
        <v>6</v>
      </c>
    </row>
    <row r="188618" spans="1:6" x14ac:dyDescent="0.3">
      <c r="A188618">
        <f t="shared" si="2947"/>
        <v>188617</v>
      </c>
      <c r="B188618">
        <v>509</v>
      </c>
      <c r="C188618">
        <v>48458</v>
      </c>
      <c r="D188618">
        <v>4</v>
      </c>
      <c r="E188618" t="s">
        <v>138087</v>
      </c>
      <c r="F188618" t="s">
        <v>6</v>
      </c>
    </row>
    <row r="188619" spans="1:6" x14ac:dyDescent="0.3">
      <c r="A188619">
        <f t="shared" si="2947"/>
        <v>188618</v>
      </c>
      <c r="B188619">
        <v>509</v>
      </c>
      <c r="C188619">
        <v>48459</v>
      </c>
      <c r="D188619">
        <v>1</v>
      </c>
      <c r="E188619" t="s">
        <v>99263</v>
      </c>
      <c r="F188619" t="s">
        <v>6</v>
      </c>
    </row>
    <row r="188620" spans="1:6" x14ac:dyDescent="0.3">
      <c r="A188620">
        <f t="shared" si="2947"/>
        <v>188619</v>
      </c>
      <c r="B188620">
        <v>509</v>
      </c>
      <c r="C188620">
        <v>48459</v>
      </c>
      <c r="D188620">
        <v>2</v>
      </c>
      <c r="E188620" t="s">
        <v>138088</v>
      </c>
      <c r="F188620" t="s">
        <v>6</v>
      </c>
    </row>
    <row r="188621" spans="1:6" x14ac:dyDescent="0.3">
      <c r="A188621">
        <f t="shared" si="2947"/>
        <v>188620</v>
      </c>
      <c r="B188621">
        <v>509</v>
      </c>
      <c r="C188621">
        <v>48459</v>
      </c>
      <c r="D188621">
        <v>3</v>
      </c>
      <c r="E188621" t="s">
        <v>138089</v>
      </c>
      <c r="F188621" t="s">
        <v>8</v>
      </c>
    </row>
    <row r="188622" spans="1:6" x14ac:dyDescent="0.3">
      <c r="A188622">
        <f t="shared" si="2947"/>
        <v>188621</v>
      </c>
      <c r="B188622">
        <v>509</v>
      </c>
      <c r="C188622">
        <v>48459</v>
      </c>
      <c r="D188622">
        <v>4</v>
      </c>
      <c r="E188622" t="s">
        <v>138090</v>
      </c>
      <c r="F188622" t="s">
        <v>6</v>
      </c>
    </row>
    <row r="188623" spans="1:6" x14ac:dyDescent="0.3">
      <c r="A188623">
        <f t="shared" si="2947"/>
        <v>188622</v>
      </c>
      <c r="B188623">
        <v>509</v>
      </c>
      <c r="C188623">
        <v>48461</v>
      </c>
      <c r="D188623">
        <v>1</v>
      </c>
      <c r="E188623" t="s">
        <v>129210</v>
      </c>
      <c r="F188623" t="s">
        <v>6</v>
      </c>
    </row>
    <row r="188624" spans="1:6" x14ac:dyDescent="0.3">
      <c r="A188624">
        <f t="shared" si="2947"/>
        <v>188623</v>
      </c>
      <c r="B188624">
        <v>509</v>
      </c>
      <c r="C188624">
        <v>48461</v>
      </c>
      <c r="D188624">
        <v>2</v>
      </c>
      <c r="E188624" t="s">
        <v>138091</v>
      </c>
      <c r="F188624" t="s">
        <v>6</v>
      </c>
    </row>
    <row r="188625" spans="1:6" x14ac:dyDescent="0.3">
      <c r="A188625">
        <f t="shared" si="2947"/>
        <v>188624</v>
      </c>
      <c r="B188625">
        <v>509</v>
      </c>
      <c r="C188625">
        <v>48461</v>
      </c>
      <c r="D188625">
        <v>3</v>
      </c>
      <c r="E188625" t="s">
        <v>138092</v>
      </c>
      <c r="F188625" t="s">
        <v>6</v>
      </c>
    </row>
    <row r="188626" spans="1:6" x14ac:dyDescent="0.3">
      <c r="A188626">
        <f t="shared" si="2947"/>
        <v>188625</v>
      </c>
      <c r="B188626">
        <v>509</v>
      </c>
      <c r="C188626">
        <v>48461</v>
      </c>
      <c r="D188626">
        <v>4</v>
      </c>
      <c r="E188626" t="s">
        <v>138093</v>
      </c>
      <c r="F188626" t="s">
        <v>8</v>
      </c>
    </row>
    <row r="188627" spans="1:6" x14ac:dyDescent="0.3">
      <c r="A188627">
        <f t="shared" si="2947"/>
        <v>188626</v>
      </c>
      <c r="B188627">
        <v>509</v>
      </c>
      <c r="C188627">
        <v>48462</v>
      </c>
      <c r="D188627">
        <v>1</v>
      </c>
      <c r="E188627" t="s">
        <v>138094</v>
      </c>
      <c r="F188627" t="s">
        <v>6</v>
      </c>
    </row>
    <row r="188628" spans="1:6" x14ac:dyDescent="0.3">
      <c r="A188628">
        <f t="shared" si="2947"/>
        <v>188627</v>
      </c>
      <c r="B188628">
        <v>509</v>
      </c>
      <c r="C188628">
        <v>48462</v>
      </c>
      <c r="D188628">
        <v>2</v>
      </c>
      <c r="E188628" t="s">
        <v>138095</v>
      </c>
      <c r="F188628" t="s">
        <v>6</v>
      </c>
    </row>
    <row r="188629" spans="1:6" x14ac:dyDescent="0.3">
      <c r="A188629">
        <f t="shared" si="2947"/>
        <v>188628</v>
      </c>
      <c r="B188629">
        <v>509</v>
      </c>
      <c r="C188629">
        <v>48462</v>
      </c>
      <c r="D188629">
        <v>3</v>
      </c>
      <c r="E188629" t="s">
        <v>138096</v>
      </c>
      <c r="F188629" t="s">
        <v>6</v>
      </c>
    </row>
    <row r="188630" spans="1:6" x14ac:dyDescent="0.3">
      <c r="A188630">
        <f t="shared" si="2947"/>
        <v>188629</v>
      </c>
      <c r="B188630">
        <v>509</v>
      </c>
      <c r="C188630">
        <v>48462</v>
      </c>
      <c r="D188630">
        <v>4</v>
      </c>
      <c r="E188630" t="s">
        <v>138097</v>
      </c>
      <c r="F188630" t="s">
        <v>8</v>
      </c>
    </row>
    <row r="188631" spans="1:6" x14ac:dyDescent="0.3">
      <c r="A188631">
        <f t="shared" si="2947"/>
        <v>188630</v>
      </c>
      <c r="B188631">
        <v>509</v>
      </c>
      <c r="C188631">
        <v>48463</v>
      </c>
      <c r="D188631">
        <v>1</v>
      </c>
      <c r="E188631" t="s">
        <v>45316</v>
      </c>
      <c r="F188631" t="s">
        <v>6</v>
      </c>
    </row>
    <row r="188632" spans="1:6" x14ac:dyDescent="0.3">
      <c r="A188632">
        <f t="shared" si="2947"/>
        <v>188631</v>
      </c>
      <c r="B188632">
        <v>509</v>
      </c>
      <c r="C188632">
        <v>48463</v>
      </c>
      <c r="D188632">
        <v>2</v>
      </c>
      <c r="E188632" t="s">
        <v>23826</v>
      </c>
      <c r="F188632" t="s">
        <v>6</v>
      </c>
    </row>
    <row r="188633" spans="1:6" x14ac:dyDescent="0.3">
      <c r="A188633">
        <f t="shared" si="2947"/>
        <v>188632</v>
      </c>
      <c r="B188633">
        <v>509</v>
      </c>
      <c r="C188633">
        <v>48463</v>
      </c>
      <c r="D188633">
        <v>3</v>
      </c>
      <c r="E188633" t="s">
        <v>138098</v>
      </c>
      <c r="F188633" t="s">
        <v>8</v>
      </c>
    </row>
    <row r="188634" spans="1:6" x14ac:dyDescent="0.3">
      <c r="A188634">
        <f t="shared" si="2947"/>
        <v>188633</v>
      </c>
      <c r="B188634">
        <v>509</v>
      </c>
      <c r="C188634">
        <v>48463</v>
      </c>
      <c r="D188634">
        <v>4</v>
      </c>
      <c r="E188634" t="s">
        <v>21646</v>
      </c>
      <c r="F188634" t="s">
        <v>6</v>
      </c>
    </row>
    <row r="188635" spans="1:6" x14ac:dyDescent="0.3">
      <c r="A188635">
        <f t="shared" si="2947"/>
        <v>188634</v>
      </c>
      <c r="B188635">
        <v>509</v>
      </c>
      <c r="C188635">
        <v>48464</v>
      </c>
      <c r="D188635">
        <v>1</v>
      </c>
      <c r="E188635" t="s">
        <v>12740</v>
      </c>
      <c r="F188635" t="s">
        <v>6</v>
      </c>
    </row>
    <row r="188636" spans="1:6" x14ac:dyDescent="0.3">
      <c r="A188636">
        <f t="shared" si="2947"/>
        <v>188635</v>
      </c>
      <c r="B188636">
        <v>509</v>
      </c>
      <c r="C188636">
        <v>48464</v>
      </c>
      <c r="D188636">
        <v>2</v>
      </c>
      <c r="E188636" t="s">
        <v>1630</v>
      </c>
      <c r="F188636" t="s">
        <v>6</v>
      </c>
    </row>
    <row r="188637" spans="1:6" x14ac:dyDescent="0.3">
      <c r="A188637">
        <f t="shared" si="2947"/>
        <v>188636</v>
      </c>
      <c r="B188637">
        <v>509</v>
      </c>
      <c r="C188637">
        <v>48464</v>
      </c>
      <c r="D188637">
        <v>3</v>
      </c>
      <c r="E188637" t="s">
        <v>1632</v>
      </c>
      <c r="F188637" t="s">
        <v>8</v>
      </c>
    </row>
    <row r="188638" spans="1:6" x14ac:dyDescent="0.3">
      <c r="A188638">
        <f t="shared" si="2947"/>
        <v>188637</v>
      </c>
      <c r="B188638">
        <v>509</v>
      </c>
      <c r="C188638">
        <v>48464</v>
      </c>
      <c r="D188638">
        <v>4</v>
      </c>
      <c r="E188638" t="s">
        <v>1633</v>
      </c>
      <c r="F188638" t="s">
        <v>6</v>
      </c>
    </row>
    <row r="188639" spans="1:6" x14ac:dyDescent="0.3">
      <c r="A188639">
        <f t="shared" si="2947"/>
        <v>188638</v>
      </c>
      <c r="B188639">
        <v>509</v>
      </c>
      <c r="C188639">
        <v>48465</v>
      </c>
      <c r="D188639">
        <v>1</v>
      </c>
      <c r="E188639" t="s">
        <v>138099</v>
      </c>
      <c r="F188639" t="s">
        <v>6</v>
      </c>
    </row>
    <row r="188640" spans="1:6" x14ac:dyDescent="0.3">
      <c r="A188640">
        <f t="shared" si="2947"/>
        <v>188639</v>
      </c>
      <c r="B188640">
        <v>509</v>
      </c>
      <c r="C188640">
        <v>48465</v>
      </c>
      <c r="D188640">
        <v>2</v>
      </c>
      <c r="E188640" t="s">
        <v>138100</v>
      </c>
      <c r="F188640" t="s">
        <v>6</v>
      </c>
    </row>
    <row r="188641" spans="1:6" x14ac:dyDescent="0.3">
      <c r="A188641">
        <f t="shared" si="2947"/>
        <v>188640</v>
      </c>
      <c r="B188641">
        <v>509</v>
      </c>
      <c r="C188641">
        <v>48465</v>
      </c>
      <c r="D188641">
        <v>3</v>
      </c>
      <c r="E188641" t="s">
        <v>138101</v>
      </c>
      <c r="F188641" t="s">
        <v>8</v>
      </c>
    </row>
    <row r="188642" spans="1:6" x14ac:dyDescent="0.3">
      <c r="A188642">
        <f t="shared" si="2947"/>
        <v>188641</v>
      </c>
      <c r="B188642">
        <v>509</v>
      </c>
      <c r="C188642">
        <v>48465</v>
      </c>
      <c r="D188642">
        <v>4</v>
      </c>
      <c r="E188642" t="s">
        <v>138102</v>
      </c>
      <c r="F188642" t="s">
        <v>6</v>
      </c>
    </row>
    <row r="188643" spans="1:6" x14ac:dyDescent="0.3">
      <c r="A188643">
        <f t="shared" si="2947"/>
        <v>188642</v>
      </c>
      <c r="B188643">
        <v>509</v>
      </c>
      <c r="C188643">
        <v>48466</v>
      </c>
      <c r="D188643">
        <v>1</v>
      </c>
      <c r="E188643" t="s">
        <v>138103</v>
      </c>
      <c r="F188643" t="s">
        <v>6</v>
      </c>
    </row>
    <row r="188644" spans="1:6" x14ac:dyDescent="0.3">
      <c r="A188644">
        <f t="shared" si="2947"/>
        <v>188643</v>
      </c>
      <c r="B188644">
        <v>509</v>
      </c>
      <c r="C188644">
        <v>48466</v>
      </c>
      <c r="D188644">
        <v>2</v>
      </c>
      <c r="E188644" t="s">
        <v>2687</v>
      </c>
      <c r="F188644" t="s">
        <v>6</v>
      </c>
    </row>
    <row r="188645" spans="1:6" x14ac:dyDescent="0.3">
      <c r="A188645">
        <f t="shared" si="2947"/>
        <v>188644</v>
      </c>
      <c r="B188645">
        <v>509</v>
      </c>
      <c r="C188645">
        <v>48466</v>
      </c>
      <c r="D188645">
        <v>3</v>
      </c>
      <c r="E188645" t="s">
        <v>138104</v>
      </c>
      <c r="F188645" t="s">
        <v>6</v>
      </c>
    </row>
    <row r="188646" spans="1:6" x14ac:dyDescent="0.3">
      <c r="A188646">
        <f t="shared" si="2947"/>
        <v>188645</v>
      </c>
      <c r="B188646">
        <v>509</v>
      </c>
      <c r="C188646">
        <v>48466</v>
      </c>
      <c r="D188646">
        <v>4</v>
      </c>
      <c r="E188646" t="s">
        <v>138105</v>
      </c>
      <c r="F188646" t="s">
        <v>8</v>
      </c>
    </row>
    <row r="188647" spans="1:6" x14ac:dyDescent="0.3">
      <c r="A188647">
        <f t="shared" si="2947"/>
        <v>188646</v>
      </c>
      <c r="B188647">
        <v>509</v>
      </c>
      <c r="C188647">
        <v>48467</v>
      </c>
      <c r="D188647">
        <v>1</v>
      </c>
      <c r="E188647" t="s">
        <v>138106</v>
      </c>
      <c r="F188647" t="s">
        <v>6</v>
      </c>
    </row>
    <row r="188648" spans="1:6" x14ac:dyDescent="0.3">
      <c r="A188648">
        <f t="shared" si="2947"/>
        <v>188647</v>
      </c>
      <c r="B188648">
        <v>509</v>
      </c>
      <c r="C188648">
        <v>48467</v>
      </c>
      <c r="D188648">
        <v>2</v>
      </c>
      <c r="E188648" t="s">
        <v>138107</v>
      </c>
      <c r="F188648" t="s">
        <v>8</v>
      </c>
    </row>
    <row r="188649" spans="1:6" x14ac:dyDescent="0.3">
      <c r="A188649">
        <f t="shared" si="2947"/>
        <v>188648</v>
      </c>
      <c r="B188649">
        <v>509</v>
      </c>
      <c r="C188649">
        <v>48467</v>
      </c>
      <c r="D188649">
        <v>3</v>
      </c>
      <c r="E188649" t="s">
        <v>138108</v>
      </c>
      <c r="F188649" t="s">
        <v>6</v>
      </c>
    </row>
    <row r="188650" spans="1:6" x14ac:dyDescent="0.3">
      <c r="A188650">
        <f t="shared" si="2947"/>
        <v>188649</v>
      </c>
      <c r="B188650">
        <v>509</v>
      </c>
      <c r="C188650">
        <v>48467</v>
      </c>
      <c r="D188650">
        <v>4</v>
      </c>
      <c r="E188650" t="s">
        <v>138109</v>
      </c>
      <c r="F188650" t="s">
        <v>6</v>
      </c>
    </row>
    <row r="188651" spans="1:6" x14ac:dyDescent="0.3">
      <c r="A188651">
        <f t="shared" si="2947"/>
        <v>188650</v>
      </c>
      <c r="B188651">
        <v>509</v>
      </c>
      <c r="C188651">
        <v>48468</v>
      </c>
      <c r="D188651">
        <v>1</v>
      </c>
      <c r="E188651" t="s">
        <v>138110</v>
      </c>
      <c r="F188651" t="s">
        <v>6</v>
      </c>
    </row>
    <row r="188652" spans="1:6" x14ac:dyDescent="0.3">
      <c r="A188652">
        <f t="shared" si="2947"/>
        <v>188651</v>
      </c>
      <c r="B188652">
        <v>509</v>
      </c>
      <c r="C188652">
        <v>48468</v>
      </c>
      <c r="D188652">
        <v>2</v>
      </c>
      <c r="E188652" t="s">
        <v>138111</v>
      </c>
      <c r="F188652" t="s">
        <v>8</v>
      </c>
    </row>
    <row r="188653" spans="1:6" x14ac:dyDescent="0.3">
      <c r="A188653">
        <f t="shared" si="2947"/>
        <v>188652</v>
      </c>
      <c r="B188653">
        <v>509</v>
      </c>
      <c r="C188653">
        <v>48468</v>
      </c>
      <c r="D188653">
        <v>3</v>
      </c>
      <c r="E188653" t="s">
        <v>138112</v>
      </c>
      <c r="F188653" t="s">
        <v>6</v>
      </c>
    </row>
    <row r="188654" spans="1:6" x14ac:dyDescent="0.3">
      <c r="A188654">
        <f t="shared" si="2947"/>
        <v>188653</v>
      </c>
      <c r="B188654">
        <v>509</v>
      </c>
      <c r="C188654">
        <v>48468</v>
      </c>
      <c r="D188654">
        <v>4</v>
      </c>
      <c r="E188654" t="s">
        <v>138113</v>
      </c>
      <c r="F188654" t="s">
        <v>6</v>
      </c>
    </row>
    <row r="188655" spans="1:6" x14ac:dyDescent="0.3">
      <c r="A188655">
        <f t="shared" si="2947"/>
        <v>188654</v>
      </c>
      <c r="B188655">
        <v>509</v>
      </c>
      <c r="C188655">
        <v>48469</v>
      </c>
      <c r="D188655">
        <v>1</v>
      </c>
      <c r="E188655" t="s">
        <v>138114</v>
      </c>
      <c r="F188655" t="s">
        <v>6</v>
      </c>
    </row>
    <row r="188656" spans="1:6" x14ac:dyDescent="0.3">
      <c r="A188656">
        <f t="shared" si="2947"/>
        <v>188655</v>
      </c>
      <c r="B188656">
        <v>509</v>
      </c>
      <c r="C188656">
        <v>48469</v>
      </c>
      <c r="D188656">
        <v>2</v>
      </c>
      <c r="E188656" t="s">
        <v>138115</v>
      </c>
      <c r="F188656" t="s">
        <v>6</v>
      </c>
    </row>
    <row r="188657" spans="1:6" x14ac:dyDescent="0.3">
      <c r="A188657">
        <f t="shared" si="2947"/>
        <v>188656</v>
      </c>
      <c r="B188657">
        <v>509</v>
      </c>
      <c r="C188657">
        <v>48469</v>
      </c>
      <c r="D188657">
        <v>3</v>
      </c>
      <c r="E188657" t="s">
        <v>138116</v>
      </c>
      <c r="F188657" t="s">
        <v>8</v>
      </c>
    </row>
    <row r="188658" spans="1:6" x14ac:dyDescent="0.3">
      <c r="A188658">
        <f t="shared" si="2947"/>
        <v>188657</v>
      </c>
      <c r="B188658">
        <v>509</v>
      </c>
      <c r="C188658">
        <v>48469</v>
      </c>
      <c r="D188658">
        <v>4</v>
      </c>
      <c r="E188658" t="s">
        <v>138117</v>
      </c>
      <c r="F188658" t="s">
        <v>6</v>
      </c>
    </row>
    <row r="188659" spans="1:6" x14ac:dyDescent="0.3">
      <c r="A188659">
        <f t="shared" si="2947"/>
        <v>188658</v>
      </c>
      <c r="B188659">
        <v>509</v>
      </c>
      <c r="C188659">
        <v>48470</v>
      </c>
      <c r="D188659">
        <v>1</v>
      </c>
      <c r="E188659" t="s">
        <v>138118</v>
      </c>
      <c r="F188659" t="s">
        <v>6</v>
      </c>
    </row>
    <row r="188660" spans="1:6" x14ac:dyDescent="0.3">
      <c r="A188660">
        <f t="shared" si="2947"/>
        <v>188659</v>
      </c>
      <c r="B188660">
        <v>509</v>
      </c>
      <c r="C188660">
        <v>48470</v>
      </c>
      <c r="D188660">
        <v>2</v>
      </c>
      <c r="E188660" t="s">
        <v>138119</v>
      </c>
      <c r="F188660" t="s">
        <v>8</v>
      </c>
    </row>
    <row r="188661" spans="1:6" x14ac:dyDescent="0.3">
      <c r="A188661">
        <f t="shared" si="2947"/>
        <v>188660</v>
      </c>
      <c r="B188661">
        <v>509</v>
      </c>
      <c r="C188661">
        <v>48470</v>
      </c>
      <c r="D188661">
        <v>3</v>
      </c>
      <c r="E188661" t="s">
        <v>138120</v>
      </c>
      <c r="F188661" t="s">
        <v>6</v>
      </c>
    </row>
    <row r="188662" spans="1:6" x14ac:dyDescent="0.3">
      <c r="A188662">
        <f t="shared" si="2947"/>
        <v>188661</v>
      </c>
      <c r="B188662">
        <v>509</v>
      </c>
      <c r="C188662">
        <v>48470</v>
      </c>
      <c r="D188662">
        <v>4</v>
      </c>
      <c r="E188662" t="s">
        <v>138121</v>
      </c>
      <c r="F188662" t="s">
        <v>6</v>
      </c>
    </row>
    <row r="188663" spans="1:6" x14ac:dyDescent="0.3">
      <c r="A188663">
        <f t="shared" si="2947"/>
        <v>188662</v>
      </c>
      <c r="B188663">
        <v>509</v>
      </c>
      <c r="C188663">
        <v>48471</v>
      </c>
      <c r="D188663">
        <v>1</v>
      </c>
      <c r="E188663" t="s">
        <v>138122</v>
      </c>
      <c r="F188663" t="s">
        <v>6</v>
      </c>
    </row>
    <row r="188664" spans="1:6" x14ac:dyDescent="0.3">
      <c r="A188664">
        <f t="shared" si="2947"/>
        <v>188663</v>
      </c>
      <c r="B188664">
        <v>509</v>
      </c>
      <c r="C188664">
        <v>48471</v>
      </c>
      <c r="D188664">
        <v>2</v>
      </c>
      <c r="E188664" t="s">
        <v>138123</v>
      </c>
      <c r="F188664" t="s">
        <v>8</v>
      </c>
    </row>
    <row r="188665" spans="1:6" x14ac:dyDescent="0.3">
      <c r="A188665">
        <f t="shared" si="2947"/>
        <v>188664</v>
      </c>
      <c r="B188665">
        <v>509</v>
      </c>
      <c r="C188665">
        <v>48471</v>
      </c>
      <c r="D188665">
        <v>3</v>
      </c>
      <c r="E188665" t="s">
        <v>121049</v>
      </c>
      <c r="F188665" t="s">
        <v>6</v>
      </c>
    </row>
    <row r="188666" spans="1:6" x14ac:dyDescent="0.3">
      <c r="A188666">
        <f t="shared" si="2947"/>
        <v>188665</v>
      </c>
      <c r="B188666">
        <v>509</v>
      </c>
      <c r="C188666">
        <v>48471</v>
      </c>
      <c r="D188666">
        <v>4</v>
      </c>
      <c r="E188666" t="s">
        <v>138124</v>
      </c>
      <c r="F188666" t="s">
        <v>6</v>
      </c>
    </row>
    <row r="188667" spans="1:6" x14ac:dyDescent="0.3">
      <c r="A188667">
        <f t="shared" si="2947"/>
        <v>188666</v>
      </c>
      <c r="B188667">
        <v>509</v>
      </c>
      <c r="C188667">
        <v>48472</v>
      </c>
      <c r="D188667">
        <v>1</v>
      </c>
      <c r="E188667" t="s">
        <v>138125</v>
      </c>
      <c r="F188667" t="s">
        <v>6</v>
      </c>
    </row>
    <row r="188668" spans="1:6" x14ac:dyDescent="0.3">
      <c r="A188668">
        <f t="shared" si="2947"/>
        <v>188667</v>
      </c>
      <c r="B188668">
        <v>509</v>
      </c>
      <c r="C188668">
        <v>48472</v>
      </c>
      <c r="D188668">
        <v>2</v>
      </c>
      <c r="E188668" t="s">
        <v>138126</v>
      </c>
      <c r="F188668" t="s">
        <v>6</v>
      </c>
    </row>
    <row r="188669" spans="1:6" x14ac:dyDescent="0.3">
      <c r="A188669">
        <f t="shared" si="2947"/>
        <v>188668</v>
      </c>
      <c r="B188669">
        <v>509</v>
      </c>
      <c r="C188669">
        <v>48472</v>
      </c>
      <c r="D188669">
        <v>3</v>
      </c>
      <c r="E188669" t="s">
        <v>138127</v>
      </c>
      <c r="F188669" t="s">
        <v>6</v>
      </c>
    </row>
    <row r="188670" spans="1:6" x14ac:dyDescent="0.3">
      <c r="A188670">
        <f t="shared" si="2947"/>
        <v>188669</v>
      </c>
      <c r="B188670">
        <v>509</v>
      </c>
      <c r="C188670">
        <v>48472</v>
      </c>
      <c r="D188670">
        <v>4</v>
      </c>
      <c r="E188670" t="s">
        <v>138128</v>
      </c>
      <c r="F188670" t="s">
        <v>8</v>
      </c>
    </row>
    <row r="188671" spans="1:6" x14ac:dyDescent="0.3">
      <c r="A188671">
        <f t="shared" si="2947"/>
        <v>188670</v>
      </c>
      <c r="B188671">
        <v>509</v>
      </c>
      <c r="C188671">
        <v>48473</v>
      </c>
      <c r="D188671">
        <v>1</v>
      </c>
      <c r="E188671" t="s">
        <v>138129</v>
      </c>
      <c r="F188671" t="s">
        <v>6</v>
      </c>
    </row>
    <row r="188672" spans="1:6" x14ac:dyDescent="0.3">
      <c r="A188672">
        <f t="shared" si="2947"/>
        <v>188671</v>
      </c>
      <c r="B188672">
        <v>509</v>
      </c>
      <c r="C188672">
        <v>48473</v>
      </c>
      <c r="D188672">
        <v>2</v>
      </c>
      <c r="E188672" t="s">
        <v>138130</v>
      </c>
      <c r="F188672" t="s">
        <v>8</v>
      </c>
    </row>
    <row r="188673" spans="1:6" x14ac:dyDescent="0.3">
      <c r="A188673">
        <f t="shared" si="2947"/>
        <v>188672</v>
      </c>
      <c r="B188673">
        <v>509</v>
      </c>
      <c r="C188673">
        <v>48473</v>
      </c>
      <c r="D188673">
        <v>3</v>
      </c>
      <c r="E188673" t="s">
        <v>16507</v>
      </c>
      <c r="F188673" t="s">
        <v>6</v>
      </c>
    </row>
    <row r="188674" spans="1:6" x14ac:dyDescent="0.3">
      <c r="A188674">
        <f t="shared" si="2947"/>
        <v>188673</v>
      </c>
      <c r="B188674">
        <v>509</v>
      </c>
      <c r="C188674">
        <v>48473</v>
      </c>
      <c r="D188674">
        <v>4</v>
      </c>
      <c r="E188674" t="s">
        <v>16509</v>
      </c>
      <c r="F188674" t="s">
        <v>6</v>
      </c>
    </row>
    <row r="188675" spans="1:6" x14ac:dyDescent="0.3">
      <c r="A188675">
        <f t="shared" ref="A188675:A188738" si="2948">ROW()-1</f>
        <v>188674</v>
      </c>
      <c r="B188675">
        <v>509</v>
      </c>
      <c r="C188675">
        <v>48474</v>
      </c>
      <c r="D188675">
        <v>1</v>
      </c>
      <c r="E188675" t="s">
        <v>138131</v>
      </c>
      <c r="F188675" t="s">
        <v>6</v>
      </c>
    </row>
    <row r="188676" spans="1:6" x14ac:dyDescent="0.3">
      <c r="A188676">
        <f t="shared" si="2948"/>
        <v>188675</v>
      </c>
      <c r="B188676">
        <v>509</v>
      </c>
      <c r="C188676">
        <v>48474</v>
      </c>
      <c r="D188676">
        <v>2</v>
      </c>
      <c r="E188676" t="s">
        <v>138132</v>
      </c>
      <c r="F188676" t="s">
        <v>6</v>
      </c>
    </row>
    <row r="188677" spans="1:6" x14ac:dyDescent="0.3">
      <c r="A188677">
        <f t="shared" si="2948"/>
        <v>188676</v>
      </c>
      <c r="B188677">
        <v>509</v>
      </c>
      <c r="C188677">
        <v>48474</v>
      </c>
      <c r="D188677">
        <v>3</v>
      </c>
      <c r="E188677" t="s">
        <v>138133</v>
      </c>
      <c r="F188677" t="s">
        <v>8</v>
      </c>
    </row>
    <row r="188678" spans="1:6" x14ac:dyDescent="0.3">
      <c r="A188678">
        <f t="shared" si="2948"/>
        <v>188677</v>
      </c>
      <c r="B188678">
        <v>509</v>
      </c>
      <c r="C188678">
        <v>48474</v>
      </c>
      <c r="D188678">
        <v>4</v>
      </c>
      <c r="E188678" t="s">
        <v>138134</v>
      </c>
      <c r="F188678" t="s">
        <v>6</v>
      </c>
    </row>
    <row r="188679" spans="1:6" x14ac:dyDescent="0.3">
      <c r="A188679">
        <f t="shared" si="2948"/>
        <v>188678</v>
      </c>
      <c r="B188679">
        <v>509</v>
      </c>
      <c r="C188679">
        <v>48475</v>
      </c>
      <c r="D188679">
        <v>1</v>
      </c>
      <c r="E188679" t="s">
        <v>138135</v>
      </c>
      <c r="F188679" t="s">
        <v>8</v>
      </c>
    </row>
    <row r="188680" spans="1:6" x14ac:dyDescent="0.3">
      <c r="A188680">
        <f t="shared" si="2948"/>
        <v>188679</v>
      </c>
      <c r="B188680">
        <v>509</v>
      </c>
      <c r="C188680">
        <v>48475</v>
      </c>
      <c r="D188680">
        <v>2</v>
      </c>
      <c r="E188680" t="s">
        <v>7252</v>
      </c>
      <c r="F188680" t="s">
        <v>6</v>
      </c>
    </row>
    <row r="188681" spans="1:6" x14ac:dyDescent="0.3">
      <c r="A188681">
        <f t="shared" si="2948"/>
        <v>188680</v>
      </c>
      <c r="B188681">
        <v>509</v>
      </c>
      <c r="C188681">
        <v>48475</v>
      </c>
      <c r="D188681">
        <v>3</v>
      </c>
      <c r="E188681" t="s">
        <v>138136</v>
      </c>
      <c r="F188681" t="s">
        <v>6</v>
      </c>
    </row>
    <row r="188682" spans="1:6" x14ac:dyDescent="0.3">
      <c r="A188682">
        <f t="shared" si="2948"/>
        <v>188681</v>
      </c>
      <c r="B188682">
        <v>509</v>
      </c>
      <c r="C188682">
        <v>48475</v>
      </c>
      <c r="D188682">
        <v>4</v>
      </c>
      <c r="E188682" t="s">
        <v>14960</v>
      </c>
      <c r="F188682" t="s">
        <v>6</v>
      </c>
    </row>
    <row r="188683" spans="1:6" x14ac:dyDescent="0.3">
      <c r="A188683">
        <f t="shared" si="2948"/>
        <v>188682</v>
      </c>
      <c r="B188683">
        <v>509</v>
      </c>
      <c r="C188683">
        <v>48476</v>
      </c>
      <c r="D188683">
        <v>1</v>
      </c>
      <c r="E188683" t="s">
        <v>138137</v>
      </c>
      <c r="F188683" t="s">
        <v>8</v>
      </c>
    </row>
    <row r="188684" spans="1:6" x14ac:dyDescent="0.3">
      <c r="A188684">
        <f t="shared" si="2948"/>
        <v>188683</v>
      </c>
      <c r="B188684">
        <v>509</v>
      </c>
      <c r="C188684">
        <v>48476</v>
      </c>
      <c r="D188684">
        <v>2</v>
      </c>
      <c r="E188684" t="s">
        <v>138138</v>
      </c>
      <c r="F188684" t="s">
        <v>6</v>
      </c>
    </row>
    <row r="188685" spans="1:6" x14ac:dyDescent="0.3">
      <c r="A188685">
        <f t="shared" si="2948"/>
        <v>188684</v>
      </c>
      <c r="B188685">
        <v>509</v>
      </c>
      <c r="C188685">
        <v>48476</v>
      </c>
      <c r="D188685">
        <v>3</v>
      </c>
      <c r="E188685" t="s">
        <v>138139</v>
      </c>
      <c r="F188685" t="s">
        <v>6</v>
      </c>
    </row>
    <row r="188686" spans="1:6" x14ac:dyDescent="0.3">
      <c r="A188686">
        <f t="shared" si="2948"/>
        <v>188685</v>
      </c>
      <c r="B188686">
        <v>509</v>
      </c>
      <c r="C188686">
        <v>48476</v>
      </c>
      <c r="D188686">
        <v>4</v>
      </c>
      <c r="E188686" t="s">
        <v>138140</v>
      </c>
      <c r="F188686" t="s">
        <v>6</v>
      </c>
    </row>
    <row r="188687" spans="1:6" x14ac:dyDescent="0.3">
      <c r="A188687">
        <f t="shared" si="2948"/>
        <v>188686</v>
      </c>
      <c r="B188687">
        <v>509</v>
      </c>
      <c r="C188687">
        <v>48477</v>
      </c>
      <c r="D188687">
        <v>1</v>
      </c>
      <c r="E188687" t="s">
        <v>119276</v>
      </c>
      <c r="F188687" t="s">
        <v>6</v>
      </c>
    </row>
    <row r="188688" spans="1:6" x14ac:dyDescent="0.3">
      <c r="A188688">
        <f t="shared" si="2948"/>
        <v>188687</v>
      </c>
      <c r="B188688">
        <v>509</v>
      </c>
      <c r="C188688">
        <v>48477</v>
      </c>
      <c r="D188688">
        <v>2</v>
      </c>
      <c r="E188688" t="s">
        <v>1432</v>
      </c>
      <c r="F188688" t="s">
        <v>8</v>
      </c>
    </row>
    <row r="188689" spans="1:6" x14ac:dyDescent="0.3">
      <c r="A188689">
        <f t="shared" si="2948"/>
        <v>188688</v>
      </c>
      <c r="B188689">
        <v>509</v>
      </c>
      <c r="C188689">
        <v>48477</v>
      </c>
      <c r="D188689">
        <v>3</v>
      </c>
      <c r="E188689" t="s">
        <v>120944</v>
      </c>
      <c r="F188689" t="s">
        <v>6</v>
      </c>
    </row>
    <row r="188690" spans="1:6" x14ac:dyDescent="0.3">
      <c r="A188690">
        <f t="shared" si="2948"/>
        <v>188689</v>
      </c>
      <c r="B188690">
        <v>509</v>
      </c>
      <c r="C188690">
        <v>48477</v>
      </c>
      <c r="D188690">
        <v>4</v>
      </c>
      <c r="E188690" t="s">
        <v>138141</v>
      </c>
      <c r="F188690" t="s">
        <v>6</v>
      </c>
    </row>
    <row r="188691" spans="1:6" x14ac:dyDescent="0.3">
      <c r="A188691">
        <f t="shared" si="2948"/>
        <v>188690</v>
      </c>
      <c r="B188691">
        <v>509</v>
      </c>
      <c r="C188691">
        <v>48478</v>
      </c>
      <c r="D188691">
        <v>1</v>
      </c>
      <c r="E188691" t="s">
        <v>127492</v>
      </c>
      <c r="F188691" t="s">
        <v>8</v>
      </c>
    </row>
    <row r="188692" spans="1:6" x14ac:dyDescent="0.3">
      <c r="A188692">
        <f t="shared" si="2948"/>
        <v>188691</v>
      </c>
      <c r="B188692">
        <v>509</v>
      </c>
      <c r="C188692">
        <v>48478</v>
      </c>
      <c r="D188692">
        <v>2</v>
      </c>
      <c r="E188692" t="s">
        <v>127493</v>
      </c>
      <c r="F188692" t="s">
        <v>6</v>
      </c>
    </row>
    <row r="188693" spans="1:6" x14ac:dyDescent="0.3">
      <c r="A188693">
        <f t="shared" si="2948"/>
        <v>188692</v>
      </c>
      <c r="B188693">
        <v>509</v>
      </c>
      <c r="C188693">
        <v>48478</v>
      </c>
      <c r="D188693">
        <v>3</v>
      </c>
      <c r="E188693" t="s">
        <v>138142</v>
      </c>
      <c r="F188693" t="s">
        <v>6</v>
      </c>
    </row>
    <row r="188694" spans="1:6" x14ac:dyDescent="0.3">
      <c r="A188694">
        <f t="shared" si="2948"/>
        <v>188693</v>
      </c>
      <c r="B188694">
        <v>509</v>
      </c>
      <c r="C188694">
        <v>48478</v>
      </c>
      <c r="D188694">
        <v>4</v>
      </c>
      <c r="E188694" t="s">
        <v>138143</v>
      </c>
      <c r="F188694" t="s">
        <v>6</v>
      </c>
    </row>
    <row r="188695" spans="1:6" x14ac:dyDescent="0.3">
      <c r="A188695">
        <f t="shared" si="2948"/>
        <v>188694</v>
      </c>
      <c r="B188695">
        <v>509</v>
      </c>
      <c r="C188695">
        <v>48479</v>
      </c>
      <c r="D188695">
        <v>1</v>
      </c>
      <c r="E188695" t="s">
        <v>138144</v>
      </c>
      <c r="F188695" t="s">
        <v>6</v>
      </c>
    </row>
    <row r="188696" spans="1:6" x14ac:dyDescent="0.3">
      <c r="A188696">
        <f t="shared" si="2948"/>
        <v>188695</v>
      </c>
      <c r="B188696">
        <v>509</v>
      </c>
      <c r="C188696">
        <v>48479</v>
      </c>
      <c r="D188696">
        <v>2</v>
      </c>
      <c r="E188696" t="s">
        <v>138145</v>
      </c>
      <c r="F188696" t="s">
        <v>6</v>
      </c>
    </row>
    <row r="188697" spans="1:6" x14ac:dyDescent="0.3">
      <c r="A188697">
        <f t="shared" si="2948"/>
        <v>188696</v>
      </c>
      <c r="B188697">
        <v>509</v>
      </c>
      <c r="C188697">
        <v>48479</v>
      </c>
      <c r="D188697">
        <v>3</v>
      </c>
      <c r="E188697" t="s">
        <v>138146</v>
      </c>
      <c r="F188697" t="s">
        <v>8</v>
      </c>
    </row>
    <row r="188698" spans="1:6" x14ac:dyDescent="0.3">
      <c r="A188698">
        <f t="shared" si="2948"/>
        <v>188697</v>
      </c>
      <c r="B188698">
        <v>509</v>
      </c>
      <c r="C188698">
        <v>48479</v>
      </c>
      <c r="D188698">
        <v>4</v>
      </c>
      <c r="E188698" t="s">
        <v>138147</v>
      </c>
      <c r="F188698" t="s">
        <v>6</v>
      </c>
    </row>
    <row r="188699" spans="1:6" x14ac:dyDescent="0.3">
      <c r="A188699">
        <f t="shared" si="2948"/>
        <v>188698</v>
      </c>
      <c r="B188699">
        <v>509</v>
      </c>
      <c r="C188699">
        <v>48480</v>
      </c>
      <c r="D188699">
        <v>1</v>
      </c>
      <c r="E188699" t="s">
        <v>138148</v>
      </c>
      <c r="F188699" t="s">
        <v>8</v>
      </c>
    </row>
    <row r="188700" spans="1:6" x14ac:dyDescent="0.3">
      <c r="A188700">
        <f t="shared" si="2948"/>
        <v>188699</v>
      </c>
      <c r="B188700">
        <v>509</v>
      </c>
      <c r="C188700">
        <v>48480</v>
      </c>
      <c r="D188700">
        <v>2</v>
      </c>
      <c r="E188700" t="s">
        <v>138149</v>
      </c>
      <c r="F188700" t="s">
        <v>6</v>
      </c>
    </row>
    <row r="188701" spans="1:6" x14ac:dyDescent="0.3">
      <c r="A188701">
        <f t="shared" si="2948"/>
        <v>188700</v>
      </c>
      <c r="B188701">
        <v>509</v>
      </c>
      <c r="C188701">
        <v>48480</v>
      </c>
      <c r="D188701">
        <v>3</v>
      </c>
      <c r="E188701" t="s">
        <v>138150</v>
      </c>
      <c r="F188701" t="s">
        <v>6</v>
      </c>
    </row>
    <row r="188702" spans="1:6" x14ac:dyDescent="0.3">
      <c r="A188702">
        <f t="shared" si="2948"/>
        <v>188701</v>
      </c>
      <c r="B188702">
        <v>509</v>
      </c>
      <c r="C188702">
        <v>48480</v>
      </c>
      <c r="D188702">
        <v>4</v>
      </c>
      <c r="E188702" t="s">
        <v>138151</v>
      </c>
      <c r="F188702" t="s">
        <v>6</v>
      </c>
    </row>
    <row r="188703" spans="1:6" x14ac:dyDescent="0.3">
      <c r="A188703">
        <f t="shared" si="2948"/>
        <v>188702</v>
      </c>
      <c r="B188703">
        <v>509</v>
      </c>
      <c r="C188703">
        <v>48481</v>
      </c>
      <c r="D188703">
        <v>1</v>
      </c>
      <c r="E188703" t="s">
        <v>138152</v>
      </c>
      <c r="F188703" t="s">
        <v>8</v>
      </c>
    </row>
    <row r="188704" spans="1:6" x14ac:dyDescent="0.3">
      <c r="A188704">
        <f t="shared" si="2948"/>
        <v>188703</v>
      </c>
      <c r="B188704">
        <v>509</v>
      </c>
      <c r="C188704">
        <v>48481</v>
      </c>
      <c r="D188704">
        <v>2</v>
      </c>
      <c r="E188704" t="s">
        <v>138153</v>
      </c>
      <c r="F188704" t="s">
        <v>6</v>
      </c>
    </row>
    <row r="188705" spans="1:6" x14ac:dyDescent="0.3">
      <c r="A188705">
        <f t="shared" si="2948"/>
        <v>188704</v>
      </c>
      <c r="B188705">
        <v>509</v>
      </c>
      <c r="C188705">
        <v>48481</v>
      </c>
      <c r="D188705">
        <v>3</v>
      </c>
      <c r="E188705" t="s">
        <v>138154</v>
      </c>
      <c r="F188705" t="s">
        <v>6</v>
      </c>
    </row>
    <row r="188706" spans="1:6" x14ac:dyDescent="0.3">
      <c r="A188706">
        <f t="shared" si="2948"/>
        <v>188705</v>
      </c>
      <c r="B188706">
        <v>509</v>
      </c>
      <c r="C188706">
        <v>48481</v>
      </c>
      <c r="D188706">
        <v>4</v>
      </c>
      <c r="E188706" t="s">
        <v>138155</v>
      </c>
      <c r="F188706" t="s">
        <v>6</v>
      </c>
    </row>
    <row r="188707" spans="1:6" x14ac:dyDescent="0.3">
      <c r="A188707">
        <f t="shared" si="2948"/>
        <v>188706</v>
      </c>
      <c r="B188707">
        <v>509</v>
      </c>
      <c r="C188707">
        <v>48482</v>
      </c>
      <c r="D188707">
        <v>1</v>
      </c>
      <c r="E188707" t="s">
        <v>138156</v>
      </c>
      <c r="F188707" t="s">
        <v>6</v>
      </c>
    </row>
    <row r="188708" spans="1:6" x14ac:dyDescent="0.3">
      <c r="A188708">
        <f t="shared" si="2948"/>
        <v>188707</v>
      </c>
      <c r="B188708">
        <v>509</v>
      </c>
      <c r="C188708">
        <v>48482</v>
      </c>
      <c r="D188708">
        <v>2</v>
      </c>
      <c r="E188708" t="s">
        <v>138157</v>
      </c>
      <c r="F188708" t="s">
        <v>6</v>
      </c>
    </row>
    <row r="188709" spans="1:6" x14ac:dyDescent="0.3">
      <c r="A188709">
        <f t="shared" si="2948"/>
        <v>188708</v>
      </c>
      <c r="B188709">
        <v>509</v>
      </c>
      <c r="C188709">
        <v>48482</v>
      </c>
      <c r="D188709">
        <v>3</v>
      </c>
      <c r="E188709" t="s">
        <v>138158</v>
      </c>
      <c r="F188709" t="s">
        <v>8</v>
      </c>
    </row>
    <row r="188710" spans="1:6" x14ac:dyDescent="0.3">
      <c r="A188710">
        <f t="shared" si="2948"/>
        <v>188709</v>
      </c>
      <c r="B188710">
        <v>509</v>
      </c>
      <c r="C188710">
        <v>48482</v>
      </c>
      <c r="D188710">
        <v>4</v>
      </c>
      <c r="E188710" t="s">
        <v>138159</v>
      </c>
      <c r="F188710" t="s">
        <v>6</v>
      </c>
    </row>
    <row r="188711" spans="1:6" x14ac:dyDescent="0.3">
      <c r="A188711">
        <f t="shared" si="2948"/>
        <v>188710</v>
      </c>
      <c r="B188711">
        <v>509</v>
      </c>
      <c r="C188711">
        <v>48483</v>
      </c>
      <c r="D188711">
        <v>1</v>
      </c>
      <c r="E188711" t="s">
        <v>138160</v>
      </c>
      <c r="F188711" t="s">
        <v>6</v>
      </c>
    </row>
    <row r="188712" spans="1:6" x14ac:dyDescent="0.3">
      <c r="A188712">
        <f t="shared" si="2948"/>
        <v>188711</v>
      </c>
      <c r="B188712">
        <v>509</v>
      </c>
      <c r="C188712">
        <v>48483</v>
      </c>
      <c r="D188712">
        <v>2</v>
      </c>
      <c r="E188712" t="s">
        <v>138161</v>
      </c>
      <c r="F188712" t="s">
        <v>8</v>
      </c>
    </row>
    <row r="188713" spans="1:6" x14ac:dyDescent="0.3">
      <c r="A188713">
        <f t="shared" si="2948"/>
        <v>188712</v>
      </c>
      <c r="B188713">
        <v>509</v>
      </c>
      <c r="C188713">
        <v>48483</v>
      </c>
      <c r="D188713">
        <v>3</v>
      </c>
      <c r="E188713" t="s">
        <v>138162</v>
      </c>
      <c r="F188713" t="s">
        <v>6</v>
      </c>
    </row>
    <row r="188714" spans="1:6" x14ac:dyDescent="0.3">
      <c r="A188714">
        <f t="shared" si="2948"/>
        <v>188713</v>
      </c>
      <c r="B188714">
        <v>509</v>
      </c>
      <c r="C188714">
        <v>48483</v>
      </c>
      <c r="D188714">
        <v>4</v>
      </c>
      <c r="E188714" t="s">
        <v>138163</v>
      </c>
      <c r="F188714" t="s">
        <v>6</v>
      </c>
    </row>
    <row r="188715" spans="1:6" x14ac:dyDescent="0.3">
      <c r="A188715">
        <f t="shared" si="2948"/>
        <v>188714</v>
      </c>
      <c r="B188715">
        <v>509</v>
      </c>
      <c r="C188715">
        <v>48484</v>
      </c>
      <c r="D188715">
        <v>1</v>
      </c>
      <c r="E188715" t="s">
        <v>138164</v>
      </c>
      <c r="F188715" t="s">
        <v>6</v>
      </c>
    </row>
    <row r="188716" spans="1:6" x14ac:dyDescent="0.3">
      <c r="A188716">
        <f t="shared" si="2948"/>
        <v>188715</v>
      </c>
      <c r="B188716">
        <v>509</v>
      </c>
      <c r="C188716">
        <v>48484</v>
      </c>
      <c r="D188716">
        <v>2</v>
      </c>
      <c r="E188716" t="s">
        <v>138165</v>
      </c>
      <c r="F188716" t="s">
        <v>6</v>
      </c>
    </row>
    <row r="188717" spans="1:6" x14ac:dyDescent="0.3">
      <c r="A188717">
        <f t="shared" si="2948"/>
        <v>188716</v>
      </c>
      <c r="B188717">
        <v>509</v>
      </c>
      <c r="C188717">
        <v>48484</v>
      </c>
      <c r="D188717">
        <v>3</v>
      </c>
      <c r="E188717" t="s">
        <v>138166</v>
      </c>
      <c r="F188717" t="s">
        <v>8</v>
      </c>
    </row>
    <row r="188718" spans="1:6" x14ac:dyDescent="0.3">
      <c r="A188718">
        <f t="shared" si="2948"/>
        <v>188717</v>
      </c>
      <c r="B188718">
        <v>509</v>
      </c>
      <c r="C188718">
        <v>48484</v>
      </c>
      <c r="D188718">
        <v>4</v>
      </c>
      <c r="E188718" t="s">
        <v>138167</v>
      </c>
      <c r="F188718" t="s">
        <v>6</v>
      </c>
    </row>
    <row r="188719" spans="1:6" x14ac:dyDescent="0.3">
      <c r="A188719">
        <f t="shared" si="2948"/>
        <v>188718</v>
      </c>
      <c r="B188719">
        <v>509</v>
      </c>
      <c r="C188719">
        <v>48486</v>
      </c>
      <c r="D188719">
        <v>1</v>
      </c>
      <c r="E188719" t="s">
        <v>8952</v>
      </c>
      <c r="F188719" t="s">
        <v>6</v>
      </c>
    </row>
    <row r="188720" spans="1:6" x14ac:dyDescent="0.3">
      <c r="A188720">
        <f t="shared" si="2948"/>
        <v>188719</v>
      </c>
      <c r="B188720">
        <v>509</v>
      </c>
      <c r="C188720">
        <v>48486</v>
      </c>
      <c r="D188720">
        <v>2</v>
      </c>
      <c r="E188720" t="s">
        <v>138168</v>
      </c>
      <c r="F188720" t="s">
        <v>6</v>
      </c>
    </row>
    <row r="188721" spans="1:6" x14ac:dyDescent="0.3">
      <c r="A188721">
        <f t="shared" si="2948"/>
        <v>188720</v>
      </c>
      <c r="B188721">
        <v>509</v>
      </c>
      <c r="C188721">
        <v>48486</v>
      </c>
      <c r="D188721">
        <v>3</v>
      </c>
      <c r="E188721" t="s">
        <v>9961</v>
      </c>
      <c r="F188721" t="s">
        <v>6</v>
      </c>
    </row>
    <row r="188722" spans="1:6" x14ac:dyDescent="0.3">
      <c r="A188722">
        <f t="shared" si="2948"/>
        <v>188721</v>
      </c>
      <c r="B188722">
        <v>509</v>
      </c>
      <c r="C188722">
        <v>48486</v>
      </c>
      <c r="D188722">
        <v>4</v>
      </c>
      <c r="E188722" t="s">
        <v>138169</v>
      </c>
      <c r="F188722" t="s">
        <v>8</v>
      </c>
    </row>
    <row r="188723" spans="1:6" x14ac:dyDescent="0.3">
      <c r="A188723">
        <f t="shared" si="2948"/>
        <v>188722</v>
      </c>
      <c r="B188723">
        <v>509</v>
      </c>
      <c r="C188723">
        <v>48487</v>
      </c>
      <c r="D188723">
        <v>1</v>
      </c>
      <c r="E188723" t="s">
        <v>138170</v>
      </c>
      <c r="F188723" t="s">
        <v>6</v>
      </c>
    </row>
    <row r="188724" spans="1:6" x14ac:dyDescent="0.3">
      <c r="A188724">
        <f t="shared" si="2948"/>
        <v>188723</v>
      </c>
      <c r="B188724">
        <v>509</v>
      </c>
      <c r="C188724">
        <v>48487</v>
      </c>
      <c r="D188724">
        <v>2</v>
      </c>
      <c r="E188724" t="s">
        <v>138171</v>
      </c>
      <c r="F188724" t="s">
        <v>6</v>
      </c>
    </row>
    <row r="188725" spans="1:6" x14ac:dyDescent="0.3">
      <c r="A188725">
        <f t="shared" si="2948"/>
        <v>188724</v>
      </c>
      <c r="B188725">
        <v>509</v>
      </c>
      <c r="C188725">
        <v>48487</v>
      </c>
      <c r="D188725">
        <v>3</v>
      </c>
      <c r="E188725" t="s">
        <v>138172</v>
      </c>
      <c r="F188725" t="s">
        <v>8</v>
      </c>
    </row>
    <row r="188726" spans="1:6" x14ac:dyDescent="0.3">
      <c r="A188726">
        <f t="shared" si="2948"/>
        <v>188725</v>
      </c>
      <c r="B188726">
        <v>509</v>
      </c>
      <c r="C188726">
        <v>48487</v>
      </c>
      <c r="D188726">
        <v>4</v>
      </c>
      <c r="E188726" t="s">
        <v>138173</v>
      </c>
      <c r="F188726" t="s">
        <v>6</v>
      </c>
    </row>
    <row r="188727" spans="1:6" x14ac:dyDescent="0.3">
      <c r="A188727">
        <f t="shared" si="2948"/>
        <v>188726</v>
      </c>
      <c r="B188727">
        <v>509</v>
      </c>
      <c r="C188727">
        <v>48488</v>
      </c>
      <c r="D188727">
        <v>1</v>
      </c>
      <c r="E188727" t="s">
        <v>138174</v>
      </c>
      <c r="F188727" t="s">
        <v>8</v>
      </c>
    </row>
    <row r="188728" spans="1:6" x14ac:dyDescent="0.3">
      <c r="A188728">
        <f t="shared" si="2948"/>
        <v>188727</v>
      </c>
      <c r="B188728">
        <v>509</v>
      </c>
      <c r="C188728">
        <v>48488</v>
      </c>
      <c r="D188728">
        <v>2</v>
      </c>
      <c r="E188728" t="s">
        <v>138175</v>
      </c>
      <c r="F188728" t="s">
        <v>6</v>
      </c>
    </row>
    <row r="188729" spans="1:6" x14ac:dyDescent="0.3">
      <c r="A188729">
        <f t="shared" si="2948"/>
        <v>188728</v>
      </c>
      <c r="B188729">
        <v>509</v>
      </c>
      <c r="C188729">
        <v>48488</v>
      </c>
      <c r="D188729">
        <v>3</v>
      </c>
      <c r="E188729" t="s">
        <v>138176</v>
      </c>
      <c r="F188729" t="s">
        <v>6</v>
      </c>
    </row>
    <row r="188730" spans="1:6" x14ac:dyDescent="0.3">
      <c r="A188730">
        <f t="shared" si="2948"/>
        <v>188729</v>
      </c>
      <c r="B188730">
        <v>509</v>
      </c>
      <c r="C188730">
        <v>48488</v>
      </c>
      <c r="D188730">
        <v>4</v>
      </c>
      <c r="E188730" t="s">
        <v>138177</v>
      </c>
      <c r="F188730" t="s">
        <v>6</v>
      </c>
    </row>
    <row r="188731" spans="1:6" x14ac:dyDescent="0.3">
      <c r="A188731">
        <f t="shared" si="2948"/>
        <v>188730</v>
      </c>
      <c r="B188731">
        <v>509</v>
      </c>
      <c r="C188731">
        <v>48489</v>
      </c>
      <c r="D188731">
        <v>1</v>
      </c>
      <c r="E188731" t="s">
        <v>138178</v>
      </c>
      <c r="F188731" t="s">
        <v>8</v>
      </c>
    </row>
    <row r="188732" spans="1:6" x14ac:dyDescent="0.3">
      <c r="A188732">
        <f t="shared" si="2948"/>
        <v>188731</v>
      </c>
      <c r="B188732">
        <v>509</v>
      </c>
      <c r="C188732">
        <v>48489</v>
      </c>
      <c r="D188732">
        <v>2</v>
      </c>
      <c r="E188732" t="s">
        <v>138179</v>
      </c>
      <c r="F188732" t="s">
        <v>6</v>
      </c>
    </row>
    <row r="188733" spans="1:6" x14ac:dyDescent="0.3">
      <c r="A188733">
        <f t="shared" si="2948"/>
        <v>188732</v>
      </c>
      <c r="B188733">
        <v>509</v>
      </c>
      <c r="C188733">
        <v>48489</v>
      </c>
      <c r="D188733">
        <v>3</v>
      </c>
      <c r="E188733" t="s">
        <v>138180</v>
      </c>
      <c r="F188733" t="s">
        <v>6</v>
      </c>
    </row>
    <row r="188734" spans="1:6" x14ac:dyDescent="0.3">
      <c r="A188734">
        <f t="shared" si="2948"/>
        <v>188733</v>
      </c>
      <c r="B188734">
        <v>509</v>
      </c>
      <c r="C188734">
        <v>48489</v>
      </c>
      <c r="D188734">
        <v>4</v>
      </c>
      <c r="E188734" t="s">
        <v>138181</v>
      </c>
      <c r="F188734" t="s">
        <v>6</v>
      </c>
    </row>
    <row r="188735" spans="1:6" x14ac:dyDescent="0.3">
      <c r="A188735">
        <f t="shared" si="2948"/>
        <v>188734</v>
      </c>
      <c r="B188735">
        <v>509</v>
      </c>
      <c r="C188735">
        <v>48490</v>
      </c>
      <c r="D188735">
        <v>1</v>
      </c>
      <c r="E188735" t="s">
        <v>138182</v>
      </c>
      <c r="F188735" t="s">
        <v>6</v>
      </c>
    </row>
    <row r="188736" spans="1:6" x14ac:dyDescent="0.3">
      <c r="A188736">
        <f t="shared" si="2948"/>
        <v>188735</v>
      </c>
      <c r="B188736">
        <v>509</v>
      </c>
      <c r="C188736">
        <v>48490</v>
      </c>
      <c r="D188736">
        <v>2</v>
      </c>
      <c r="E188736" t="s">
        <v>138183</v>
      </c>
      <c r="F188736" t="s">
        <v>6</v>
      </c>
    </row>
    <row r="188737" spans="1:6" x14ac:dyDescent="0.3">
      <c r="A188737">
        <f t="shared" si="2948"/>
        <v>188736</v>
      </c>
      <c r="B188737">
        <v>509</v>
      </c>
      <c r="C188737">
        <v>48490</v>
      </c>
      <c r="D188737">
        <v>3</v>
      </c>
      <c r="E188737" t="s">
        <v>138184</v>
      </c>
      <c r="F188737" t="s">
        <v>8</v>
      </c>
    </row>
    <row r="188738" spans="1:6" x14ac:dyDescent="0.3">
      <c r="A188738">
        <f t="shared" si="2948"/>
        <v>188737</v>
      </c>
      <c r="B188738">
        <v>509</v>
      </c>
      <c r="C188738">
        <v>48490</v>
      </c>
      <c r="D188738">
        <v>4</v>
      </c>
      <c r="E188738" t="s">
        <v>138185</v>
      </c>
      <c r="F188738" t="s">
        <v>6</v>
      </c>
    </row>
    <row r="188739" spans="1:6" x14ac:dyDescent="0.3">
      <c r="A188739">
        <f t="shared" ref="A188739:A188802" si="2949">ROW()-1</f>
        <v>188738</v>
      </c>
      <c r="B188739">
        <v>509</v>
      </c>
      <c r="C188739">
        <v>48491</v>
      </c>
      <c r="D188739">
        <v>1</v>
      </c>
      <c r="E188739" t="s">
        <v>138186</v>
      </c>
      <c r="F188739" t="s">
        <v>8</v>
      </c>
    </row>
    <row r="188740" spans="1:6" x14ac:dyDescent="0.3">
      <c r="A188740">
        <f t="shared" si="2949"/>
        <v>188739</v>
      </c>
      <c r="B188740">
        <v>509</v>
      </c>
      <c r="C188740">
        <v>48491</v>
      </c>
      <c r="D188740">
        <v>2</v>
      </c>
      <c r="E188740" t="s">
        <v>138187</v>
      </c>
      <c r="F188740" t="s">
        <v>6</v>
      </c>
    </row>
    <row r="188741" spans="1:6" x14ac:dyDescent="0.3">
      <c r="A188741">
        <f t="shared" si="2949"/>
        <v>188740</v>
      </c>
      <c r="B188741">
        <v>509</v>
      </c>
      <c r="C188741">
        <v>48491</v>
      </c>
      <c r="D188741">
        <v>3</v>
      </c>
      <c r="E188741" t="s">
        <v>138188</v>
      </c>
      <c r="F188741" t="s">
        <v>6</v>
      </c>
    </row>
    <row r="188742" spans="1:6" x14ac:dyDescent="0.3">
      <c r="A188742">
        <f t="shared" si="2949"/>
        <v>188741</v>
      </c>
      <c r="B188742">
        <v>509</v>
      </c>
      <c r="C188742">
        <v>48491</v>
      </c>
      <c r="D188742">
        <v>4</v>
      </c>
      <c r="E188742" t="s">
        <v>121653</v>
      </c>
      <c r="F188742" t="s">
        <v>6</v>
      </c>
    </row>
    <row r="188743" spans="1:6" x14ac:dyDescent="0.3">
      <c r="A188743">
        <f t="shared" si="2949"/>
        <v>188742</v>
      </c>
      <c r="B188743">
        <v>509</v>
      </c>
      <c r="C188743">
        <v>48492</v>
      </c>
      <c r="D188743">
        <v>1</v>
      </c>
      <c r="E188743" t="s">
        <v>138189</v>
      </c>
      <c r="F188743" t="s">
        <v>8</v>
      </c>
    </row>
    <row r="188744" spans="1:6" x14ac:dyDescent="0.3">
      <c r="A188744">
        <f t="shared" si="2949"/>
        <v>188743</v>
      </c>
      <c r="B188744">
        <v>509</v>
      </c>
      <c r="C188744">
        <v>48492</v>
      </c>
      <c r="D188744">
        <v>2</v>
      </c>
      <c r="E188744" t="s">
        <v>138190</v>
      </c>
      <c r="F188744" t="s">
        <v>6</v>
      </c>
    </row>
    <row r="188745" spans="1:6" x14ac:dyDescent="0.3">
      <c r="A188745">
        <f t="shared" si="2949"/>
        <v>188744</v>
      </c>
      <c r="B188745">
        <v>509</v>
      </c>
      <c r="C188745">
        <v>48492</v>
      </c>
      <c r="D188745">
        <v>3</v>
      </c>
      <c r="E188745" t="s">
        <v>138191</v>
      </c>
      <c r="F188745" t="s">
        <v>6</v>
      </c>
    </row>
    <row r="188746" spans="1:6" x14ac:dyDescent="0.3">
      <c r="A188746">
        <f t="shared" si="2949"/>
        <v>188745</v>
      </c>
      <c r="B188746">
        <v>509</v>
      </c>
      <c r="C188746">
        <v>48492</v>
      </c>
      <c r="D188746">
        <v>4</v>
      </c>
      <c r="E188746" t="s">
        <v>138192</v>
      </c>
      <c r="F188746" t="s">
        <v>6</v>
      </c>
    </row>
    <row r="188747" spans="1:6" x14ac:dyDescent="0.3">
      <c r="A188747">
        <f t="shared" si="2949"/>
        <v>188746</v>
      </c>
      <c r="B188747">
        <v>509</v>
      </c>
      <c r="C188747">
        <v>48494</v>
      </c>
      <c r="D188747">
        <v>1</v>
      </c>
      <c r="E188747" t="s">
        <v>138193</v>
      </c>
      <c r="F188747" t="s">
        <v>6</v>
      </c>
    </row>
    <row r="188748" spans="1:6" x14ac:dyDescent="0.3">
      <c r="A188748">
        <f t="shared" si="2949"/>
        <v>188747</v>
      </c>
      <c r="B188748">
        <v>509</v>
      </c>
      <c r="C188748">
        <v>48494</v>
      </c>
      <c r="D188748">
        <v>2</v>
      </c>
      <c r="E188748" t="s">
        <v>138194</v>
      </c>
      <c r="F188748" t="s">
        <v>8</v>
      </c>
    </row>
    <row r="188749" spans="1:6" x14ac:dyDescent="0.3">
      <c r="A188749">
        <f t="shared" si="2949"/>
        <v>188748</v>
      </c>
      <c r="B188749">
        <v>509</v>
      </c>
      <c r="C188749">
        <v>48494</v>
      </c>
      <c r="D188749">
        <v>3</v>
      </c>
      <c r="E188749" t="s">
        <v>138195</v>
      </c>
      <c r="F188749" t="s">
        <v>6</v>
      </c>
    </row>
    <row r="188750" spans="1:6" x14ac:dyDescent="0.3">
      <c r="A188750">
        <f t="shared" si="2949"/>
        <v>188749</v>
      </c>
      <c r="B188750">
        <v>509</v>
      </c>
      <c r="C188750">
        <v>48494</v>
      </c>
      <c r="D188750">
        <v>4</v>
      </c>
      <c r="E188750" t="s">
        <v>138196</v>
      </c>
      <c r="F188750" t="s">
        <v>6</v>
      </c>
    </row>
    <row r="188751" spans="1:6" x14ac:dyDescent="0.3">
      <c r="A188751">
        <f t="shared" si="2949"/>
        <v>188750</v>
      </c>
      <c r="B188751">
        <v>509</v>
      </c>
      <c r="C188751">
        <v>48495</v>
      </c>
      <c r="D188751">
        <v>1</v>
      </c>
      <c r="E188751" t="s">
        <v>138197</v>
      </c>
      <c r="F188751" t="s">
        <v>8</v>
      </c>
    </row>
    <row r="188752" spans="1:6" x14ac:dyDescent="0.3">
      <c r="A188752">
        <f t="shared" si="2949"/>
        <v>188751</v>
      </c>
      <c r="B188752">
        <v>509</v>
      </c>
      <c r="C188752">
        <v>48495</v>
      </c>
      <c r="D188752">
        <v>2</v>
      </c>
      <c r="E188752" t="s">
        <v>138198</v>
      </c>
      <c r="F188752" t="s">
        <v>6</v>
      </c>
    </row>
    <row r="188753" spans="1:6" x14ac:dyDescent="0.3">
      <c r="A188753">
        <f t="shared" si="2949"/>
        <v>188752</v>
      </c>
      <c r="B188753">
        <v>509</v>
      </c>
      <c r="C188753">
        <v>48495</v>
      </c>
      <c r="D188753">
        <v>3</v>
      </c>
      <c r="E188753" t="s">
        <v>138199</v>
      </c>
      <c r="F188753" t="s">
        <v>6</v>
      </c>
    </row>
    <row r="188754" spans="1:6" x14ac:dyDescent="0.3">
      <c r="A188754">
        <f t="shared" si="2949"/>
        <v>188753</v>
      </c>
      <c r="B188754">
        <v>509</v>
      </c>
      <c r="C188754">
        <v>48495</v>
      </c>
      <c r="D188754">
        <v>4</v>
      </c>
      <c r="E188754" t="s">
        <v>138200</v>
      </c>
      <c r="F188754" t="s">
        <v>6</v>
      </c>
    </row>
    <row r="188755" spans="1:6" x14ac:dyDescent="0.3">
      <c r="A188755">
        <f t="shared" si="2949"/>
        <v>188754</v>
      </c>
      <c r="B188755">
        <v>509</v>
      </c>
      <c r="C188755">
        <v>48497</v>
      </c>
      <c r="D188755">
        <v>1</v>
      </c>
      <c r="E188755" t="s">
        <v>138201</v>
      </c>
      <c r="F188755" t="s">
        <v>6</v>
      </c>
    </row>
    <row r="188756" spans="1:6" x14ac:dyDescent="0.3">
      <c r="A188756">
        <f t="shared" si="2949"/>
        <v>188755</v>
      </c>
      <c r="B188756">
        <v>509</v>
      </c>
      <c r="C188756">
        <v>48497</v>
      </c>
      <c r="D188756">
        <v>2</v>
      </c>
      <c r="E188756" t="s">
        <v>138202</v>
      </c>
      <c r="F188756" t="s">
        <v>6</v>
      </c>
    </row>
    <row r="188757" spans="1:6" x14ac:dyDescent="0.3">
      <c r="A188757">
        <f t="shared" si="2949"/>
        <v>188756</v>
      </c>
      <c r="B188757">
        <v>509</v>
      </c>
      <c r="C188757">
        <v>48497</v>
      </c>
      <c r="D188757">
        <v>3</v>
      </c>
      <c r="E188757" t="s">
        <v>138203</v>
      </c>
      <c r="F188757" t="s">
        <v>8</v>
      </c>
    </row>
    <row r="188758" spans="1:6" x14ac:dyDescent="0.3">
      <c r="A188758">
        <f t="shared" si="2949"/>
        <v>188757</v>
      </c>
      <c r="B188758">
        <v>509</v>
      </c>
      <c r="C188758">
        <v>48497</v>
      </c>
      <c r="D188758">
        <v>4</v>
      </c>
      <c r="E188758" t="s">
        <v>138204</v>
      </c>
      <c r="F188758" t="s">
        <v>6</v>
      </c>
    </row>
    <row r="188759" spans="1:6" x14ac:dyDescent="0.3">
      <c r="A188759">
        <f t="shared" si="2949"/>
        <v>188758</v>
      </c>
      <c r="B188759">
        <v>509</v>
      </c>
      <c r="C188759">
        <v>48499</v>
      </c>
      <c r="D188759">
        <v>1</v>
      </c>
      <c r="E188759" t="s">
        <v>50525</v>
      </c>
      <c r="F188759" t="s">
        <v>6</v>
      </c>
    </row>
    <row r="188760" spans="1:6" x14ac:dyDescent="0.3">
      <c r="A188760">
        <f t="shared" si="2949"/>
        <v>188759</v>
      </c>
      <c r="B188760">
        <v>509</v>
      </c>
      <c r="C188760">
        <v>48499</v>
      </c>
      <c r="D188760">
        <v>2</v>
      </c>
      <c r="E188760" t="s">
        <v>138205</v>
      </c>
      <c r="F188760" t="s">
        <v>6</v>
      </c>
    </row>
    <row r="188761" spans="1:6" x14ac:dyDescent="0.3">
      <c r="A188761">
        <f t="shared" si="2949"/>
        <v>188760</v>
      </c>
      <c r="B188761">
        <v>509</v>
      </c>
      <c r="C188761">
        <v>48499</v>
      </c>
      <c r="D188761">
        <v>3</v>
      </c>
      <c r="E188761" t="s">
        <v>138206</v>
      </c>
      <c r="F188761" t="s">
        <v>8</v>
      </c>
    </row>
    <row r="188762" spans="1:6" x14ac:dyDescent="0.3">
      <c r="A188762">
        <f t="shared" si="2949"/>
        <v>188761</v>
      </c>
      <c r="B188762">
        <v>509</v>
      </c>
      <c r="C188762">
        <v>48499</v>
      </c>
      <c r="D188762">
        <v>4</v>
      </c>
      <c r="E188762" t="s">
        <v>138207</v>
      </c>
      <c r="F188762" t="s">
        <v>6</v>
      </c>
    </row>
    <row r="188763" spans="1:6" x14ac:dyDescent="0.3">
      <c r="A188763">
        <f t="shared" si="2949"/>
        <v>188762</v>
      </c>
      <c r="B188763">
        <v>509</v>
      </c>
      <c r="C188763">
        <v>48501</v>
      </c>
      <c r="D188763">
        <v>1</v>
      </c>
      <c r="E188763" t="s">
        <v>138208</v>
      </c>
      <c r="F188763" t="s">
        <v>6</v>
      </c>
    </row>
    <row r="188764" spans="1:6" x14ac:dyDescent="0.3">
      <c r="A188764">
        <f t="shared" si="2949"/>
        <v>188763</v>
      </c>
      <c r="B188764">
        <v>509</v>
      </c>
      <c r="C188764">
        <v>48501</v>
      </c>
      <c r="D188764">
        <v>2</v>
      </c>
      <c r="E188764" t="s">
        <v>138209</v>
      </c>
      <c r="F188764" t="s">
        <v>6</v>
      </c>
    </row>
    <row r="188765" spans="1:6" x14ac:dyDescent="0.3">
      <c r="A188765">
        <f t="shared" si="2949"/>
        <v>188764</v>
      </c>
      <c r="B188765">
        <v>509</v>
      </c>
      <c r="C188765">
        <v>48501</v>
      </c>
      <c r="D188765">
        <v>3</v>
      </c>
      <c r="E188765" t="s">
        <v>138210</v>
      </c>
      <c r="F188765" t="s">
        <v>6</v>
      </c>
    </row>
    <row r="188766" spans="1:6" x14ac:dyDescent="0.3">
      <c r="A188766">
        <f t="shared" si="2949"/>
        <v>188765</v>
      </c>
      <c r="B188766">
        <v>509</v>
      </c>
      <c r="C188766">
        <v>48501</v>
      </c>
      <c r="D188766">
        <v>4</v>
      </c>
      <c r="E188766" t="s">
        <v>138211</v>
      </c>
      <c r="F188766" t="s">
        <v>8</v>
      </c>
    </row>
    <row r="188767" spans="1:6" x14ac:dyDescent="0.3">
      <c r="A188767">
        <f t="shared" si="2949"/>
        <v>188766</v>
      </c>
      <c r="B188767">
        <v>509</v>
      </c>
      <c r="C188767">
        <v>48502</v>
      </c>
      <c r="D188767">
        <v>1</v>
      </c>
      <c r="E188767" t="s">
        <v>138212</v>
      </c>
      <c r="F188767" t="s">
        <v>8</v>
      </c>
    </row>
    <row r="188768" spans="1:6" x14ac:dyDescent="0.3">
      <c r="A188768">
        <f t="shared" si="2949"/>
        <v>188767</v>
      </c>
      <c r="B188768">
        <v>509</v>
      </c>
      <c r="C188768">
        <v>48502</v>
      </c>
      <c r="D188768">
        <v>2</v>
      </c>
      <c r="E188768" t="s">
        <v>2629</v>
      </c>
      <c r="F188768" t="s">
        <v>6</v>
      </c>
    </row>
    <row r="188769" spans="1:6" x14ac:dyDescent="0.3">
      <c r="A188769">
        <f t="shared" si="2949"/>
        <v>188768</v>
      </c>
      <c r="B188769">
        <v>509</v>
      </c>
      <c r="C188769">
        <v>48502</v>
      </c>
      <c r="D188769">
        <v>3</v>
      </c>
      <c r="E188769" t="s">
        <v>136594</v>
      </c>
      <c r="F188769" t="s">
        <v>6</v>
      </c>
    </row>
    <row r="188770" spans="1:6" x14ac:dyDescent="0.3">
      <c r="A188770">
        <f t="shared" si="2949"/>
        <v>188769</v>
      </c>
      <c r="B188770">
        <v>509</v>
      </c>
      <c r="C188770">
        <v>48502</v>
      </c>
      <c r="D188770">
        <v>4</v>
      </c>
      <c r="E188770" t="s">
        <v>11660</v>
      </c>
      <c r="F188770" t="s">
        <v>6</v>
      </c>
    </row>
    <row r="188771" spans="1:6" x14ac:dyDescent="0.3">
      <c r="A188771">
        <f t="shared" si="2949"/>
        <v>188770</v>
      </c>
      <c r="B188771">
        <v>509</v>
      </c>
      <c r="C188771">
        <v>48503</v>
      </c>
      <c r="D188771">
        <v>1</v>
      </c>
      <c r="E188771" t="s">
        <v>138213</v>
      </c>
      <c r="F188771" t="s">
        <v>6</v>
      </c>
    </row>
    <row r="188772" spans="1:6" x14ac:dyDescent="0.3">
      <c r="A188772">
        <f t="shared" si="2949"/>
        <v>188771</v>
      </c>
      <c r="B188772">
        <v>509</v>
      </c>
      <c r="C188772">
        <v>48503</v>
      </c>
      <c r="D188772">
        <v>2</v>
      </c>
      <c r="E188772" t="s">
        <v>138214</v>
      </c>
      <c r="F188772" t="s">
        <v>8</v>
      </c>
    </row>
    <row r="188773" spans="1:6" x14ac:dyDescent="0.3">
      <c r="A188773">
        <f t="shared" si="2949"/>
        <v>188772</v>
      </c>
      <c r="B188773">
        <v>509</v>
      </c>
      <c r="C188773">
        <v>48503</v>
      </c>
      <c r="D188773">
        <v>3</v>
      </c>
      <c r="E188773" t="s">
        <v>138215</v>
      </c>
      <c r="F188773" t="s">
        <v>6</v>
      </c>
    </row>
    <row r="188774" spans="1:6" x14ac:dyDescent="0.3">
      <c r="A188774">
        <f t="shared" si="2949"/>
        <v>188773</v>
      </c>
      <c r="B188774">
        <v>509</v>
      </c>
      <c r="C188774">
        <v>48503</v>
      </c>
      <c r="D188774">
        <v>4</v>
      </c>
      <c r="E188774" t="s">
        <v>138216</v>
      </c>
      <c r="F188774" t="s">
        <v>6</v>
      </c>
    </row>
    <row r="188775" spans="1:6" x14ac:dyDescent="0.3">
      <c r="A188775">
        <f t="shared" si="2949"/>
        <v>188774</v>
      </c>
      <c r="B188775">
        <v>509</v>
      </c>
      <c r="C188775">
        <v>48504</v>
      </c>
      <c r="D188775">
        <v>1</v>
      </c>
      <c r="E188775" t="s">
        <v>138217</v>
      </c>
      <c r="F188775" t="s">
        <v>6</v>
      </c>
    </row>
    <row r="188776" spans="1:6" x14ac:dyDescent="0.3">
      <c r="A188776">
        <f t="shared" si="2949"/>
        <v>188775</v>
      </c>
      <c r="B188776">
        <v>509</v>
      </c>
      <c r="C188776">
        <v>48504</v>
      </c>
      <c r="D188776">
        <v>2</v>
      </c>
      <c r="E188776" t="s">
        <v>138218</v>
      </c>
      <c r="F188776" t="s">
        <v>6</v>
      </c>
    </row>
    <row r="188777" spans="1:6" x14ac:dyDescent="0.3">
      <c r="A188777">
        <f t="shared" si="2949"/>
        <v>188776</v>
      </c>
      <c r="B188777">
        <v>509</v>
      </c>
      <c r="C188777">
        <v>48504</v>
      </c>
      <c r="D188777">
        <v>3</v>
      </c>
      <c r="E188777" t="s">
        <v>138219</v>
      </c>
      <c r="F188777" t="s">
        <v>6</v>
      </c>
    </row>
    <row r="188778" spans="1:6" x14ac:dyDescent="0.3">
      <c r="A188778">
        <f t="shared" si="2949"/>
        <v>188777</v>
      </c>
      <c r="B188778">
        <v>509</v>
      </c>
      <c r="C188778">
        <v>48504</v>
      </c>
      <c r="D188778">
        <v>4</v>
      </c>
      <c r="E188778" t="s">
        <v>138220</v>
      </c>
      <c r="F188778" t="s">
        <v>8</v>
      </c>
    </row>
    <row r="188779" spans="1:6" x14ac:dyDescent="0.3">
      <c r="A188779">
        <f t="shared" si="2949"/>
        <v>188778</v>
      </c>
      <c r="B188779">
        <v>509</v>
      </c>
      <c r="C188779">
        <v>48505</v>
      </c>
      <c r="D188779">
        <v>1</v>
      </c>
      <c r="E188779" t="s">
        <v>138221</v>
      </c>
      <c r="F188779" t="s">
        <v>8</v>
      </c>
    </row>
    <row r="188780" spans="1:6" x14ac:dyDescent="0.3">
      <c r="A188780">
        <f t="shared" si="2949"/>
        <v>188779</v>
      </c>
      <c r="B188780">
        <v>509</v>
      </c>
      <c r="C188780">
        <v>48505</v>
      </c>
      <c r="D188780">
        <v>2</v>
      </c>
      <c r="E188780" t="s">
        <v>138222</v>
      </c>
      <c r="F188780" t="s">
        <v>6</v>
      </c>
    </row>
    <row r="188781" spans="1:6" x14ac:dyDescent="0.3">
      <c r="A188781">
        <f t="shared" si="2949"/>
        <v>188780</v>
      </c>
      <c r="B188781">
        <v>509</v>
      </c>
      <c r="C188781">
        <v>48505</v>
      </c>
      <c r="D188781">
        <v>3</v>
      </c>
      <c r="E188781" t="s">
        <v>138223</v>
      </c>
      <c r="F188781" t="s">
        <v>6</v>
      </c>
    </row>
    <row r="188782" spans="1:6" x14ac:dyDescent="0.3">
      <c r="A188782">
        <f t="shared" si="2949"/>
        <v>188781</v>
      </c>
      <c r="B188782">
        <v>509</v>
      </c>
      <c r="C188782">
        <v>48505</v>
      </c>
      <c r="D188782">
        <v>4</v>
      </c>
      <c r="E188782" t="s">
        <v>138224</v>
      </c>
      <c r="F188782" t="s">
        <v>6</v>
      </c>
    </row>
    <row r="188783" spans="1:6" x14ac:dyDescent="0.3">
      <c r="A188783">
        <f t="shared" si="2949"/>
        <v>188782</v>
      </c>
      <c r="B188783">
        <v>509</v>
      </c>
      <c r="C188783">
        <v>48506</v>
      </c>
      <c r="D188783">
        <v>1</v>
      </c>
      <c r="E188783" t="s">
        <v>138225</v>
      </c>
      <c r="F188783" t="s">
        <v>6</v>
      </c>
    </row>
    <row r="188784" spans="1:6" x14ac:dyDescent="0.3">
      <c r="A188784">
        <f t="shared" si="2949"/>
        <v>188783</v>
      </c>
      <c r="B188784">
        <v>509</v>
      </c>
      <c r="C188784">
        <v>48506</v>
      </c>
      <c r="D188784">
        <v>2</v>
      </c>
      <c r="E188784" t="s">
        <v>334</v>
      </c>
      <c r="F188784" t="s">
        <v>8</v>
      </c>
    </row>
    <row r="188785" spans="1:6" x14ac:dyDescent="0.3">
      <c r="A188785">
        <f t="shared" si="2949"/>
        <v>188784</v>
      </c>
      <c r="B188785">
        <v>509</v>
      </c>
      <c r="C188785">
        <v>48506</v>
      </c>
      <c r="D188785">
        <v>3</v>
      </c>
      <c r="E188785" t="s">
        <v>138226</v>
      </c>
      <c r="F188785" t="s">
        <v>6</v>
      </c>
    </row>
    <row r="188786" spans="1:6" x14ac:dyDescent="0.3">
      <c r="A188786">
        <f t="shared" si="2949"/>
        <v>188785</v>
      </c>
      <c r="B188786">
        <v>509</v>
      </c>
      <c r="C188786">
        <v>48506</v>
      </c>
      <c r="D188786">
        <v>4</v>
      </c>
      <c r="E188786" t="s">
        <v>134379</v>
      </c>
      <c r="F188786" t="s">
        <v>6</v>
      </c>
    </row>
    <row r="188787" spans="1:6" x14ac:dyDescent="0.3">
      <c r="A188787">
        <f t="shared" si="2949"/>
        <v>188786</v>
      </c>
      <c r="B188787">
        <v>509</v>
      </c>
      <c r="C188787">
        <v>48507</v>
      </c>
      <c r="D188787">
        <v>1</v>
      </c>
      <c r="E188787" t="s">
        <v>138227</v>
      </c>
      <c r="F188787" t="s">
        <v>8</v>
      </c>
    </row>
    <row r="188788" spans="1:6" x14ac:dyDescent="0.3">
      <c r="A188788">
        <f t="shared" si="2949"/>
        <v>188787</v>
      </c>
      <c r="B188788">
        <v>509</v>
      </c>
      <c r="C188788">
        <v>48507</v>
      </c>
      <c r="D188788">
        <v>2</v>
      </c>
      <c r="E188788" t="s">
        <v>138228</v>
      </c>
      <c r="F188788" t="s">
        <v>6</v>
      </c>
    </row>
    <row r="188789" spans="1:6" x14ac:dyDescent="0.3">
      <c r="A188789">
        <f t="shared" si="2949"/>
        <v>188788</v>
      </c>
      <c r="B188789">
        <v>509</v>
      </c>
      <c r="C188789">
        <v>48507</v>
      </c>
      <c r="D188789">
        <v>3</v>
      </c>
      <c r="E188789" t="s">
        <v>138229</v>
      </c>
      <c r="F188789" t="s">
        <v>6</v>
      </c>
    </row>
    <row r="188790" spans="1:6" x14ac:dyDescent="0.3">
      <c r="A188790">
        <f t="shared" si="2949"/>
        <v>188789</v>
      </c>
      <c r="B188790">
        <v>509</v>
      </c>
      <c r="C188790">
        <v>48507</v>
      </c>
      <c r="D188790">
        <v>4</v>
      </c>
      <c r="E188790" t="s">
        <v>138230</v>
      </c>
      <c r="F188790" t="s">
        <v>6</v>
      </c>
    </row>
    <row r="188791" spans="1:6" x14ac:dyDescent="0.3">
      <c r="A188791">
        <f t="shared" si="2949"/>
        <v>188790</v>
      </c>
      <c r="B188791">
        <v>509</v>
      </c>
      <c r="C188791">
        <v>48508</v>
      </c>
      <c r="D188791">
        <v>1</v>
      </c>
      <c r="E188791" t="s">
        <v>138231</v>
      </c>
      <c r="F188791" t="s">
        <v>6</v>
      </c>
    </row>
    <row r="188792" spans="1:6" x14ac:dyDescent="0.3">
      <c r="A188792">
        <f t="shared" si="2949"/>
        <v>188791</v>
      </c>
      <c r="B188792">
        <v>509</v>
      </c>
      <c r="C188792">
        <v>48508</v>
      </c>
      <c r="D188792">
        <v>2</v>
      </c>
      <c r="E188792" t="s">
        <v>138232</v>
      </c>
      <c r="F188792" t="s">
        <v>6</v>
      </c>
    </row>
    <row r="188793" spans="1:6" x14ac:dyDescent="0.3">
      <c r="A188793">
        <f t="shared" si="2949"/>
        <v>188792</v>
      </c>
      <c r="B188793">
        <v>509</v>
      </c>
      <c r="C188793">
        <v>48509</v>
      </c>
      <c r="D188793">
        <v>1</v>
      </c>
      <c r="E188793" t="s">
        <v>138233</v>
      </c>
      <c r="F188793" t="s">
        <v>6</v>
      </c>
    </row>
    <row r="188794" spans="1:6" x14ac:dyDescent="0.3">
      <c r="A188794">
        <f t="shared" si="2949"/>
        <v>188793</v>
      </c>
      <c r="B188794">
        <v>509</v>
      </c>
      <c r="C188794">
        <v>48509</v>
      </c>
      <c r="D188794">
        <v>2</v>
      </c>
      <c r="E188794" t="s">
        <v>138234</v>
      </c>
      <c r="F188794" t="s">
        <v>6</v>
      </c>
    </row>
    <row r="188795" spans="1:6" x14ac:dyDescent="0.3">
      <c r="A188795">
        <f t="shared" si="2949"/>
        <v>188794</v>
      </c>
      <c r="B188795">
        <v>509</v>
      </c>
      <c r="C188795">
        <v>48509</v>
      </c>
      <c r="D188795">
        <v>3</v>
      </c>
      <c r="E188795" t="s">
        <v>138235</v>
      </c>
      <c r="F188795" t="s">
        <v>6</v>
      </c>
    </row>
    <row r="188796" spans="1:6" x14ac:dyDescent="0.3">
      <c r="A188796">
        <f t="shared" si="2949"/>
        <v>188795</v>
      </c>
      <c r="B188796">
        <v>509</v>
      </c>
      <c r="C188796">
        <v>48509</v>
      </c>
      <c r="D188796">
        <v>4</v>
      </c>
      <c r="E188796" t="s">
        <v>138236</v>
      </c>
      <c r="F188796" t="s">
        <v>8</v>
      </c>
    </row>
    <row r="188797" spans="1:6" x14ac:dyDescent="0.3">
      <c r="A188797">
        <f t="shared" si="2949"/>
        <v>188796</v>
      </c>
      <c r="B188797">
        <v>509</v>
      </c>
      <c r="C188797">
        <v>48510</v>
      </c>
      <c r="D188797">
        <v>1</v>
      </c>
      <c r="E188797" t="s">
        <v>138237</v>
      </c>
      <c r="F188797" t="s">
        <v>6</v>
      </c>
    </row>
    <row r="188798" spans="1:6" x14ac:dyDescent="0.3">
      <c r="A188798">
        <f t="shared" si="2949"/>
        <v>188797</v>
      </c>
      <c r="B188798">
        <v>509</v>
      </c>
      <c r="C188798">
        <v>48510</v>
      </c>
      <c r="D188798">
        <v>2</v>
      </c>
      <c r="E188798" t="s">
        <v>10804</v>
      </c>
      <c r="F188798" t="s">
        <v>6</v>
      </c>
    </row>
    <row r="188799" spans="1:6" x14ac:dyDescent="0.3">
      <c r="A188799">
        <f t="shared" si="2949"/>
        <v>188798</v>
      </c>
      <c r="B188799">
        <v>509</v>
      </c>
      <c r="C188799">
        <v>48510</v>
      </c>
      <c r="D188799">
        <v>3</v>
      </c>
      <c r="E188799" t="s">
        <v>138238</v>
      </c>
      <c r="F188799" t="s">
        <v>8</v>
      </c>
    </row>
    <row r="188800" spans="1:6" x14ac:dyDescent="0.3">
      <c r="A188800">
        <f t="shared" si="2949"/>
        <v>188799</v>
      </c>
      <c r="B188800">
        <v>509</v>
      </c>
      <c r="C188800">
        <v>48510</v>
      </c>
      <c r="D188800">
        <v>4</v>
      </c>
      <c r="E188800" t="s">
        <v>138239</v>
      </c>
      <c r="F188800" t="s">
        <v>6</v>
      </c>
    </row>
    <row r="188801" spans="1:6" x14ac:dyDescent="0.3">
      <c r="A188801">
        <f t="shared" si="2949"/>
        <v>188800</v>
      </c>
      <c r="B188801">
        <v>509</v>
      </c>
      <c r="C188801">
        <v>48511</v>
      </c>
      <c r="D188801">
        <v>1</v>
      </c>
      <c r="E188801" t="s">
        <v>138240</v>
      </c>
      <c r="F188801" t="s">
        <v>6</v>
      </c>
    </row>
    <row r="188802" spans="1:6" x14ac:dyDescent="0.3">
      <c r="A188802">
        <f t="shared" si="2949"/>
        <v>188801</v>
      </c>
      <c r="B188802">
        <v>509</v>
      </c>
      <c r="C188802">
        <v>48511</v>
      </c>
      <c r="D188802">
        <v>2</v>
      </c>
      <c r="E188802" t="s">
        <v>138241</v>
      </c>
      <c r="F188802" t="s">
        <v>6</v>
      </c>
    </row>
    <row r="188803" spans="1:6" x14ac:dyDescent="0.3">
      <c r="A188803">
        <f t="shared" ref="A188803:A188866" si="2950">ROW()-1</f>
        <v>188802</v>
      </c>
      <c r="B188803">
        <v>509</v>
      </c>
      <c r="C188803">
        <v>48511</v>
      </c>
      <c r="D188803">
        <v>3</v>
      </c>
      <c r="E188803" t="s">
        <v>138242</v>
      </c>
      <c r="F188803" t="s">
        <v>6</v>
      </c>
    </row>
    <row r="188804" spans="1:6" x14ac:dyDescent="0.3">
      <c r="A188804">
        <f t="shared" si="2950"/>
        <v>188803</v>
      </c>
      <c r="B188804">
        <v>509</v>
      </c>
      <c r="C188804">
        <v>48511</v>
      </c>
      <c r="D188804">
        <v>4</v>
      </c>
      <c r="E188804" t="s">
        <v>138243</v>
      </c>
      <c r="F188804" t="s">
        <v>8</v>
      </c>
    </row>
    <row r="188805" spans="1:6" x14ac:dyDescent="0.3">
      <c r="A188805">
        <f t="shared" si="2950"/>
        <v>188804</v>
      </c>
      <c r="B188805">
        <v>509</v>
      </c>
      <c r="C188805">
        <v>48512</v>
      </c>
      <c r="D188805">
        <v>1</v>
      </c>
      <c r="E188805" t="s">
        <v>138244</v>
      </c>
      <c r="F188805" t="s">
        <v>6</v>
      </c>
    </row>
    <row r="188806" spans="1:6" x14ac:dyDescent="0.3">
      <c r="A188806">
        <f t="shared" si="2950"/>
        <v>188805</v>
      </c>
      <c r="B188806">
        <v>509</v>
      </c>
      <c r="C188806">
        <v>48512</v>
      </c>
      <c r="D188806">
        <v>2</v>
      </c>
      <c r="E188806" t="s">
        <v>138245</v>
      </c>
      <c r="F188806" t="s">
        <v>6</v>
      </c>
    </row>
    <row r="188807" spans="1:6" x14ac:dyDescent="0.3">
      <c r="A188807">
        <f t="shared" si="2950"/>
        <v>188806</v>
      </c>
      <c r="B188807">
        <v>509</v>
      </c>
      <c r="C188807">
        <v>48512</v>
      </c>
      <c r="D188807">
        <v>3</v>
      </c>
      <c r="E188807" t="s">
        <v>135748</v>
      </c>
      <c r="F188807" t="s">
        <v>8</v>
      </c>
    </row>
    <row r="188808" spans="1:6" x14ac:dyDescent="0.3">
      <c r="A188808">
        <f t="shared" si="2950"/>
        <v>188807</v>
      </c>
      <c r="B188808">
        <v>509</v>
      </c>
      <c r="C188808">
        <v>48512</v>
      </c>
      <c r="D188808">
        <v>4</v>
      </c>
      <c r="E188808" t="s">
        <v>138246</v>
      </c>
      <c r="F188808" t="s">
        <v>6</v>
      </c>
    </row>
    <row r="188809" spans="1:6" x14ac:dyDescent="0.3">
      <c r="A188809">
        <f t="shared" si="2950"/>
        <v>188808</v>
      </c>
      <c r="B188809">
        <v>509</v>
      </c>
      <c r="C188809">
        <v>48513</v>
      </c>
      <c r="D188809">
        <v>1</v>
      </c>
      <c r="E188809" t="s">
        <v>134070</v>
      </c>
      <c r="F188809" t="s">
        <v>6</v>
      </c>
    </row>
    <row r="188810" spans="1:6" x14ac:dyDescent="0.3">
      <c r="A188810">
        <f t="shared" si="2950"/>
        <v>188809</v>
      </c>
      <c r="B188810">
        <v>509</v>
      </c>
      <c r="C188810">
        <v>48513</v>
      </c>
      <c r="D188810">
        <v>2</v>
      </c>
      <c r="E188810" t="s">
        <v>138247</v>
      </c>
      <c r="F188810" t="s">
        <v>8</v>
      </c>
    </row>
    <row r="188811" spans="1:6" x14ac:dyDescent="0.3">
      <c r="A188811">
        <f t="shared" si="2950"/>
        <v>188810</v>
      </c>
      <c r="B188811">
        <v>509</v>
      </c>
      <c r="C188811">
        <v>48513</v>
      </c>
      <c r="D188811">
        <v>3</v>
      </c>
      <c r="E188811" t="s">
        <v>138248</v>
      </c>
      <c r="F188811" t="s">
        <v>6</v>
      </c>
    </row>
    <row r="188812" spans="1:6" x14ac:dyDescent="0.3">
      <c r="A188812">
        <f t="shared" si="2950"/>
        <v>188811</v>
      </c>
      <c r="B188812">
        <v>509</v>
      </c>
      <c r="C188812">
        <v>48513</v>
      </c>
      <c r="D188812">
        <v>4</v>
      </c>
      <c r="E188812" t="s">
        <v>138249</v>
      </c>
      <c r="F188812" t="s">
        <v>6</v>
      </c>
    </row>
    <row r="188813" spans="1:6" x14ac:dyDescent="0.3">
      <c r="A188813">
        <f t="shared" si="2950"/>
        <v>188812</v>
      </c>
      <c r="B188813">
        <v>509</v>
      </c>
      <c r="C188813">
        <v>48514</v>
      </c>
      <c r="D188813">
        <v>1</v>
      </c>
      <c r="E188813" t="s">
        <v>138250</v>
      </c>
      <c r="F188813" t="s">
        <v>8</v>
      </c>
    </row>
    <row r="188814" spans="1:6" x14ac:dyDescent="0.3">
      <c r="A188814">
        <f t="shared" si="2950"/>
        <v>188813</v>
      </c>
      <c r="B188814">
        <v>509</v>
      </c>
      <c r="C188814">
        <v>48514</v>
      </c>
      <c r="D188814">
        <v>2</v>
      </c>
      <c r="E188814" t="s">
        <v>138251</v>
      </c>
      <c r="F188814" t="s">
        <v>6</v>
      </c>
    </row>
    <row r="188815" spans="1:6" x14ac:dyDescent="0.3">
      <c r="A188815">
        <f t="shared" si="2950"/>
        <v>188814</v>
      </c>
      <c r="B188815">
        <v>509</v>
      </c>
      <c r="C188815">
        <v>48514</v>
      </c>
      <c r="D188815">
        <v>3</v>
      </c>
      <c r="E188815" t="s">
        <v>138252</v>
      </c>
      <c r="F188815" t="s">
        <v>6</v>
      </c>
    </row>
    <row r="188816" spans="1:6" x14ac:dyDescent="0.3">
      <c r="A188816">
        <f t="shared" si="2950"/>
        <v>188815</v>
      </c>
      <c r="B188816">
        <v>509</v>
      </c>
      <c r="C188816">
        <v>48514</v>
      </c>
      <c r="D188816">
        <v>4</v>
      </c>
      <c r="E188816" t="s">
        <v>138253</v>
      </c>
      <c r="F188816" t="s">
        <v>6</v>
      </c>
    </row>
    <row r="188817" spans="1:6" x14ac:dyDescent="0.3">
      <c r="A188817">
        <f t="shared" si="2950"/>
        <v>188816</v>
      </c>
      <c r="B188817">
        <v>509</v>
      </c>
      <c r="C188817">
        <v>48515</v>
      </c>
      <c r="D188817">
        <v>1</v>
      </c>
      <c r="E188817" t="s">
        <v>138254</v>
      </c>
      <c r="F188817" t="s">
        <v>8</v>
      </c>
    </row>
    <row r="188818" spans="1:6" x14ac:dyDescent="0.3">
      <c r="A188818">
        <f t="shared" si="2950"/>
        <v>188817</v>
      </c>
      <c r="B188818">
        <v>509</v>
      </c>
      <c r="C188818">
        <v>48515</v>
      </c>
      <c r="D188818">
        <v>2</v>
      </c>
      <c r="E188818" t="s">
        <v>138255</v>
      </c>
      <c r="F188818" t="s">
        <v>6</v>
      </c>
    </row>
    <row r="188819" spans="1:6" x14ac:dyDescent="0.3">
      <c r="A188819">
        <f t="shared" si="2950"/>
        <v>188818</v>
      </c>
      <c r="B188819">
        <v>509</v>
      </c>
      <c r="C188819">
        <v>48515</v>
      </c>
      <c r="D188819">
        <v>3</v>
      </c>
      <c r="E188819" t="s">
        <v>138256</v>
      </c>
      <c r="F188819" t="s">
        <v>6</v>
      </c>
    </row>
    <row r="188820" spans="1:6" x14ac:dyDescent="0.3">
      <c r="A188820">
        <f t="shared" si="2950"/>
        <v>188819</v>
      </c>
      <c r="B188820">
        <v>509</v>
      </c>
      <c r="C188820">
        <v>48515</v>
      </c>
      <c r="D188820">
        <v>4</v>
      </c>
      <c r="E188820" t="s">
        <v>138257</v>
      </c>
      <c r="F188820" t="s">
        <v>6</v>
      </c>
    </row>
    <row r="188821" spans="1:6" x14ac:dyDescent="0.3">
      <c r="A188821">
        <f t="shared" si="2950"/>
        <v>188820</v>
      </c>
      <c r="B188821">
        <v>509</v>
      </c>
      <c r="C188821">
        <v>48517</v>
      </c>
      <c r="D188821">
        <v>1</v>
      </c>
      <c r="E188821" t="s">
        <v>134921</v>
      </c>
      <c r="F188821" t="s">
        <v>6</v>
      </c>
    </row>
    <row r="188822" spans="1:6" x14ac:dyDescent="0.3">
      <c r="A188822">
        <f t="shared" si="2950"/>
        <v>188821</v>
      </c>
      <c r="B188822">
        <v>509</v>
      </c>
      <c r="C188822">
        <v>48517</v>
      </c>
      <c r="D188822">
        <v>2</v>
      </c>
      <c r="E188822" t="s">
        <v>134919</v>
      </c>
      <c r="F188822" t="s">
        <v>6</v>
      </c>
    </row>
    <row r="188823" spans="1:6" x14ac:dyDescent="0.3">
      <c r="A188823">
        <f t="shared" si="2950"/>
        <v>188822</v>
      </c>
      <c r="B188823">
        <v>509</v>
      </c>
      <c r="C188823">
        <v>48517</v>
      </c>
      <c r="D188823">
        <v>3</v>
      </c>
      <c r="E188823" t="s">
        <v>138258</v>
      </c>
      <c r="F188823" t="s">
        <v>6</v>
      </c>
    </row>
    <row r="188824" spans="1:6" x14ac:dyDescent="0.3">
      <c r="A188824">
        <f t="shared" si="2950"/>
        <v>188823</v>
      </c>
      <c r="B188824">
        <v>509</v>
      </c>
      <c r="C188824">
        <v>48517</v>
      </c>
      <c r="D188824">
        <v>4</v>
      </c>
      <c r="E188824" t="s">
        <v>138259</v>
      </c>
      <c r="F188824" t="s">
        <v>8</v>
      </c>
    </row>
    <row r="188825" spans="1:6" x14ac:dyDescent="0.3">
      <c r="A188825">
        <f t="shared" si="2950"/>
        <v>188824</v>
      </c>
      <c r="B188825">
        <v>509</v>
      </c>
      <c r="C188825">
        <v>48518</v>
      </c>
      <c r="D188825">
        <v>1</v>
      </c>
      <c r="E188825" t="s">
        <v>138260</v>
      </c>
      <c r="F188825" t="s">
        <v>6</v>
      </c>
    </row>
    <row r="188826" spans="1:6" x14ac:dyDescent="0.3">
      <c r="A188826">
        <f t="shared" si="2950"/>
        <v>188825</v>
      </c>
      <c r="B188826">
        <v>509</v>
      </c>
      <c r="C188826">
        <v>48518</v>
      </c>
      <c r="D188826">
        <v>2</v>
      </c>
      <c r="E188826" t="s">
        <v>138261</v>
      </c>
      <c r="F188826" t="s">
        <v>8</v>
      </c>
    </row>
    <row r="188827" spans="1:6" x14ac:dyDescent="0.3">
      <c r="A188827">
        <f t="shared" si="2950"/>
        <v>188826</v>
      </c>
      <c r="B188827">
        <v>509</v>
      </c>
      <c r="C188827">
        <v>48518</v>
      </c>
      <c r="D188827">
        <v>3</v>
      </c>
      <c r="E188827" t="s">
        <v>138262</v>
      </c>
      <c r="F188827" t="s">
        <v>6</v>
      </c>
    </row>
    <row r="188828" spans="1:6" x14ac:dyDescent="0.3">
      <c r="A188828">
        <f t="shared" si="2950"/>
        <v>188827</v>
      </c>
      <c r="B188828">
        <v>509</v>
      </c>
      <c r="C188828">
        <v>48518</v>
      </c>
      <c r="D188828">
        <v>4</v>
      </c>
      <c r="E188828" t="s">
        <v>138263</v>
      </c>
      <c r="F188828" t="s">
        <v>6</v>
      </c>
    </row>
    <row r="188829" spans="1:6" x14ac:dyDescent="0.3">
      <c r="A188829">
        <f t="shared" si="2950"/>
        <v>188828</v>
      </c>
      <c r="B188829">
        <v>509</v>
      </c>
      <c r="C188829">
        <v>48520</v>
      </c>
      <c r="D188829">
        <v>1</v>
      </c>
      <c r="E188829" t="s">
        <v>138264</v>
      </c>
      <c r="F188829" t="s">
        <v>8</v>
      </c>
    </row>
    <row r="188830" spans="1:6" x14ac:dyDescent="0.3">
      <c r="A188830">
        <f t="shared" si="2950"/>
        <v>188829</v>
      </c>
      <c r="B188830">
        <v>509</v>
      </c>
      <c r="C188830">
        <v>48520</v>
      </c>
      <c r="D188830">
        <v>2</v>
      </c>
      <c r="E188830" t="s">
        <v>138265</v>
      </c>
      <c r="F188830" t="s">
        <v>6</v>
      </c>
    </row>
    <row r="188831" spans="1:6" x14ac:dyDescent="0.3">
      <c r="A188831">
        <f t="shared" si="2950"/>
        <v>188830</v>
      </c>
      <c r="B188831">
        <v>509</v>
      </c>
      <c r="C188831">
        <v>48520</v>
      </c>
      <c r="D188831">
        <v>3</v>
      </c>
      <c r="E188831" t="s">
        <v>138266</v>
      </c>
      <c r="F188831" t="s">
        <v>6</v>
      </c>
    </row>
    <row r="188832" spans="1:6" x14ac:dyDescent="0.3">
      <c r="A188832">
        <f t="shared" si="2950"/>
        <v>188831</v>
      </c>
      <c r="B188832">
        <v>509</v>
      </c>
      <c r="C188832">
        <v>48520</v>
      </c>
      <c r="D188832">
        <v>4</v>
      </c>
      <c r="E188832" t="s">
        <v>138267</v>
      </c>
      <c r="F188832" t="s">
        <v>6</v>
      </c>
    </row>
    <row r="188833" spans="1:6" x14ac:dyDescent="0.3">
      <c r="A188833">
        <f t="shared" si="2950"/>
        <v>188832</v>
      </c>
      <c r="B188833">
        <v>509</v>
      </c>
      <c r="C188833">
        <v>48521</v>
      </c>
      <c r="D188833">
        <v>1</v>
      </c>
      <c r="E188833" t="s">
        <v>11576</v>
      </c>
      <c r="F188833" t="s">
        <v>6</v>
      </c>
    </row>
    <row r="188834" spans="1:6" x14ac:dyDescent="0.3">
      <c r="A188834">
        <f t="shared" si="2950"/>
        <v>188833</v>
      </c>
      <c r="B188834">
        <v>509</v>
      </c>
      <c r="C188834">
        <v>48521</v>
      </c>
      <c r="D188834">
        <v>2</v>
      </c>
      <c r="E188834" t="s">
        <v>3927</v>
      </c>
      <c r="F188834" t="s">
        <v>8</v>
      </c>
    </row>
    <row r="188835" spans="1:6" x14ac:dyDescent="0.3">
      <c r="A188835">
        <f t="shared" si="2950"/>
        <v>188834</v>
      </c>
      <c r="B188835">
        <v>509</v>
      </c>
      <c r="C188835">
        <v>48521</v>
      </c>
      <c r="D188835">
        <v>3</v>
      </c>
      <c r="E188835" t="s">
        <v>4225</v>
      </c>
      <c r="F188835" t="s">
        <v>6</v>
      </c>
    </row>
    <row r="188836" spans="1:6" x14ac:dyDescent="0.3">
      <c r="A188836">
        <f t="shared" si="2950"/>
        <v>188835</v>
      </c>
      <c r="B188836">
        <v>509</v>
      </c>
      <c r="C188836">
        <v>48521</v>
      </c>
      <c r="D188836">
        <v>4</v>
      </c>
      <c r="E188836" t="s">
        <v>11577</v>
      </c>
      <c r="F188836" t="s">
        <v>6</v>
      </c>
    </row>
    <row r="188837" spans="1:6" x14ac:dyDescent="0.3">
      <c r="A188837">
        <f t="shared" si="2950"/>
        <v>188836</v>
      </c>
      <c r="B188837">
        <v>509</v>
      </c>
      <c r="C188837">
        <v>48522</v>
      </c>
      <c r="D188837">
        <v>1</v>
      </c>
      <c r="E188837" t="s">
        <v>11536</v>
      </c>
      <c r="F188837" t="s">
        <v>6</v>
      </c>
    </row>
    <row r="188838" spans="1:6" x14ac:dyDescent="0.3">
      <c r="A188838">
        <f t="shared" si="2950"/>
        <v>188837</v>
      </c>
      <c r="B188838">
        <v>509</v>
      </c>
      <c r="C188838">
        <v>48522</v>
      </c>
      <c r="D188838">
        <v>2</v>
      </c>
      <c r="E188838" t="s">
        <v>11537</v>
      </c>
      <c r="F188838" t="s">
        <v>6</v>
      </c>
    </row>
    <row r="188839" spans="1:6" x14ac:dyDescent="0.3">
      <c r="A188839">
        <f t="shared" si="2950"/>
        <v>188838</v>
      </c>
      <c r="B188839">
        <v>509</v>
      </c>
      <c r="C188839">
        <v>48522</v>
      </c>
      <c r="D188839">
        <v>3</v>
      </c>
      <c r="E188839" t="s">
        <v>11538</v>
      </c>
      <c r="F188839" t="s">
        <v>8</v>
      </c>
    </row>
    <row r="188840" spans="1:6" x14ac:dyDescent="0.3">
      <c r="A188840">
        <f t="shared" si="2950"/>
        <v>188839</v>
      </c>
      <c r="B188840">
        <v>509</v>
      </c>
      <c r="C188840">
        <v>48522</v>
      </c>
      <c r="D188840">
        <v>4</v>
      </c>
      <c r="E188840" t="s">
        <v>11539</v>
      </c>
      <c r="F188840" t="s">
        <v>6</v>
      </c>
    </row>
    <row r="188841" spans="1:6" x14ac:dyDescent="0.3">
      <c r="A188841">
        <f t="shared" si="2950"/>
        <v>188840</v>
      </c>
      <c r="B188841">
        <v>509</v>
      </c>
      <c r="C188841">
        <v>48524</v>
      </c>
      <c r="D188841">
        <v>1</v>
      </c>
      <c r="E188841" t="s">
        <v>712</v>
      </c>
      <c r="F188841" t="s">
        <v>8</v>
      </c>
    </row>
    <row r="188842" spans="1:6" x14ac:dyDescent="0.3">
      <c r="A188842">
        <f t="shared" si="2950"/>
        <v>188841</v>
      </c>
      <c r="B188842">
        <v>509</v>
      </c>
      <c r="C188842">
        <v>48524</v>
      </c>
      <c r="D188842">
        <v>2</v>
      </c>
      <c r="E188842" t="s">
        <v>11564</v>
      </c>
      <c r="F188842" t="s">
        <v>6</v>
      </c>
    </row>
    <row r="188843" spans="1:6" x14ac:dyDescent="0.3">
      <c r="A188843">
        <f t="shared" si="2950"/>
        <v>188842</v>
      </c>
      <c r="B188843">
        <v>509</v>
      </c>
      <c r="C188843">
        <v>48524</v>
      </c>
      <c r="D188843">
        <v>3</v>
      </c>
      <c r="E188843" t="s">
        <v>1770</v>
      </c>
      <c r="F188843" t="s">
        <v>6</v>
      </c>
    </row>
    <row r="188844" spans="1:6" x14ac:dyDescent="0.3">
      <c r="A188844">
        <f t="shared" si="2950"/>
        <v>188843</v>
      </c>
      <c r="B188844">
        <v>509</v>
      </c>
      <c r="C188844">
        <v>48524</v>
      </c>
      <c r="D188844">
        <v>4</v>
      </c>
      <c r="E188844" t="s">
        <v>1771</v>
      </c>
      <c r="F188844" t="s">
        <v>6</v>
      </c>
    </row>
    <row r="188845" spans="1:6" x14ac:dyDescent="0.3">
      <c r="A188845">
        <f t="shared" si="2950"/>
        <v>188844</v>
      </c>
      <c r="B188845">
        <v>509</v>
      </c>
      <c r="C188845">
        <v>48525</v>
      </c>
      <c r="D188845">
        <v>1</v>
      </c>
      <c r="E188845" t="s">
        <v>11590</v>
      </c>
      <c r="F188845" t="s">
        <v>8</v>
      </c>
    </row>
    <row r="188846" spans="1:6" x14ac:dyDescent="0.3">
      <c r="A188846">
        <f t="shared" si="2950"/>
        <v>188845</v>
      </c>
      <c r="B188846">
        <v>509</v>
      </c>
      <c r="C188846">
        <v>48525</v>
      </c>
      <c r="D188846">
        <v>2</v>
      </c>
      <c r="E188846" t="s">
        <v>11591</v>
      </c>
      <c r="F188846" t="s">
        <v>6</v>
      </c>
    </row>
    <row r="188847" spans="1:6" x14ac:dyDescent="0.3">
      <c r="A188847">
        <f t="shared" si="2950"/>
        <v>188846</v>
      </c>
      <c r="B188847">
        <v>509</v>
      </c>
      <c r="C188847">
        <v>48525</v>
      </c>
      <c r="D188847">
        <v>3</v>
      </c>
      <c r="E188847" t="s">
        <v>11592</v>
      </c>
      <c r="F188847" t="s">
        <v>6</v>
      </c>
    </row>
    <row r="188848" spans="1:6" x14ac:dyDescent="0.3">
      <c r="A188848">
        <f t="shared" si="2950"/>
        <v>188847</v>
      </c>
      <c r="B188848">
        <v>509</v>
      </c>
      <c r="C188848">
        <v>48525</v>
      </c>
      <c r="D188848">
        <v>4</v>
      </c>
      <c r="E188848" t="s">
        <v>11593</v>
      </c>
      <c r="F188848" t="s">
        <v>6</v>
      </c>
    </row>
    <row r="188849" spans="1:6" x14ac:dyDescent="0.3">
      <c r="A188849">
        <f t="shared" si="2950"/>
        <v>188848</v>
      </c>
      <c r="B188849">
        <v>509</v>
      </c>
      <c r="C188849">
        <v>48526</v>
      </c>
      <c r="D188849">
        <v>1</v>
      </c>
      <c r="E188849" t="s">
        <v>11582</v>
      </c>
      <c r="F188849" t="s">
        <v>6</v>
      </c>
    </row>
    <row r="188850" spans="1:6" x14ac:dyDescent="0.3">
      <c r="A188850">
        <f t="shared" si="2950"/>
        <v>188849</v>
      </c>
      <c r="B188850">
        <v>509</v>
      </c>
      <c r="C188850">
        <v>48526</v>
      </c>
      <c r="D188850">
        <v>2</v>
      </c>
      <c r="E188850" t="s">
        <v>11583</v>
      </c>
      <c r="F188850" t="s">
        <v>6</v>
      </c>
    </row>
    <row r="188851" spans="1:6" x14ac:dyDescent="0.3">
      <c r="A188851">
        <f t="shared" si="2950"/>
        <v>188850</v>
      </c>
      <c r="B188851">
        <v>509</v>
      </c>
      <c r="C188851">
        <v>48526</v>
      </c>
      <c r="D188851">
        <v>3</v>
      </c>
      <c r="E188851" t="s">
        <v>11584</v>
      </c>
      <c r="F188851" t="s">
        <v>6</v>
      </c>
    </row>
    <row r="188852" spans="1:6" x14ac:dyDescent="0.3">
      <c r="A188852">
        <f t="shared" si="2950"/>
        <v>188851</v>
      </c>
      <c r="B188852">
        <v>509</v>
      </c>
      <c r="C188852">
        <v>48526</v>
      </c>
      <c r="D188852">
        <v>4</v>
      </c>
      <c r="E188852" t="s">
        <v>11585</v>
      </c>
      <c r="F188852" t="s">
        <v>8</v>
      </c>
    </row>
    <row r="188853" spans="1:6" x14ac:dyDescent="0.3">
      <c r="A188853">
        <f t="shared" si="2950"/>
        <v>188852</v>
      </c>
      <c r="B188853">
        <v>509</v>
      </c>
      <c r="C188853">
        <v>48527</v>
      </c>
      <c r="D188853">
        <v>1</v>
      </c>
      <c r="E188853" t="s">
        <v>11540</v>
      </c>
      <c r="F188853" t="s">
        <v>6</v>
      </c>
    </row>
    <row r="188854" spans="1:6" x14ac:dyDescent="0.3">
      <c r="A188854">
        <f t="shared" si="2950"/>
        <v>188853</v>
      </c>
      <c r="B188854">
        <v>509</v>
      </c>
      <c r="C188854">
        <v>48527</v>
      </c>
      <c r="D188854">
        <v>2</v>
      </c>
      <c r="E188854" t="s">
        <v>11541</v>
      </c>
      <c r="F188854" t="s">
        <v>6</v>
      </c>
    </row>
    <row r="188855" spans="1:6" x14ac:dyDescent="0.3">
      <c r="A188855">
        <f t="shared" si="2950"/>
        <v>188854</v>
      </c>
      <c r="B188855">
        <v>509</v>
      </c>
      <c r="C188855">
        <v>48527</v>
      </c>
      <c r="D188855">
        <v>3</v>
      </c>
      <c r="E188855" t="s">
        <v>11542</v>
      </c>
      <c r="F188855" t="s">
        <v>8</v>
      </c>
    </row>
    <row r="188856" spans="1:6" x14ac:dyDescent="0.3">
      <c r="A188856">
        <f t="shared" si="2950"/>
        <v>188855</v>
      </c>
      <c r="B188856">
        <v>509</v>
      </c>
      <c r="C188856">
        <v>48527</v>
      </c>
      <c r="D188856">
        <v>4</v>
      </c>
      <c r="E188856" t="s">
        <v>11543</v>
      </c>
      <c r="F188856" t="s">
        <v>6</v>
      </c>
    </row>
    <row r="188857" spans="1:6" x14ac:dyDescent="0.3">
      <c r="A188857">
        <f t="shared" si="2950"/>
        <v>188856</v>
      </c>
      <c r="B188857">
        <v>509</v>
      </c>
      <c r="C188857">
        <v>48528</v>
      </c>
      <c r="D188857">
        <v>1</v>
      </c>
      <c r="E188857" t="s">
        <v>138268</v>
      </c>
      <c r="F188857" t="s">
        <v>6</v>
      </c>
    </row>
    <row r="188858" spans="1:6" x14ac:dyDescent="0.3">
      <c r="A188858">
        <f t="shared" si="2950"/>
        <v>188857</v>
      </c>
      <c r="B188858">
        <v>509</v>
      </c>
      <c r="C188858">
        <v>48528</v>
      </c>
      <c r="D188858">
        <v>2</v>
      </c>
      <c r="E188858" t="s">
        <v>138269</v>
      </c>
      <c r="F188858" t="s">
        <v>6</v>
      </c>
    </row>
    <row r="188859" spans="1:6" x14ac:dyDescent="0.3">
      <c r="A188859">
        <f t="shared" si="2950"/>
        <v>188858</v>
      </c>
      <c r="B188859">
        <v>509</v>
      </c>
      <c r="C188859">
        <v>48528</v>
      </c>
      <c r="D188859">
        <v>3</v>
      </c>
      <c r="E188859" t="s">
        <v>138270</v>
      </c>
      <c r="F188859" t="s">
        <v>6</v>
      </c>
    </row>
    <row r="188860" spans="1:6" x14ac:dyDescent="0.3">
      <c r="A188860">
        <f t="shared" si="2950"/>
        <v>188859</v>
      </c>
      <c r="B188860">
        <v>509</v>
      </c>
      <c r="C188860">
        <v>48528</v>
      </c>
      <c r="D188860">
        <v>4</v>
      </c>
      <c r="E188860" t="s">
        <v>138271</v>
      </c>
      <c r="F188860" t="s">
        <v>8</v>
      </c>
    </row>
    <row r="188861" spans="1:6" x14ac:dyDescent="0.3">
      <c r="A188861">
        <f t="shared" si="2950"/>
        <v>188860</v>
      </c>
      <c r="B188861">
        <v>509</v>
      </c>
      <c r="C188861">
        <v>48529</v>
      </c>
      <c r="D188861">
        <v>1</v>
      </c>
      <c r="E188861" t="s">
        <v>11532</v>
      </c>
      <c r="F188861" t="s">
        <v>8</v>
      </c>
    </row>
    <row r="188862" spans="1:6" x14ac:dyDescent="0.3">
      <c r="A188862">
        <f t="shared" si="2950"/>
        <v>188861</v>
      </c>
      <c r="B188862">
        <v>509</v>
      </c>
      <c r="C188862">
        <v>48529</v>
      </c>
      <c r="D188862">
        <v>2</v>
      </c>
      <c r="E188862" t="s">
        <v>11533</v>
      </c>
      <c r="F188862" t="s">
        <v>6</v>
      </c>
    </row>
    <row r="188863" spans="1:6" x14ac:dyDescent="0.3">
      <c r="A188863">
        <f t="shared" si="2950"/>
        <v>188862</v>
      </c>
      <c r="B188863">
        <v>509</v>
      </c>
      <c r="C188863">
        <v>48529</v>
      </c>
      <c r="D188863">
        <v>3</v>
      </c>
      <c r="E188863" t="s">
        <v>11534</v>
      </c>
      <c r="F188863" t="s">
        <v>6</v>
      </c>
    </row>
    <row r="188864" spans="1:6" x14ac:dyDescent="0.3">
      <c r="A188864">
        <f t="shared" si="2950"/>
        <v>188863</v>
      </c>
      <c r="B188864">
        <v>509</v>
      </c>
      <c r="C188864">
        <v>48529</v>
      </c>
      <c r="D188864">
        <v>4</v>
      </c>
      <c r="E188864" t="s">
        <v>11535</v>
      </c>
      <c r="F188864" t="s">
        <v>6</v>
      </c>
    </row>
    <row r="188865" spans="1:6" x14ac:dyDescent="0.3">
      <c r="A188865">
        <f t="shared" si="2950"/>
        <v>188864</v>
      </c>
      <c r="B188865">
        <v>509</v>
      </c>
      <c r="C188865">
        <v>48530</v>
      </c>
      <c r="D188865">
        <v>1</v>
      </c>
      <c r="E188865" t="s">
        <v>138272</v>
      </c>
      <c r="F188865" t="s">
        <v>6</v>
      </c>
    </row>
    <row r="188866" spans="1:6" x14ac:dyDescent="0.3">
      <c r="A188866">
        <f t="shared" si="2950"/>
        <v>188865</v>
      </c>
      <c r="B188866">
        <v>509</v>
      </c>
      <c r="C188866">
        <v>48530</v>
      </c>
      <c r="D188866">
        <v>2</v>
      </c>
      <c r="E188866" t="s">
        <v>10739</v>
      </c>
      <c r="F188866" t="s">
        <v>8</v>
      </c>
    </row>
    <row r="188867" spans="1:6" x14ac:dyDescent="0.3">
      <c r="A188867">
        <f t="shared" ref="A188867:A188930" si="2951">ROW()-1</f>
        <v>188866</v>
      </c>
      <c r="B188867">
        <v>509</v>
      </c>
      <c r="C188867">
        <v>48530</v>
      </c>
      <c r="D188867">
        <v>3</v>
      </c>
      <c r="E188867" t="s">
        <v>11566</v>
      </c>
      <c r="F188867" t="s">
        <v>6</v>
      </c>
    </row>
    <row r="188868" spans="1:6" x14ac:dyDescent="0.3">
      <c r="A188868">
        <f t="shared" si="2951"/>
        <v>188867</v>
      </c>
      <c r="B188868">
        <v>509</v>
      </c>
      <c r="C188868">
        <v>48530</v>
      </c>
      <c r="D188868">
        <v>4</v>
      </c>
      <c r="E188868" t="s">
        <v>11567</v>
      </c>
      <c r="F188868" t="s">
        <v>6</v>
      </c>
    </row>
    <row r="188869" spans="1:6" x14ac:dyDescent="0.3">
      <c r="A188869">
        <f t="shared" si="2951"/>
        <v>188868</v>
      </c>
      <c r="B188869">
        <v>509</v>
      </c>
      <c r="C188869">
        <v>48531</v>
      </c>
      <c r="D188869">
        <v>1</v>
      </c>
      <c r="E188869" t="s">
        <v>11568</v>
      </c>
      <c r="F188869" t="s">
        <v>6</v>
      </c>
    </row>
    <row r="188870" spans="1:6" x14ac:dyDescent="0.3">
      <c r="A188870">
        <f t="shared" si="2951"/>
        <v>188869</v>
      </c>
      <c r="B188870">
        <v>509</v>
      </c>
      <c r="C188870">
        <v>48531</v>
      </c>
      <c r="D188870">
        <v>2</v>
      </c>
      <c r="E188870" t="s">
        <v>11569</v>
      </c>
      <c r="F188870" t="s">
        <v>6</v>
      </c>
    </row>
    <row r="188871" spans="1:6" x14ac:dyDescent="0.3">
      <c r="A188871">
        <f t="shared" si="2951"/>
        <v>188870</v>
      </c>
      <c r="B188871">
        <v>509</v>
      </c>
      <c r="C188871">
        <v>48531</v>
      </c>
      <c r="D188871">
        <v>3</v>
      </c>
      <c r="E188871" t="s">
        <v>11570</v>
      </c>
      <c r="F188871" t="s">
        <v>8</v>
      </c>
    </row>
    <row r="188872" spans="1:6" x14ac:dyDescent="0.3">
      <c r="A188872">
        <f t="shared" si="2951"/>
        <v>188871</v>
      </c>
      <c r="B188872">
        <v>509</v>
      </c>
      <c r="C188872">
        <v>48531</v>
      </c>
      <c r="D188872">
        <v>4</v>
      </c>
      <c r="E188872" t="s">
        <v>11571</v>
      </c>
      <c r="F188872" t="s">
        <v>6</v>
      </c>
    </row>
    <row r="188873" spans="1:6" x14ac:dyDescent="0.3">
      <c r="A188873">
        <f t="shared" si="2951"/>
        <v>188872</v>
      </c>
      <c r="B188873">
        <v>509</v>
      </c>
      <c r="C188873">
        <v>48532</v>
      </c>
      <c r="D188873">
        <v>1</v>
      </c>
      <c r="E188873" t="s">
        <v>11560</v>
      </c>
      <c r="F188873" t="s">
        <v>6</v>
      </c>
    </row>
    <row r="188874" spans="1:6" x14ac:dyDescent="0.3">
      <c r="A188874">
        <f t="shared" si="2951"/>
        <v>188873</v>
      </c>
      <c r="B188874">
        <v>509</v>
      </c>
      <c r="C188874">
        <v>48532</v>
      </c>
      <c r="D188874">
        <v>2</v>
      </c>
      <c r="E188874" t="s">
        <v>11561</v>
      </c>
      <c r="F188874" t="s">
        <v>8</v>
      </c>
    </row>
    <row r="188875" spans="1:6" x14ac:dyDescent="0.3">
      <c r="A188875">
        <f t="shared" si="2951"/>
        <v>188874</v>
      </c>
      <c r="B188875">
        <v>509</v>
      </c>
      <c r="C188875">
        <v>48532</v>
      </c>
      <c r="D188875">
        <v>3</v>
      </c>
      <c r="E188875" t="s">
        <v>11562</v>
      </c>
      <c r="F188875" t="s">
        <v>6</v>
      </c>
    </row>
    <row r="188876" spans="1:6" x14ac:dyDescent="0.3">
      <c r="A188876">
        <f t="shared" si="2951"/>
        <v>188875</v>
      </c>
      <c r="B188876">
        <v>509</v>
      </c>
      <c r="C188876">
        <v>48532</v>
      </c>
      <c r="D188876">
        <v>4</v>
      </c>
      <c r="E188876" t="s">
        <v>11563</v>
      </c>
      <c r="F188876" t="s">
        <v>6</v>
      </c>
    </row>
    <row r="188877" spans="1:6" x14ac:dyDescent="0.3">
      <c r="A188877">
        <f t="shared" si="2951"/>
        <v>188876</v>
      </c>
      <c r="B188877">
        <v>509</v>
      </c>
      <c r="C188877">
        <v>48533</v>
      </c>
      <c r="D188877">
        <v>1</v>
      </c>
      <c r="E188877" t="s">
        <v>11544</v>
      </c>
      <c r="F188877" t="s">
        <v>6</v>
      </c>
    </row>
    <row r="188878" spans="1:6" x14ac:dyDescent="0.3">
      <c r="A188878">
        <f t="shared" si="2951"/>
        <v>188877</v>
      </c>
      <c r="B188878">
        <v>509</v>
      </c>
      <c r="C188878">
        <v>48533</v>
      </c>
      <c r="D188878">
        <v>2</v>
      </c>
      <c r="E188878" t="s">
        <v>11545</v>
      </c>
      <c r="F188878" t="s">
        <v>6</v>
      </c>
    </row>
    <row r="188879" spans="1:6" x14ac:dyDescent="0.3">
      <c r="A188879">
        <f t="shared" si="2951"/>
        <v>188878</v>
      </c>
      <c r="B188879">
        <v>509</v>
      </c>
      <c r="C188879">
        <v>48533</v>
      </c>
      <c r="D188879">
        <v>3</v>
      </c>
      <c r="E188879" t="s">
        <v>11546</v>
      </c>
      <c r="F188879" t="s">
        <v>6</v>
      </c>
    </row>
    <row r="188880" spans="1:6" x14ac:dyDescent="0.3">
      <c r="A188880">
        <f t="shared" si="2951"/>
        <v>188879</v>
      </c>
      <c r="B188880">
        <v>509</v>
      </c>
      <c r="C188880">
        <v>48533</v>
      </c>
      <c r="D188880">
        <v>4</v>
      </c>
      <c r="E188880" t="s">
        <v>11547</v>
      </c>
      <c r="F188880" t="s">
        <v>8</v>
      </c>
    </row>
    <row r="188881" spans="1:6" x14ac:dyDescent="0.3">
      <c r="A188881">
        <f t="shared" si="2951"/>
        <v>188880</v>
      </c>
      <c r="B188881">
        <v>509</v>
      </c>
      <c r="C188881">
        <v>48534</v>
      </c>
      <c r="D188881">
        <v>1</v>
      </c>
      <c r="E188881" t="s">
        <v>11552</v>
      </c>
      <c r="F188881" t="s">
        <v>6</v>
      </c>
    </row>
    <row r="188882" spans="1:6" x14ac:dyDescent="0.3">
      <c r="A188882">
        <f t="shared" si="2951"/>
        <v>188881</v>
      </c>
      <c r="B188882">
        <v>509</v>
      </c>
      <c r="C188882">
        <v>48534</v>
      </c>
      <c r="D188882">
        <v>2</v>
      </c>
      <c r="E188882" t="s">
        <v>11553</v>
      </c>
      <c r="F188882" t="s">
        <v>6</v>
      </c>
    </row>
    <row r="188883" spans="1:6" x14ac:dyDescent="0.3">
      <c r="A188883">
        <f t="shared" si="2951"/>
        <v>188882</v>
      </c>
      <c r="B188883">
        <v>509</v>
      </c>
      <c r="C188883">
        <v>48534</v>
      </c>
      <c r="D188883">
        <v>3</v>
      </c>
      <c r="E188883" t="s">
        <v>11554</v>
      </c>
      <c r="F188883" t="s">
        <v>6</v>
      </c>
    </row>
    <row r="188884" spans="1:6" x14ac:dyDescent="0.3">
      <c r="A188884">
        <f t="shared" si="2951"/>
        <v>188883</v>
      </c>
      <c r="B188884">
        <v>509</v>
      </c>
      <c r="C188884">
        <v>48534</v>
      </c>
      <c r="D188884">
        <v>4</v>
      </c>
      <c r="E188884" t="s">
        <v>11555</v>
      </c>
      <c r="F188884" t="s">
        <v>8</v>
      </c>
    </row>
    <row r="188885" spans="1:6" x14ac:dyDescent="0.3">
      <c r="A188885">
        <f t="shared" si="2951"/>
        <v>188884</v>
      </c>
      <c r="B188885">
        <v>509</v>
      </c>
      <c r="C188885">
        <v>48535</v>
      </c>
      <c r="D188885">
        <v>1</v>
      </c>
      <c r="E188885" t="s">
        <v>11529</v>
      </c>
      <c r="F188885" t="s">
        <v>6</v>
      </c>
    </row>
    <row r="188886" spans="1:6" x14ac:dyDescent="0.3">
      <c r="A188886">
        <f t="shared" si="2951"/>
        <v>188885</v>
      </c>
      <c r="B188886">
        <v>509</v>
      </c>
      <c r="C188886">
        <v>48535</v>
      </c>
      <c r="D188886">
        <v>2</v>
      </c>
      <c r="E188886" t="s">
        <v>11530</v>
      </c>
      <c r="F188886" t="s">
        <v>8</v>
      </c>
    </row>
    <row r="188887" spans="1:6" x14ac:dyDescent="0.3">
      <c r="A188887">
        <f t="shared" si="2951"/>
        <v>188886</v>
      </c>
      <c r="B188887">
        <v>509</v>
      </c>
      <c r="C188887">
        <v>48535</v>
      </c>
      <c r="D188887">
        <v>3</v>
      </c>
      <c r="E188887" t="s">
        <v>3419</v>
      </c>
      <c r="F188887" t="s">
        <v>6</v>
      </c>
    </row>
    <row r="188888" spans="1:6" x14ac:dyDescent="0.3">
      <c r="A188888">
        <f t="shared" si="2951"/>
        <v>188887</v>
      </c>
      <c r="B188888">
        <v>509</v>
      </c>
      <c r="C188888">
        <v>48535</v>
      </c>
      <c r="D188888">
        <v>4</v>
      </c>
      <c r="E188888" t="s">
        <v>11531</v>
      </c>
      <c r="F188888" t="s">
        <v>6</v>
      </c>
    </row>
    <row r="188889" spans="1:6" x14ac:dyDescent="0.3">
      <c r="A188889">
        <f t="shared" si="2951"/>
        <v>188888</v>
      </c>
      <c r="B188889">
        <v>509</v>
      </c>
      <c r="C188889">
        <v>48536</v>
      </c>
      <c r="D188889">
        <v>1</v>
      </c>
      <c r="E188889" t="s">
        <v>138273</v>
      </c>
      <c r="F188889" t="s">
        <v>8</v>
      </c>
    </row>
    <row r="188890" spans="1:6" x14ac:dyDescent="0.3">
      <c r="A188890">
        <f t="shared" si="2951"/>
        <v>188889</v>
      </c>
      <c r="B188890">
        <v>509</v>
      </c>
      <c r="C188890">
        <v>48536</v>
      </c>
      <c r="D188890">
        <v>2</v>
      </c>
      <c r="E188890" t="s">
        <v>138274</v>
      </c>
      <c r="F188890" t="s">
        <v>6</v>
      </c>
    </row>
    <row r="188891" spans="1:6" x14ac:dyDescent="0.3">
      <c r="A188891">
        <f t="shared" si="2951"/>
        <v>188890</v>
      </c>
      <c r="B188891">
        <v>509</v>
      </c>
      <c r="C188891">
        <v>48536</v>
      </c>
      <c r="D188891">
        <v>3</v>
      </c>
      <c r="E188891" t="s">
        <v>138275</v>
      </c>
      <c r="F188891" t="s">
        <v>6</v>
      </c>
    </row>
    <row r="188892" spans="1:6" x14ac:dyDescent="0.3">
      <c r="A188892">
        <f t="shared" si="2951"/>
        <v>188891</v>
      </c>
      <c r="B188892">
        <v>509</v>
      </c>
      <c r="C188892">
        <v>48536</v>
      </c>
      <c r="D188892">
        <v>4</v>
      </c>
      <c r="E188892" t="s">
        <v>138276</v>
      </c>
      <c r="F188892" t="s">
        <v>6</v>
      </c>
    </row>
    <row r="188893" spans="1:6" x14ac:dyDescent="0.3">
      <c r="A188893">
        <f t="shared" si="2951"/>
        <v>188892</v>
      </c>
      <c r="B188893">
        <v>509</v>
      </c>
      <c r="C188893">
        <v>48537</v>
      </c>
      <c r="D188893">
        <v>1</v>
      </c>
      <c r="E188893" t="s">
        <v>138277</v>
      </c>
      <c r="F188893" t="s">
        <v>6</v>
      </c>
    </row>
    <row r="188894" spans="1:6" x14ac:dyDescent="0.3">
      <c r="A188894">
        <f t="shared" si="2951"/>
        <v>188893</v>
      </c>
      <c r="B188894">
        <v>509</v>
      </c>
      <c r="C188894">
        <v>48537</v>
      </c>
      <c r="D188894">
        <v>2</v>
      </c>
      <c r="E188894" t="s">
        <v>138278</v>
      </c>
      <c r="F188894" t="s">
        <v>8</v>
      </c>
    </row>
    <row r="188895" spans="1:6" x14ac:dyDescent="0.3">
      <c r="A188895">
        <f t="shared" si="2951"/>
        <v>188894</v>
      </c>
      <c r="B188895">
        <v>509</v>
      </c>
      <c r="C188895">
        <v>48537</v>
      </c>
      <c r="D188895">
        <v>3</v>
      </c>
      <c r="E188895" t="s">
        <v>138279</v>
      </c>
      <c r="F188895" t="s">
        <v>6</v>
      </c>
    </row>
    <row r="188896" spans="1:6" x14ac:dyDescent="0.3">
      <c r="A188896">
        <f t="shared" si="2951"/>
        <v>188895</v>
      </c>
      <c r="B188896">
        <v>509</v>
      </c>
      <c r="C188896">
        <v>48537</v>
      </c>
      <c r="D188896">
        <v>4</v>
      </c>
      <c r="E188896" t="s">
        <v>138280</v>
      </c>
      <c r="F188896" t="s">
        <v>6</v>
      </c>
    </row>
    <row r="188897" spans="1:6" x14ac:dyDescent="0.3">
      <c r="A188897">
        <f t="shared" si="2951"/>
        <v>188896</v>
      </c>
      <c r="B188897">
        <v>509</v>
      </c>
      <c r="C188897">
        <v>48538</v>
      </c>
      <c r="D188897">
        <v>1</v>
      </c>
      <c r="E188897" t="s">
        <v>138281</v>
      </c>
      <c r="F188897" t="s">
        <v>6</v>
      </c>
    </row>
    <row r="188898" spans="1:6" x14ac:dyDescent="0.3">
      <c r="A188898">
        <f t="shared" si="2951"/>
        <v>188897</v>
      </c>
      <c r="B188898">
        <v>509</v>
      </c>
      <c r="C188898">
        <v>48538</v>
      </c>
      <c r="D188898">
        <v>2</v>
      </c>
      <c r="E188898" t="s">
        <v>138282</v>
      </c>
      <c r="F188898" t="s">
        <v>6</v>
      </c>
    </row>
    <row r="188899" spans="1:6" x14ac:dyDescent="0.3">
      <c r="A188899">
        <f t="shared" si="2951"/>
        <v>188898</v>
      </c>
      <c r="B188899">
        <v>509</v>
      </c>
      <c r="C188899">
        <v>48538</v>
      </c>
      <c r="D188899">
        <v>3</v>
      </c>
      <c r="E188899" t="s">
        <v>138283</v>
      </c>
      <c r="F188899" t="s">
        <v>8</v>
      </c>
    </row>
    <row r="188900" spans="1:6" x14ac:dyDescent="0.3">
      <c r="A188900">
        <f t="shared" si="2951"/>
        <v>188899</v>
      </c>
      <c r="B188900">
        <v>509</v>
      </c>
      <c r="C188900">
        <v>48538</v>
      </c>
      <c r="D188900">
        <v>4</v>
      </c>
      <c r="E188900" t="s">
        <v>138284</v>
      </c>
      <c r="F188900" t="s">
        <v>6</v>
      </c>
    </row>
    <row r="188901" spans="1:6" x14ac:dyDescent="0.3">
      <c r="A188901">
        <f t="shared" si="2951"/>
        <v>188900</v>
      </c>
      <c r="B188901">
        <v>509</v>
      </c>
      <c r="C188901">
        <v>48539</v>
      </c>
      <c r="D188901">
        <v>1</v>
      </c>
      <c r="E188901" t="s">
        <v>11548</v>
      </c>
      <c r="F188901" t="s">
        <v>6</v>
      </c>
    </row>
    <row r="188902" spans="1:6" x14ac:dyDescent="0.3">
      <c r="A188902">
        <f t="shared" si="2951"/>
        <v>188901</v>
      </c>
      <c r="B188902">
        <v>509</v>
      </c>
      <c r="C188902">
        <v>48539</v>
      </c>
      <c r="D188902">
        <v>2</v>
      </c>
      <c r="E188902" t="s">
        <v>138285</v>
      </c>
      <c r="F188902" t="s">
        <v>8</v>
      </c>
    </row>
    <row r="188903" spans="1:6" x14ac:dyDescent="0.3">
      <c r="A188903">
        <f t="shared" si="2951"/>
        <v>188902</v>
      </c>
      <c r="B188903">
        <v>509</v>
      </c>
      <c r="C188903">
        <v>48539</v>
      </c>
      <c r="D188903">
        <v>3</v>
      </c>
      <c r="E188903" t="s">
        <v>11550</v>
      </c>
      <c r="F188903" t="s">
        <v>6</v>
      </c>
    </row>
    <row r="188904" spans="1:6" x14ac:dyDescent="0.3">
      <c r="A188904">
        <f t="shared" si="2951"/>
        <v>188903</v>
      </c>
      <c r="B188904">
        <v>509</v>
      </c>
      <c r="C188904">
        <v>48539</v>
      </c>
      <c r="D188904">
        <v>4</v>
      </c>
      <c r="E188904" t="s">
        <v>11551</v>
      </c>
      <c r="F188904" t="s">
        <v>6</v>
      </c>
    </row>
    <row r="188905" spans="1:6" x14ac:dyDescent="0.3">
      <c r="A188905">
        <f t="shared" si="2951"/>
        <v>188904</v>
      </c>
      <c r="B188905">
        <v>509</v>
      </c>
      <c r="C188905">
        <v>48540</v>
      </c>
      <c r="D188905">
        <v>1</v>
      </c>
      <c r="E188905" t="s">
        <v>11525</v>
      </c>
      <c r="F188905" t="s">
        <v>6</v>
      </c>
    </row>
    <row r="188906" spans="1:6" x14ac:dyDescent="0.3">
      <c r="A188906">
        <f t="shared" si="2951"/>
        <v>188905</v>
      </c>
      <c r="B188906">
        <v>509</v>
      </c>
      <c r="C188906">
        <v>48540</v>
      </c>
      <c r="D188906">
        <v>2</v>
      </c>
      <c r="E188906" t="s">
        <v>11526</v>
      </c>
      <c r="F188906" t="s">
        <v>8</v>
      </c>
    </row>
    <row r="188907" spans="1:6" x14ac:dyDescent="0.3">
      <c r="A188907">
        <f t="shared" si="2951"/>
        <v>188906</v>
      </c>
      <c r="B188907">
        <v>509</v>
      </c>
      <c r="C188907">
        <v>48540</v>
      </c>
      <c r="D188907">
        <v>3</v>
      </c>
      <c r="E188907" t="s">
        <v>11527</v>
      </c>
      <c r="F188907" t="s">
        <v>6</v>
      </c>
    </row>
    <row r="188908" spans="1:6" x14ac:dyDescent="0.3">
      <c r="A188908">
        <f t="shared" si="2951"/>
        <v>188907</v>
      </c>
      <c r="B188908">
        <v>509</v>
      </c>
      <c r="C188908">
        <v>48540</v>
      </c>
      <c r="D188908">
        <v>4</v>
      </c>
      <c r="E188908" t="s">
        <v>11528</v>
      </c>
      <c r="F188908" t="s">
        <v>6</v>
      </c>
    </row>
    <row r="188909" spans="1:6" x14ac:dyDescent="0.3">
      <c r="A188909">
        <f t="shared" si="2951"/>
        <v>188908</v>
      </c>
      <c r="B188909">
        <v>509</v>
      </c>
      <c r="C188909">
        <v>48541</v>
      </c>
      <c r="D188909">
        <v>1</v>
      </c>
      <c r="E188909" t="s">
        <v>138286</v>
      </c>
      <c r="F188909" t="s">
        <v>8</v>
      </c>
    </row>
    <row r="188910" spans="1:6" x14ac:dyDescent="0.3">
      <c r="A188910">
        <f t="shared" si="2951"/>
        <v>188909</v>
      </c>
      <c r="B188910">
        <v>509</v>
      </c>
      <c r="C188910">
        <v>48541</v>
      </c>
      <c r="D188910">
        <v>2</v>
      </c>
      <c r="E188910" t="s">
        <v>138287</v>
      </c>
      <c r="F188910" t="s">
        <v>6</v>
      </c>
    </row>
    <row r="188911" spans="1:6" x14ac:dyDescent="0.3">
      <c r="A188911">
        <f t="shared" si="2951"/>
        <v>188910</v>
      </c>
      <c r="B188911">
        <v>509</v>
      </c>
      <c r="C188911">
        <v>48541</v>
      </c>
      <c r="D188911">
        <v>3</v>
      </c>
      <c r="E188911" t="s">
        <v>138288</v>
      </c>
      <c r="F188911" t="s">
        <v>6</v>
      </c>
    </row>
    <row r="188912" spans="1:6" x14ac:dyDescent="0.3">
      <c r="A188912">
        <f t="shared" si="2951"/>
        <v>188911</v>
      </c>
      <c r="B188912">
        <v>509</v>
      </c>
      <c r="C188912">
        <v>48541</v>
      </c>
      <c r="D188912">
        <v>4</v>
      </c>
      <c r="E188912" t="s">
        <v>138289</v>
      </c>
      <c r="F188912" t="s">
        <v>6</v>
      </c>
    </row>
    <row r="188913" spans="1:6" x14ac:dyDescent="0.3">
      <c r="A188913">
        <f t="shared" si="2951"/>
        <v>188912</v>
      </c>
      <c r="B188913">
        <v>509</v>
      </c>
      <c r="C188913">
        <v>48542</v>
      </c>
      <c r="D188913">
        <v>1</v>
      </c>
      <c r="E188913" t="s">
        <v>138290</v>
      </c>
      <c r="F188913" t="s">
        <v>6</v>
      </c>
    </row>
    <row r="188914" spans="1:6" x14ac:dyDescent="0.3">
      <c r="A188914">
        <f t="shared" si="2951"/>
        <v>188913</v>
      </c>
      <c r="B188914">
        <v>509</v>
      </c>
      <c r="C188914">
        <v>48542</v>
      </c>
      <c r="D188914">
        <v>2</v>
      </c>
      <c r="E188914" t="s">
        <v>138291</v>
      </c>
      <c r="F188914" t="s">
        <v>8</v>
      </c>
    </row>
    <row r="188915" spans="1:6" x14ac:dyDescent="0.3">
      <c r="A188915">
        <f t="shared" si="2951"/>
        <v>188914</v>
      </c>
      <c r="B188915">
        <v>509</v>
      </c>
      <c r="C188915">
        <v>48542</v>
      </c>
      <c r="D188915">
        <v>3</v>
      </c>
      <c r="E188915" t="s">
        <v>138292</v>
      </c>
      <c r="F188915" t="s">
        <v>6</v>
      </c>
    </row>
    <row r="188916" spans="1:6" x14ac:dyDescent="0.3">
      <c r="A188916">
        <f t="shared" si="2951"/>
        <v>188915</v>
      </c>
      <c r="B188916">
        <v>509</v>
      </c>
      <c r="C188916">
        <v>48542</v>
      </c>
      <c r="D188916">
        <v>4</v>
      </c>
      <c r="E188916" t="s">
        <v>138293</v>
      </c>
      <c r="F188916" t="s">
        <v>6</v>
      </c>
    </row>
    <row r="188917" spans="1:6" x14ac:dyDescent="0.3">
      <c r="A188917">
        <f t="shared" si="2951"/>
        <v>188916</v>
      </c>
      <c r="B188917">
        <v>509</v>
      </c>
      <c r="C188917">
        <v>48543</v>
      </c>
      <c r="D188917">
        <v>1</v>
      </c>
      <c r="E188917" t="s">
        <v>138294</v>
      </c>
      <c r="F188917" t="s">
        <v>8</v>
      </c>
    </row>
    <row r="188918" spans="1:6" x14ac:dyDescent="0.3">
      <c r="A188918">
        <f t="shared" si="2951"/>
        <v>188917</v>
      </c>
      <c r="B188918">
        <v>509</v>
      </c>
      <c r="C188918">
        <v>48543</v>
      </c>
      <c r="D188918">
        <v>2</v>
      </c>
      <c r="E188918" t="s">
        <v>138295</v>
      </c>
      <c r="F188918" t="s">
        <v>6</v>
      </c>
    </row>
    <row r="188919" spans="1:6" x14ac:dyDescent="0.3">
      <c r="A188919">
        <f t="shared" si="2951"/>
        <v>188918</v>
      </c>
      <c r="B188919">
        <v>509</v>
      </c>
      <c r="C188919">
        <v>48543</v>
      </c>
      <c r="D188919">
        <v>3</v>
      </c>
      <c r="E188919" t="s">
        <v>138296</v>
      </c>
      <c r="F188919" t="s">
        <v>6</v>
      </c>
    </row>
    <row r="188920" spans="1:6" x14ac:dyDescent="0.3">
      <c r="A188920">
        <f t="shared" si="2951"/>
        <v>188919</v>
      </c>
      <c r="B188920">
        <v>509</v>
      </c>
      <c r="C188920">
        <v>48543</v>
      </c>
      <c r="D188920">
        <v>4</v>
      </c>
      <c r="E188920" t="s">
        <v>138297</v>
      </c>
      <c r="F188920" t="s">
        <v>6</v>
      </c>
    </row>
    <row r="188921" spans="1:6" x14ac:dyDescent="0.3">
      <c r="A188921">
        <f t="shared" si="2951"/>
        <v>188920</v>
      </c>
      <c r="B188921">
        <v>509</v>
      </c>
      <c r="C188921">
        <v>48544</v>
      </c>
      <c r="D188921">
        <v>1</v>
      </c>
      <c r="E188921" t="s">
        <v>138298</v>
      </c>
      <c r="F188921" t="s">
        <v>6</v>
      </c>
    </row>
    <row r="188922" spans="1:6" x14ac:dyDescent="0.3">
      <c r="A188922">
        <f t="shared" si="2951"/>
        <v>188921</v>
      </c>
      <c r="B188922">
        <v>509</v>
      </c>
      <c r="C188922">
        <v>48544</v>
      </c>
      <c r="D188922">
        <v>2</v>
      </c>
      <c r="E188922" t="s">
        <v>138299</v>
      </c>
      <c r="F188922" t="s">
        <v>6</v>
      </c>
    </row>
    <row r="188923" spans="1:6" x14ac:dyDescent="0.3">
      <c r="A188923">
        <f t="shared" si="2951"/>
        <v>188922</v>
      </c>
      <c r="B188923">
        <v>509</v>
      </c>
      <c r="C188923">
        <v>48544</v>
      </c>
      <c r="D188923">
        <v>3</v>
      </c>
      <c r="E188923" t="s">
        <v>138300</v>
      </c>
      <c r="F188923" t="s">
        <v>6</v>
      </c>
    </row>
    <row r="188924" spans="1:6" x14ac:dyDescent="0.3">
      <c r="A188924">
        <f t="shared" si="2951"/>
        <v>188923</v>
      </c>
      <c r="B188924">
        <v>509</v>
      </c>
      <c r="C188924">
        <v>48544</v>
      </c>
      <c r="D188924">
        <v>4</v>
      </c>
      <c r="E188924" t="s">
        <v>138301</v>
      </c>
      <c r="F188924" t="s">
        <v>8</v>
      </c>
    </row>
    <row r="188925" spans="1:6" x14ac:dyDescent="0.3">
      <c r="A188925">
        <f t="shared" si="2951"/>
        <v>188924</v>
      </c>
      <c r="B188925">
        <v>509</v>
      </c>
      <c r="C188925">
        <v>48545</v>
      </c>
      <c r="D188925">
        <v>1</v>
      </c>
      <c r="E188925" t="s">
        <v>138302</v>
      </c>
      <c r="F188925" t="s">
        <v>6</v>
      </c>
    </row>
    <row r="188926" spans="1:6" x14ac:dyDescent="0.3">
      <c r="A188926">
        <f t="shared" si="2951"/>
        <v>188925</v>
      </c>
      <c r="B188926">
        <v>509</v>
      </c>
      <c r="C188926">
        <v>48545</v>
      </c>
      <c r="D188926">
        <v>2</v>
      </c>
      <c r="E188926" t="s">
        <v>138303</v>
      </c>
      <c r="F188926" t="s">
        <v>6</v>
      </c>
    </row>
    <row r="188927" spans="1:6" x14ac:dyDescent="0.3">
      <c r="A188927">
        <f t="shared" si="2951"/>
        <v>188926</v>
      </c>
      <c r="B188927">
        <v>509</v>
      </c>
      <c r="C188927">
        <v>48545</v>
      </c>
      <c r="D188927">
        <v>3</v>
      </c>
      <c r="E188927" t="s">
        <v>138304</v>
      </c>
      <c r="F188927" t="s">
        <v>8</v>
      </c>
    </row>
    <row r="188928" spans="1:6" x14ac:dyDescent="0.3">
      <c r="A188928">
        <f t="shared" si="2951"/>
        <v>188927</v>
      </c>
      <c r="B188928">
        <v>509</v>
      </c>
      <c r="C188928">
        <v>48545</v>
      </c>
      <c r="D188928">
        <v>4</v>
      </c>
      <c r="E188928" t="s">
        <v>138305</v>
      </c>
      <c r="F188928" t="s">
        <v>6</v>
      </c>
    </row>
    <row r="188929" spans="1:6" x14ac:dyDescent="0.3">
      <c r="A188929">
        <f t="shared" si="2951"/>
        <v>188928</v>
      </c>
      <c r="B188929">
        <v>509</v>
      </c>
      <c r="C188929">
        <v>48546</v>
      </c>
      <c r="D188929">
        <v>1</v>
      </c>
      <c r="E188929" t="s">
        <v>138306</v>
      </c>
      <c r="F188929" t="s">
        <v>6</v>
      </c>
    </row>
    <row r="188930" spans="1:6" x14ac:dyDescent="0.3">
      <c r="A188930">
        <f t="shared" si="2951"/>
        <v>188929</v>
      </c>
      <c r="B188930">
        <v>509</v>
      </c>
      <c r="C188930">
        <v>48546</v>
      </c>
      <c r="D188930">
        <v>2</v>
      </c>
      <c r="E188930" t="s">
        <v>59386</v>
      </c>
      <c r="F188930" t="s">
        <v>6</v>
      </c>
    </row>
    <row r="188931" spans="1:6" x14ac:dyDescent="0.3">
      <c r="A188931">
        <f t="shared" ref="A188931:A188994" si="2952">ROW()-1</f>
        <v>188930</v>
      </c>
      <c r="B188931">
        <v>509</v>
      </c>
      <c r="C188931">
        <v>48546</v>
      </c>
      <c r="D188931">
        <v>3</v>
      </c>
      <c r="E188931" t="s">
        <v>138307</v>
      </c>
      <c r="F188931" t="s">
        <v>8</v>
      </c>
    </row>
    <row r="188932" spans="1:6" x14ac:dyDescent="0.3">
      <c r="A188932">
        <f t="shared" si="2952"/>
        <v>188931</v>
      </c>
      <c r="B188932">
        <v>509</v>
      </c>
      <c r="C188932">
        <v>48546</v>
      </c>
      <c r="D188932">
        <v>4</v>
      </c>
      <c r="E188932" t="s">
        <v>60496</v>
      </c>
      <c r="F188932" t="s">
        <v>6</v>
      </c>
    </row>
    <row r="188933" spans="1:6" x14ac:dyDescent="0.3">
      <c r="A188933">
        <f t="shared" si="2952"/>
        <v>188932</v>
      </c>
      <c r="B188933">
        <v>509</v>
      </c>
      <c r="C188933">
        <v>48547</v>
      </c>
      <c r="D188933">
        <v>1</v>
      </c>
      <c r="E188933" t="s">
        <v>138308</v>
      </c>
      <c r="F188933" t="s">
        <v>6</v>
      </c>
    </row>
    <row r="188934" spans="1:6" x14ac:dyDescent="0.3">
      <c r="A188934">
        <f t="shared" si="2952"/>
        <v>188933</v>
      </c>
      <c r="B188934">
        <v>509</v>
      </c>
      <c r="C188934">
        <v>48547</v>
      </c>
      <c r="D188934">
        <v>2</v>
      </c>
      <c r="E188934" t="s">
        <v>121757</v>
      </c>
      <c r="F188934" t="s">
        <v>6</v>
      </c>
    </row>
    <row r="188935" spans="1:6" x14ac:dyDescent="0.3">
      <c r="A188935">
        <f t="shared" si="2952"/>
        <v>188934</v>
      </c>
      <c r="B188935">
        <v>509</v>
      </c>
      <c r="C188935">
        <v>48547</v>
      </c>
      <c r="D188935">
        <v>3</v>
      </c>
      <c r="E188935" t="s">
        <v>138309</v>
      </c>
      <c r="F188935" t="s">
        <v>6</v>
      </c>
    </row>
    <row r="188936" spans="1:6" x14ac:dyDescent="0.3">
      <c r="A188936">
        <f t="shared" si="2952"/>
        <v>188935</v>
      </c>
      <c r="B188936">
        <v>509</v>
      </c>
      <c r="C188936">
        <v>48547</v>
      </c>
      <c r="D188936">
        <v>4</v>
      </c>
      <c r="E188936" t="s">
        <v>138310</v>
      </c>
      <c r="F188936" t="s">
        <v>8</v>
      </c>
    </row>
    <row r="188937" spans="1:6" x14ac:dyDescent="0.3">
      <c r="A188937">
        <f t="shared" si="2952"/>
        <v>188936</v>
      </c>
      <c r="B188937">
        <v>509</v>
      </c>
      <c r="C188937">
        <v>48548</v>
      </c>
      <c r="D188937">
        <v>1</v>
      </c>
      <c r="E188937" t="s">
        <v>138311</v>
      </c>
      <c r="F188937" t="s">
        <v>6</v>
      </c>
    </row>
    <row r="188938" spans="1:6" x14ac:dyDescent="0.3">
      <c r="A188938">
        <f t="shared" si="2952"/>
        <v>188937</v>
      </c>
      <c r="B188938">
        <v>509</v>
      </c>
      <c r="C188938">
        <v>48548</v>
      </c>
      <c r="D188938">
        <v>2</v>
      </c>
      <c r="E188938" t="s">
        <v>53668</v>
      </c>
      <c r="F188938" t="s">
        <v>8</v>
      </c>
    </row>
    <row r="188939" spans="1:6" x14ac:dyDescent="0.3">
      <c r="A188939">
        <f t="shared" si="2952"/>
        <v>188938</v>
      </c>
      <c r="B188939">
        <v>509</v>
      </c>
      <c r="C188939">
        <v>48548</v>
      </c>
      <c r="D188939">
        <v>3</v>
      </c>
      <c r="E188939" t="s">
        <v>138312</v>
      </c>
      <c r="F188939" t="s">
        <v>6</v>
      </c>
    </row>
    <row r="188940" spans="1:6" x14ac:dyDescent="0.3">
      <c r="A188940">
        <f t="shared" si="2952"/>
        <v>188939</v>
      </c>
      <c r="B188940">
        <v>509</v>
      </c>
      <c r="C188940">
        <v>48548</v>
      </c>
      <c r="D188940">
        <v>4</v>
      </c>
      <c r="E188940" t="s">
        <v>138313</v>
      </c>
      <c r="F188940" t="s">
        <v>6</v>
      </c>
    </row>
    <row r="188941" spans="1:6" x14ac:dyDescent="0.3">
      <c r="A188941">
        <f t="shared" si="2952"/>
        <v>188940</v>
      </c>
      <c r="B188941">
        <v>509</v>
      </c>
      <c r="C188941">
        <v>48549</v>
      </c>
      <c r="D188941">
        <v>1</v>
      </c>
      <c r="E188941" t="s">
        <v>138314</v>
      </c>
      <c r="F188941" t="s">
        <v>8</v>
      </c>
    </row>
    <row r="188942" spans="1:6" x14ac:dyDescent="0.3">
      <c r="A188942">
        <f t="shared" si="2952"/>
        <v>188941</v>
      </c>
      <c r="B188942">
        <v>509</v>
      </c>
      <c r="C188942">
        <v>48549</v>
      </c>
      <c r="D188942">
        <v>2</v>
      </c>
      <c r="E188942" t="s">
        <v>138315</v>
      </c>
      <c r="F188942" t="s">
        <v>6</v>
      </c>
    </row>
    <row r="188943" spans="1:6" x14ac:dyDescent="0.3">
      <c r="A188943">
        <f t="shared" si="2952"/>
        <v>188942</v>
      </c>
      <c r="B188943">
        <v>509</v>
      </c>
      <c r="C188943">
        <v>48549</v>
      </c>
      <c r="D188943">
        <v>3</v>
      </c>
      <c r="E188943" t="s">
        <v>138316</v>
      </c>
      <c r="F188943" t="s">
        <v>6</v>
      </c>
    </row>
    <row r="188944" spans="1:6" x14ac:dyDescent="0.3">
      <c r="A188944">
        <f t="shared" si="2952"/>
        <v>188943</v>
      </c>
      <c r="B188944">
        <v>509</v>
      </c>
      <c r="C188944">
        <v>48549</v>
      </c>
      <c r="D188944">
        <v>4</v>
      </c>
      <c r="E188944" t="s">
        <v>138317</v>
      </c>
      <c r="F188944" t="s">
        <v>6</v>
      </c>
    </row>
    <row r="188945" spans="1:6" x14ac:dyDescent="0.3">
      <c r="A188945">
        <f t="shared" si="2952"/>
        <v>188944</v>
      </c>
      <c r="B188945">
        <v>509</v>
      </c>
      <c r="C188945">
        <v>48550</v>
      </c>
      <c r="D188945">
        <v>1</v>
      </c>
      <c r="E188945" t="s">
        <v>1992</v>
      </c>
      <c r="F188945" t="s">
        <v>6</v>
      </c>
    </row>
    <row r="188946" spans="1:6" x14ac:dyDescent="0.3">
      <c r="A188946">
        <f t="shared" si="2952"/>
        <v>188945</v>
      </c>
      <c r="B188946">
        <v>509</v>
      </c>
      <c r="C188946">
        <v>48550</v>
      </c>
      <c r="D188946">
        <v>2</v>
      </c>
      <c r="E188946" t="s">
        <v>1491</v>
      </c>
      <c r="F188946" t="s">
        <v>8</v>
      </c>
    </row>
    <row r="188947" spans="1:6" x14ac:dyDescent="0.3">
      <c r="A188947">
        <f t="shared" si="2952"/>
        <v>188946</v>
      </c>
      <c r="B188947">
        <v>509</v>
      </c>
      <c r="C188947">
        <v>48550</v>
      </c>
      <c r="D188947">
        <v>3</v>
      </c>
      <c r="E188947" t="s">
        <v>9549</v>
      </c>
      <c r="F188947" t="s">
        <v>6</v>
      </c>
    </row>
    <row r="188948" spans="1:6" x14ac:dyDescent="0.3">
      <c r="A188948">
        <f t="shared" si="2952"/>
        <v>188947</v>
      </c>
      <c r="B188948">
        <v>509</v>
      </c>
      <c r="C188948">
        <v>48550</v>
      </c>
      <c r="D188948">
        <v>4</v>
      </c>
      <c r="E188948" t="s">
        <v>31006</v>
      </c>
      <c r="F188948" t="s">
        <v>6</v>
      </c>
    </row>
    <row r="188949" spans="1:6" x14ac:dyDescent="0.3">
      <c r="A188949">
        <f t="shared" si="2952"/>
        <v>188948</v>
      </c>
      <c r="B188949">
        <v>509</v>
      </c>
      <c r="C188949">
        <v>48551</v>
      </c>
      <c r="D188949">
        <v>1</v>
      </c>
      <c r="E188949" t="s">
        <v>138318</v>
      </c>
      <c r="F188949" t="s">
        <v>6</v>
      </c>
    </row>
    <row r="188950" spans="1:6" x14ac:dyDescent="0.3">
      <c r="A188950">
        <f t="shared" si="2952"/>
        <v>188949</v>
      </c>
      <c r="B188950">
        <v>509</v>
      </c>
      <c r="C188950">
        <v>48551</v>
      </c>
      <c r="D188950">
        <v>2</v>
      </c>
      <c r="E188950" t="s">
        <v>138319</v>
      </c>
      <c r="F188950" t="s">
        <v>6</v>
      </c>
    </row>
    <row r="188951" spans="1:6" x14ac:dyDescent="0.3">
      <c r="A188951">
        <f t="shared" si="2952"/>
        <v>188950</v>
      </c>
      <c r="B188951">
        <v>509</v>
      </c>
      <c r="C188951">
        <v>48551</v>
      </c>
      <c r="D188951">
        <v>3</v>
      </c>
      <c r="E188951" t="s">
        <v>138320</v>
      </c>
      <c r="F188951" t="s">
        <v>6</v>
      </c>
    </row>
    <row r="188952" spans="1:6" x14ac:dyDescent="0.3">
      <c r="A188952">
        <f t="shared" si="2952"/>
        <v>188951</v>
      </c>
      <c r="B188952">
        <v>509</v>
      </c>
      <c r="C188952">
        <v>48551</v>
      </c>
      <c r="D188952">
        <v>4</v>
      </c>
      <c r="E188952" t="s">
        <v>138321</v>
      </c>
      <c r="F188952" t="s">
        <v>8</v>
      </c>
    </row>
    <row r="188953" spans="1:6" x14ac:dyDescent="0.3">
      <c r="A188953">
        <f t="shared" si="2952"/>
        <v>188952</v>
      </c>
      <c r="B188953">
        <v>509</v>
      </c>
      <c r="C188953">
        <v>48552</v>
      </c>
      <c r="D188953">
        <v>1</v>
      </c>
      <c r="E188953" t="s">
        <v>138322</v>
      </c>
      <c r="F188953" t="s">
        <v>8</v>
      </c>
    </row>
    <row r="188954" spans="1:6" x14ac:dyDescent="0.3">
      <c r="A188954">
        <f t="shared" si="2952"/>
        <v>188953</v>
      </c>
      <c r="B188954">
        <v>509</v>
      </c>
      <c r="C188954">
        <v>48552</v>
      </c>
      <c r="D188954">
        <v>2</v>
      </c>
      <c r="E188954" t="s">
        <v>138323</v>
      </c>
      <c r="F188954" t="s">
        <v>6</v>
      </c>
    </row>
    <row r="188955" spans="1:6" x14ac:dyDescent="0.3">
      <c r="A188955">
        <f t="shared" si="2952"/>
        <v>188954</v>
      </c>
      <c r="B188955">
        <v>509</v>
      </c>
      <c r="C188955">
        <v>48552</v>
      </c>
      <c r="D188955">
        <v>3</v>
      </c>
      <c r="E188955" t="s">
        <v>138324</v>
      </c>
      <c r="F188955" t="s">
        <v>6</v>
      </c>
    </row>
    <row r="188956" spans="1:6" x14ac:dyDescent="0.3">
      <c r="A188956">
        <f t="shared" si="2952"/>
        <v>188955</v>
      </c>
      <c r="B188956">
        <v>509</v>
      </c>
      <c r="C188956">
        <v>48552</v>
      </c>
      <c r="D188956">
        <v>4</v>
      </c>
      <c r="E188956" t="s">
        <v>138325</v>
      </c>
      <c r="F188956" t="s">
        <v>6</v>
      </c>
    </row>
    <row r="188957" spans="1:6" x14ac:dyDescent="0.3">
      <c r="A188957">
        <f t="shared" si="2952"/>
        <v>188956</v>
      </c>
      <c r="B188957">
        <v>509</v>
      </c>
      <c r="C188957">
        <v>48553</v>
      </c>
      <c r="D188957">
        <v>1</v>
      </c>
      <c r="E188957" t="s">
        <v>138326</v>
      </c>
      <c r="F188957" t="s">
        <v>6</v>
      </c>
    </row>
    <row r="188958" spans="1:6" x14ac:dyDescent="0.3">
      <c r="A188958">
        <f t="shared" si="2952"/>
        <v>188957</v>
      </c>
      <c r="B188958">
        <v>509</v>
      </c>
      <c r="C188958">
        <v>48553</v>
      </c>
      <c r="D188958">
        <v>2</v>
      </c>
      <c r="E188958" t="s">
        <v>138327</v>
      </c>
      <c r="F188958" t="s">
        <v>6</v>
      </c>
    </row>
    <row r="188959" spans="1:6" x14ac:dyDescent="0.3">
      <c r="A188959">
        <f t="shared" si="2952"/>
        <v>188958</v>
      </c>
      <c r="B188959">
        <v>509</v>
      </c>
      <c r="C188959">
        <v>48553</v>
      </c>
      <c r="D188959">
        <v>3</v>
      </c>
      <c r="E188959" t="s">
        <v>138328</v>
      </c>
      <c r="F188959" t="s">
        <v>8</v>
      </c>
    </row>
    <row r="188960" spans="1:6" x14ac:dyDescent="0.3">
      <c r="A188960">
        <f t="shared" si="2952"/>
        <v>188959</v>
      </c>
      <c r="B188960">
        <v>509</v>
      </c>
      <c r="C188960">
        <v>48553</v>
      </c>
      <c r="D188960">
        <v>4</v>
      </c>
      <c r="E188960" t="s">
        <v>138329</v>
      </c>
      <c r="F188960" t="s">
        <v>6</v>
      </c>
    </row>
    <row r="188961" spans="1:6" x14ac:dyDescent="0.3">
      <c r="A188961">
        <f t="shared" si="2952"/>
        <v>188960</v>
      </c>
      <c r="B188961">
        <v>509</v>
      </c>
      <c r="C188961">
        <v>48554</v>
      </c>
      <c r="D188961">
        <v>1</v>
      </c>
      <c r="E188961" t="s">
        <v>138330</v>
      </c>
      <c r="F188961" t="s">
        <v>6</v>
      </c>
    </row>
    <row r="188962" spans="1:6" x14ac:dyDescent="0.3">
      <c r="A188962">
        <f t="shared" si="2952"/>
        <v>188961</v>
      </c>
      <c r="B188962">
        <v>509</v>
      </c>
      <c r="C188962">
        <v>48554</v>
      </c>
      <c r="D188962">
        <v>2</v>
      </c>
      <c r="E188962" t="s">
        <v>138331</v>
      </c>
      <c r="F188962" t="s">
        <v>6</v>
      </c>
    </row>
    <row r="188963" spans="1:6" x14ac:dyDescent="0.3">
      <c r="A188963">
        <f t="shared" si="2952"/>
        <v>188962</v>
      </c>
      <c r="B188963">
        <v>509</v>
      </c>
      <c r="C188963">
        <v>48554</v>
      </c>
      <c r="D188963">
        <v>3</v>
      </c>
      <c r="E188963" t="s">
        <v>138332</v>
      </c>
      <c r="F188963" t="s">
        <v>8</v>
      </c>
    </row>
    <row r="188964" spans="1:6" x14ac:dyDescent="0.3">
      <c r="A188964">
        <f t="shared" si="2952"/>
        <v>188963</v>
      </c>
      <c r="B188964">
        <v>509</v>
      </c>
      <c r="C188964">
        <v>48554</v>
      </c>
      <c r="D188964">
        <v>4</v>
      </c>
      <c r="E188964" t="s">
        <v>138333</v>
      </c>
      <c r="F188964" t="s">
        <v>6</v>
      </c>
    </row>
    <row r="188965" spans="1:6" x14ac:dyDescent="0.3">
      <c r="A188965">
        <f t="shared" si="2952"/>
        <v>188964</v>
      </c>
      <c r="B188965">
        <v>509</v>
      </c>
      <c r="C188965">
        <v>48555</v>
      </c>
      <c r="D188965">
        <v>1</v>
      </c>
      <c r="E188965" t="s">
        <v>138334</v>
      </c>
      <c r="F188965" t="s">
        <v>6</v>
      </c>
    </row>
    <row r="188966" spans="1:6" x14ac:dyDescent="0.3">
      <c r="A188966">
        <f t="shared" si="2952"/>
        <v>188965</v>
      </c>
      <c r="B188966">
        <v>509</v>
      </c>
      <c r="C188966">
        <v>48555</v>
      </c>
      <c r="D188966">
        <v>2</v>
      </c>
      <c r="E188966" t="s">
        <v>138335</v>
      </c>
      <c r="F188966" t="s">
        <v>6</v>
      </c>
    </row>
    <row r="188967" spans="1:6" x14ac:dyDescent="0.3">
      <c r="A188967">
        <f t="shared" si="2952"/>
        <v>188966</v>
      </c>
      <c r="B188967">
        <v>509</v>
      </c>
      <c r="C188967">
        <v>48555</v>
      </c>
      <c r="D188967">
        <v>3</v>
      </c>
      <c r="E188967" t="s">
        <v>138336</v>
      </c>
      <c r="F188967" t="s">
        <v>6</v>
      </c>
    </row>
    <row r="188968" spans="1:6" x14ac:dyDescent="0.3">
      <c r="A188968">
        <f t="shared" si="2952"/>
        <v>188967</v>
      </c>
      <c r="B188968">
        <v>509</v>
      </c>
      <c r="C188968">
        <v>48555</v>
      </c>
      <c r="D188968">
        <v>4</v>
      </c>
      <c r="E188968" t="s">
        <v>138337</v>
      </c>
      <c r="F188968" t="s">
        <v>8</v>
      </c>
    </row>
    <row r="188969" spans="1:6" x14ac:dyDescent="0.3">
      <c r="A188969">
        <f t="shared" si="2952"/>
        <v>188968</v>
      </c>
      <c r="B188969">
        <v>509</v>
      </c>
      <c r="C188969">
        <v>48556</v>
      </c>
      <c r="D188969">
        <v>1</v>
      </c>
      <c r="E188969" t="s">
        <v>136696</v>
      </c>
      <c r="F188969" t="s">
        <v>6</v>
      </c>
    </row>
    <row r="188970" spans="1:6" x14ac:dyDescent="0.3">
      <c r="A188970">
        <f t="shared" si="2952"/>
        <v>188969</v>
      </c>
      <c r="B188970">
        <v>509</v>
      </c>
      <c r="C188970">
        <v>48556</v>
      </c>
      <c r="D188970">
        <v>2</v>
      </c>
      <c r="E188970" t="s">
        <v>136697</v>
      </c>
      <c r="F188970" t="s">
        <v>8</v>
      </c>
    </row>
    <row r="188971" spans="1:6" x14ac:dyDescent="0.3">
      <c r="A188971">
        <f t="shared" si="2952"/>
        <v>188970</v>
      </c>
      <c r="B188971">
        <v>509</v>
      </c>
      <c r="C188971">
        <v>48556</v>
      </c>
      <c r="D188971">
        <v>3</v>
      </c>
      <c r="E188971" t="s">
        <v>138338</v>
      </c>
      <c r="F188971" t="s">
        <v>6</v>
      </c>
    </row>
    <row r="188972" spans="1:6" x14ac:dyDescent="0.3">
      <c r="A188972">
        <f t="shared" si="2952"/>
        <v>188971</v>
      </c>
      <c r="B188972">
        <v>509</v>
      </c>
      <c r="C188972">
        <v>48556</v>
      </c>
      <c r="D188972">
        <v>4</v>
      </c>
      <c r="E188972" t="s">
        <v>138339</v>
      </c>
      <c r="F188972" t="s">
        <v>6</v>
      </c>
    </row>
    <row r="188973" spans="1:6" x14ac:dyDescent="0.3">
      <c r="A188973">
        <f t="shared" si="2952"/>
        <v>188972</v>
      </c>
      <c r="B188973">
        <v>509</v>
      </c>
      <c r="C188973">
        <v>48557</v>
      </c>
      <c r="D188973">
        <v>1</v>
      </c>
      <c r="E188973" t="s">
        <v>138340</v>
      </c>
      <c r="F188973" t="s">
        <v>8</v>
      </c>
    </row>
    <row r="188974" spans="1:6" x14ac:dyDescent="0.3">
      <c r="A188974">
        <f t="shared" si="2952"/>
        <v>188973</v>
      </c>
      <c r="B188974">
        <v>509</v>
      </c>
      <c r="C188974">
        <v>48557</v>
      </c>
      <c r="D188974">
        <v>2</v>
      </c>
      <c r="E188974" t="s">
        <v>138341</v>
      </c>
      <c r="F188974" t="s">
        <v>6</v>
      </c>
    </row>
    <row r="188975" spans="1:6" x14ac:dyDescent="0.3">
      <c r="A188975">
        <f t="shared" si="2952"/>
        <v>188974</v>
      </c>
      <c r="B188975">
        <v>509</v>
      </c>
      <c r="C188975">
        <v>48557</v>
      </c>
      <c r="D188975">
        <v>3</v>
      </c>
      <c r="E188975" t="s">
        <v>138342</v>
      </c>
      <c r="F188975" t="s">
        <v>6</v>
      </c>
    </row>
    <row r="188976" spans="1:6" x14ac:dyDescent="0.3">
      <c r="A188976">
        <f t="shared" si="2952"/>
        <v>188975</v>
      </c>
      <c r="B188976">
        <v>509</v>
      </c>
      <c r="C188976">
        <v>48557</v>
      </c>
      <c r="D188976">
        <v>4</v>
      </c>
      <c r="E188976" t="s">
        <v>138343</v>
      </c>
      <c r="F188976" t="s">
        <v>6</v>
      </c>
    </row>
    <row r="188977" spans="1:6" x14ac:dyDescent="0.3">
      <c r="A188977">
        <f t="shared" si="2952"/>
        <v>188976</v>
      </c>
      <c r="B188977">
        <v>509</v>
      </c>
      <c r="C188977">
        <v>48558</v>
      </c>
      <c r="D188977">
        <v>1</v>
      </c>
      <c r="E188977" t="s">
        <v>138344</v>
      </c>
      <c r="F188977" t="s">
        <v>6</v>
      </c>
    </row>
    <row r="188978" spans="1:6" x14ac:dyDescent="0.3">
      <c r="A188978">
        <f t="shared" si="2952"/>
        <v>188977</v>
      </c>
      <c r="B188978">
        <v>509</v>
      </c>
      <c r="C188978">
        <v>48558</v>
      </c>
      <c r="D188978">
        <v>2</v>
      </c>
      <c r="E188978" t="s">
        <v>138345</v>
      </c>
      <c r="F188978" t="s">
        <v>6</v>
      </c>
    </row>
    <row r="188979" spans="1:6" x14ac:dyDescent="0.3">
      <c r="A188979">
        <f t="shared" si="2952"/>
        <v>188978</v>
      </c>
      <c r="B188979">
        <v>509</v>
      </c>
      <c r="C188979">
        <v>48558</v>
      </c>
      <c r="D188979">
        <v>3</v>
      </c>
      <c r="E188979" t="s">
        <v>138346</v>
      </c>
      <c r="F188979" t="s">
        <v>8</v>
      </c>
    </row>
    <row r="188980" spans="1:6" x14ac:dyDescent="0.3">
      <c r="A188980">
        <f t="shared" si="2952"/>
        <v>188979</v>
      </c>
      <c r="B188980">
        <v>509</v>
      </c>
      <c r="C188980">
        <v>48558</v>
      </c>
      <c r="D188980">
        <v>4</v>
      </c>
      <c r="E188980" t="s">
        <v>138347</v>
      </c>
      <c r="F188980" t="s">
        <v>6</v>
      </c>
    </row>
    <row r="188981" spans="1:6" x14ac:dyDescent="0.3">
      <c r="A188981">
        <f t="shared" si="2952"/>
        <v>188980</v>
      </c>
      <c r="B188981">
        <v>509</v>
      </c>
      <c r="C188981">
        <v>48559</v>
      </c>
      <c r="D188981">
        <v>1</v>
      </c>
      <c r="E188981" t="s">
        <v>138348</v>
      </c>
      <c r="F188981" t="s">
        <v>8</v>
      </c>
    </row>
    <row r="188982" spans="1:6" x14ac:dyDescent="0.3">
      <c r="A188982">
        <f t="shared" si="2952"/>
        <v>188981</v>
      </c>
      <c r="B188982">
        <v>509</v>
      </c>
      <c r="C188982">
        <v>48559</v>
      </c>
      <c r="D188982">
        <v>2</v>
      </c>
      <c r="E188982" t="s">
        <v>138349</v>
      </c>
      <c r="F188982" t="s">
        <v>6</v>
      </c>
    </row>
    <row r="188983" spans="1:6" x14ac:dyDescent="0.3">
      <c r="A188983">
        <f t="shared" si="2952"/>
        <v>188982</v>
      </c>
      <c r="B188983">
        <v>509</v>
      </c>
      <c r="C188983">
        <v>48559</v>
      </c>
      <c r="D188983">
        <v>3</v>
      </c>
      <c r="E188983" t="s">
        <v>138350</v>
      </c>
      <c r="F188983" t="s">
        <v>6</v>
      </c>
    </row>
    <row r="188984" spans="1:6" x14ac:dyDescent="0.3">
      <c r="A188984">
        <f t="shared" si="2952"/>
        <v>188983</v>
      </c>
      <c r="B188984">
        <v>509</v>
      </c>
      <c r="C188984">
        <v>48559</v>
      </c>
      <c r="D188984">
        <v>4</v>
      </c>
      <c r="E188984" t="s">
        <v>138351</v>
      </c>
      <c r="F188984" t="s">
        <v>6</v>
      </c>
    </row>
    <row r="188985" spans="1:6" x14ac:dyDescent="0.3">
      <c r="A188985">
        <f t="shared" si="2952"/>
        <v>188984</v>
      </c>
      <c r="B188985">
        <v>509</v>
      </c>
      <c r="C188985">
        <v>48560</v>
      </c>
      <c r="D188985">
        <v>1</v>
      </c>
      <c r="E188985" t="s">
        <v>138352</v>
      </c>
      <c r="F188985" t="s">
        <v>6</v>
      </c>
    </row>
    <row r="188986" spans="1:6" x14ac:dyDescent="0.3">
      <c r="A188986">
        <f t="shared" si="2952"/>
        <v>188985</v>
      </c>
      <c r="B188986">
        <v>509</v>
      </c>
      <c r="C188986">
        <v>48560</v>
      </c>
      <c r="D188986">
        <v>2</v>
      </c>
      <c r="E188986" t="s">
        <v>138353</v>
      </c>
      <c r="F188986" t="s">
        <v>6</v>
      </c>
    </row>
    <row r="188987" spans="1:6" x14ac:dyDescent="0.3">
      <c r="A188987">
        <f t="shared" si="2952"/>
        <v>188986</v>
      </c>
      <c r="B188987">
        <v>509</v>
      </c>
      <c r="C188987">
        <v>48560</v>
      </c>
      <c r="D188987">
        <v>3</v>
      </c>
      <c r="E188987" t="s">
        <v>138354</v>
      </c>
      <c r="F188987" t="s">
        <v>8</v>
      </c>
    </row>
    <row r="188988" spans="1:6" x14ac:dyDescent="0.3">
      <c r="A188988">
        <f t="shared" si="2952"/>
        <v>188987</v>
      </c>
      <c r="B188988">
        <v>509</v>
      </c>
      <c r="C188988">
        <v>48560</v>
      </c>
      <c r="D188988">
        <v>4</v>
      </c>
      <c r="E188988" t="s">
        <v>138355</v>
      </c>
      <c r="F188988" t="s">
        <v>6</v>
      </c>
    </row>
    <row r="188989" spans="1:6" x14ac:dyDescent="0.3">
      <c r="A188989">
        <f t="shared" si="2952"/>
        <v>188988</v>
      </c>
      <c r="B188989">
        <v>510</v>
      </c>
      <c r="C188989">
        <v>48561</v>
      </c>
      <c r="D188989">
        <v>1</v>
      </c>
      <c r="E188989" t="s">
        <v>138356</v>
      </c>
      <c r="F188989" t="s">
        <v>6</v>
      </c>
    </row>
    <row r="188990" spans="1:6" x14ac:dyDescent="0.3">
      <c r="A188990">
        <f t="shared" si="2952"/>
        <v>188989</v>
      </c>
      <c r="B188990">
        <v>510</v>
      </c>
      <c r="C188990">
        <v>48561</v>
      </c>
      <c r="D188990">
        <v>2</v>
      </c>
      <c r="E188990" t="s">
        <v>138357</v>
      </c>
      <c r="F188990" t="s">
        <v>6</v>
      </c>
    </row>
    <row r="188991" spans="1:6" x14ac:dyDescent="0.3">
      <c r="A188991">
        <f t="shared" si="2952"/>
        <v>188990</v>
      </c>
      <c r="B188991">
        <v>510</v>
      </c>
      <c r="C188991">
        <v>48561</v>
      </c>
      <c r="D188991">
        <v>3</v>
      </c>
      <c r="E188991" t="s">
        <v>138358</v>
      </c>
      <c r="F188991" t="s">
        <v>8</v>
      </c>
    </row>
    <row r="188992" spans="1:6" x14ac:dyDescent="0.3">
      <c r="A188992">
        <f t="shared" si="2952"/>
        <v>188991</v>
      </c>
      <c r="B188992">
        <v>510</v>
      </c>
      <c r="C188992">
        <v>48561</v>
      </c>
      <c r="D188992">
        <v>4</v>
      </c>
      <c r="E188992" t="s">
        <v>138359</v>
      </c>
      <c r="F188992" t="s">
        <v>6</v>
      </c>
    </row>
    <row r="188993" spans="1:6" x14ac:dyDescent="0.3">
      <c r="A188993">
        <f t="shared" si="2952"/>
        <v>188992</v>
      </c>
      <c r="B188993">
        <v>510</v>
      </c>
      <c r="C188993">
        <v>48562</v>
      </c>
      <c r="D188993">
        <v>1</v>
      </c>
      <c r="E188993" t="s">
        <v>138360</v>
      </c>
      <c r="F188993" t="s">
        <v>6</v>
      </c>
    </row>
    <row r="188994" spans="1:6" x14ac:dyDescent="0.3">
      <c r="A188994">
        <f t="shared" si="2952"/>
        <v>188993</v>
      </c>
      <c r="B188994">
        <v>510</v>
      </c>
      <c r="C188994">
        <v>48562</v>
      </c>
      <c r="D188994">
        <v>2</v>
      </c>
      <c r="E188994" t="s">
        <v>138361</v>
      </c>
      <c r="F188994" t="s">
        <v>6</v>
      </c>
    </row>
    <row r="188995" spans="1:6" x14ac:dyDescent="0.3">
      <c r="A188995">
        <f t="shared" ref="A188995:A189058" si="2953">ROW()-1</f>
        <v>188994</v>
      </c>
      <c r="B188995">
        <v>510</v>
      </c>
      <c r="C188995">
        <v>48562</v>
      </c>
      <c r="D188995">
        <v>3</v>
      </c>
      <c r="E188995" t="s">
        <v>138362</v>
      </c>
      <c r="F188995" t="s">
        <v>8</v>
      </c>
    </row>
    <row r="188996" spans="1:6" x14ac:dyDescent="0.3">
      <c r="A188996">
        <f t="shared" si="2953"/>
        <v>188995</v>
      </c>
      <c r="B188996">
        <v>510</v>
      </c>
      <c r="C188996">
        <v>48562</v>
      </c>
      <c r="D188996">
        <v>4</v>
      </c>
      <c r="E188996" t="s">
        <v>138363</v>
      </c>
      <c r="F188996" t="s">
        <v>6</v>
      </c>
    </row>
    <row r="188997" spans="1:6" x14ac:dyDescent="0.3">
      <c r="A188997">
        <f t="shared" si="2953"/>
        <v>188996</v>
      </c>
      <c r="B188997">
        <v>510</v>
      </c>
      <c r="C188997">
        <v>48563</v>
      </c>
      <c r="D188997">
        <v>1</v>
      </c>
      <c r="E188997" t="s">
        <v>61739</v>
      </c>
      <c r="F188997" t="s">
        <v>8</v>
      </c>
    </row>
    <row r="188998" spans="1:6" x14ac:dyDescent="0.3">
      <c r="A188998">
        <f t="shared" si="2953"/>
        <v>188997</v>
      </c>
      <c r="B188998">
        <v>510</v>
      </c>
      <c r="C188998">
        <v>48563</v>
      </c>
      <c r="D188998">
        <v>2</v>
      </c>
      <c r="E188998" t="s">
        <v>28501</v>
      </c>
      <c r="F188998" t="s">
        <v>6</v>
      </c>
    </row>
    <row r="188999" spans="1:6" x14ac:dyDescent="0.3">
      <c r="A188999">
        <f t="shared" si="2953"/>
        <v>188998</v>
      </c>
      <c r="B188999">
        <v>510</v>
      </c>
      <c r="C188999">
        <v>48563</v>
      </c>
      <c r="D188999">
        <v>3</v>
      </c>
      <c r="E188999" t="s">
        <v>60401</v>
      </c>
      <c r="F188999" t="s">
        <v>6</v>
      </c>
    </row>
    <row r="189000" spans="1:6" x14ac:dyDescent="0.3">
      <c r="A189000">
        <f t="shared" si="2953"/>
        <v>188999</v>
      </c>
      <c r="B189000">
        <v>510</v>
      </c>
      <c r="C189000">
        <v>48563</v>
      </c>
      <c r="D189000">
        <v>4</v>
      </c>
      <c r="E189000" t="s">
        <v>85216</v>
      </c>
      <c r="F189000" t="s">
        <v>6</v>
      </c>
    </row>
    <row r="189001" spans="1:6" x14ac:dyDescent="0.3">
      <c r="A189001">
        <f t="shared" si="2953"/>
        <v>189000</v>
      </c>
      <c r="B189001">
        <v>510</v>
      </c>
      <c r="C189001">
        <v>48564</v>
      </c>
      <c r="D189001">
        <v>1</v>
      </c>
      <c r="E189001" t="s">
        <v>47106</v>
      </c>
      <c r="F189001" t="s">
        <v>6</v>
      </c>
    </row>
    <row r="189002" spans="1:6" x14ac:dyDescent="0.3">
      <c r="A189002">
        <f t="shared" si="2953"/>
        <v>189001</v>
      </c>
      <c r="B189002">
        <v>510</v>
      </c>
      <c r="C189002">
        <v>48564</v>
      </c>
      <c r="D189002">
        <v>2</v>
      </c>
      <c r="E189002" t="s">
        <v>47103</v>
      </c>
      <c r="F189002" t="s">
        <v>8</v>
      </c>
    </row>
    <row r="189003" spans="1:6" x14ac:dyDescent="0.3">
      <c r="A189003">
        <f t="shared" si="2953"/>
        <v>189002</v>
      </c>
      <c r="B189003">
        <v>510</v>
      </c>
      <c r="C189003">
        <v>48564</v>
      </c>
      <c r="D189003">
        <v>3</v>
      </c>
      <c r="E189003" t="s">
        <v>47104</v>
      </c>
      <c r="F189003" t="s">
        <v>6</v>
      </c>
    </row>
    <row r="189004" spans="1:6" x14ac:dyDescent="0.3">
      <c r="A189004">
        <f t="shared" si="2953"/>
        <v>189003</v>
      </c>
      <c r="B189004">
        <v>510</v>
      </c>
      <c r="C189004">
        <v>48564</v>
      </c>
      <c r="D189004">
        <v>4</v>
      </c>
      <c r="E189004" t="s">
        <v>47105</v>
      </c>
      <c r="F189004" t="s">
        <v>6</v>
      </c>
    </row>
    <row r="189005" spans="1:6" x14ac:dyDescent="0.3">
      <c r="A189005">
        <f t="shared" si="2953"/>
        <v>189004</v>
      </c>
      <c r="B189005">
        <v>510</v>
      </c>
      <c r="C189005">
        <v>48565</v>
      </c>
      <c r="D189005">
        <v>1</v>
      </c>
      <c r="E189005" t="s">
        <v>138364</v>
      </c>
      <c r="F189005" t="s">
        <v>6</v>
      </c>
    </row>
    <row r="189006" spans="1:6" x14ac:dyDescent="0.3">
      <c r="A189006">
        <f t="shared" si="2953"/>
        <v>189005</v>
      </c>
      <c r="B189006">
        <v>510</v>
      </c>
      <c r="C189006">
        <v>48565</v>
      </c>
      <c r="D189006">
        <v>2</v>
      </c>
      <c r="E189006" t="s">
        <v>138365</v>
      </c>
      <c r="F189006" t="s">
        <v>6</v>
      </c>
    </row>
    <row r="189007" spans="1:6" x14ac:dyDescent="0.3">
      <c r="A189007">
        <f t="shared" si="2953"/>
        <v>189006</v>
      </c>
      <c r="B189007">
        <v>510</v>
      </c>
      <c r="C189007">
        <v>48565</v>
      </c>
      <c r="D189007">
        <v>3</v>
      </c>
      <c r="E189007" t="s">
        <v>138366</v>
      </c>
      <c r="F189007" t="s">
        <v>6</v>
      </c>
    </row>
    <row r="189008" spans="1:6" x14ac:dyDescent="0.3">
      <c r="A189008">
        <f t="shared" si="2953"/>
        <v>189007</v>
      </c>
      <c r="B189008">
        <v>510</v>
      </c>
      <c r="C189008">
        <v>48565</v>
      </c>
      <c r="D189008">
        <v>4</v>
      </c>
      <c r="E189008" t="s">
        <v>138367</v>
      </c>
      <c r="F189008" t="s">
        <v>8</v>
      </c>
    </row>
    <row r="189009" spans="1:6" x14ac:dyDescent="0.3">
      <c r="A189009">
        <f t="shared" si="2953"/>
        <v>189008</v>
      </c>
      <c r="B189009">
        <v>510</v>
      </c>
      <c r="C189009">
        <v>48566</v>
      </c>
      <c r="D189009">
        <v>1</v>
      </c>
      <c r="E189009" t="s">
        <v>90929</v>
      </c>
      <c r="F189009" t="s">
        <v>6</v>
      </c>
    </row>
    <row r="189010" spans="1:6" x14ac:dyDescent="0.3">
      <c r="A189010">
        <f t="shared" si="2953"/>
        <v>189009</v>
      </c>
      <c r="B189010">
        <v>510</v>
      </c>
      <c r="C189010">
        <v>48566</v>
      </c>
      <c r="D189010">
        <v>2</v>
      </c>
      <c r="E189010" t="s">
        <v>138368</v>
      </c>
      <c r="F189010" t="s">
        <v>8</v>
      </c>
    </row>
    <row r="189011" spans="1:6" x14ac:dyDescent="0.3">
      <c r="A189011">
        <f t="shared" si="2953"/>
        <v>189010</v>
      </c>
      <c r="B189011">
        <v>510</v>
      </c>
      <c r="C189011">
        <v>48566</v>
      </c>
      <c r="D189011">
        <v>3</v>
      </c>
      <c r="E189011" t="s">
        <v>138369</v>
      </c>
      <c r="F189011" t="s">
        <v>6</v>
      </c>
    </row>
    <row r="189012" spans="1:6" x14ac:dyDescent="0.3">
      <c r="A189012">
        <f t="shared" si="2953"/>
        <v>189011</v>
      </c>
      <c r="B189012">
        <v>510</v>
      </c>
      <c r="C189012">
        <v>48566</v>
      </c>
      <c r="D189012">
        <v>4</v>
      </c>
      <c r="E189012" t="s">
        <v>138370</v>
      </c>
      <c r="F189012" t="s">
        <v>6</v>
      </c>
    </row>
    <row r="189013" spans="1:6" x14ac:dyDescent="0.3">
      <c r="A189013">
        <f t="shared" si="2953"/>
        <v>189012</v>
      </c>
      <c r="B189013">
        <v>510</v>
      </c>
      <c r="C189013">
        <v>48567</v>
      </c>
      <c r="D189013">
        <v>1</v>
      </c>
      <c r="E189013" t="s">
        <v>138371</v>
      </c>
      <c r="F189013" t="s">
        <v>6</v>
      </c>
    </row>
    <row r="189014" spans="1:6" x14ac:dyDescent="0.3">
      <c r="A189014">
        <f t="shared" si="2953"/>
        <v>189013</v>
      </c>
      <c r="B189014">
        <v>510</v>
      </c>
      <c r="C189014">
        <v>48567</v>
      </c>
      <c r="D189014">
        <v>2</v>
      </c>
      <c r="E189014" t="s">
        <v>138372</v>
      </c>
      <c r="F189014" t="s">
        <v>6</v>
      </c>
    </row>
    <row r="189015" spans="1:6" x14ac:dyDescent="0.3">
      <c r="A189015">
        <f t="shared" si="2953"/>
        <v>189014</v>
      </c>
      <c r="B189015">
        <v>510</v>
      </c>
      <c r="C189015">
        <v>48567</v>
      </c>
      <c r="D189015">
        <v>3</v>
      </c>
      <c r="E189015" t="s">
        <v>138373</v>
      </c>
      <c r="F189015" t="s">
        <v>6</v>
      </c>
    </row>
    <row r="189016" spans="1:6" x14ac:dyDescent="0.3">
      <c r="A189016">
        <f t="shared" si="2953"/>
        <v>189015</v>
      </c>
      <c r="B189016">
        <v>510</v>
      </c>
      <c r="C189016">
        <v>48567</v>
      </c>
      <c r="D189016">
        <v>4</v>
      </c>
      <c r="E189016" t="s">
        <v>138374</v>
      </c>
      <c r="F189016" t="s">
        <v>8</v>
      </c>
    </row>
    <row r="189017" spans="1:6" x14ac:dyDescent="0.3">
      <c r="A189017">
        <f t="shared" si="2953"/>
        <v>189016</v>
      </c>
      <c r="B189017">
        <v>510</v>
      </c>
      <c r="C189017">
        <v>48568</v>
      </c>
      <c r="D189017">
        <v>1</v>
      </c>
      <c r="E189017" t="s">
        <v>45804</v>
      </c>
      <c r="F189017" t="s">
        <v>6</v>
      </c>
    </row>
    <row r="189018" spans="1:6" x14ac:dyDescent="0.3">
      <c r="A189018">
        <f t="shared" si="2953"/>
        <v>189017</v>
      </c>
      <c r="B189018">
        <v>510</v>
      </c>
      <c r="C189018">
        <v>48568</v>
      </c>
      <c r="D189018">
        <v>2</v>
      </c>
      <c r="E189018" t="s">
        <v>45805</v>
      </c>
      <c r="F189018" t="s">
        <v>6</v>
      </c>
    </row>
    <row r="189019" spans="1:6" x14ac:dyDescent="0.3">
      <c r="A189019">
        <f t="shared" si="2953"/>
        <v>189018</v>
      </c>
      <c r="B189019">
        <v>510</v>
      </c>
      <c r="C189019">
        <v>48568</v>
      </c>
      <c r="D189019">
        <v>3</v>
      </c>
      <c r="E189019" t="s">
        <v>814</v>
      </c>
      <c r="F189019" t="s">
        <v>6</v>
      </c>
    </row>
    <row r="189020" spans="1:6" x14ac:dyDescent="0.3">
      <c r="A189020">
        <f t="shared" si="2953"/>
        <v>189019</v>
      </c>
      <c r="B189020">
        <v>510</v>
      </c>
      <c r="C189020">
        <v>48568</v>
      </c>
      <c r="D189020">
        <v>4</v>
      </c>
      <c r="E189020" t="s">
        <v>138375</v>
      </c>
      <c r="F189020" t="s">
        <v>8</v>
      </c>
    </row>
    <row r="189021" spans="1:6" x14ac:dyDescent="0.3">
      <c r="A189021">
        <f t="shared" si="2953"/>
        <v>189020</v>
      </c>
      <c r="B189021">
        <v>510</v>
      </c>
      <c r="C189021">
        <v>48569</v>
      </c>
      <c r="D189021">
        <v>1</v>
      </c>
      <c r="E189021" t="s">
        <v>138376</v>
      </c>
      <c r="F189021" t="s">
        <v>6</v>
      </c>
    </row>
    <row r="189022" spans="1:6" x14ac:dyDescent="0.3">
      <c r="A189022">
        <f t="shared" si="2953"/>
        <v>189021</v>
      </c>
      <c r="B189022">
        <v>510</v>
      </c>
      <c r="C189022">
        <v>48569</v>
      </c>
      <c r="D189022">
        <v>2</v>
      </c>
      <c r="E189022" t="s">
        <v>86527</v>
      </c>
      <c r="F189022" t="s">
        <v>8</v>
      </c>
    </row>
    <row r="189023" spans="1:6" x14ac:dyDescent="0.3">
      <c r="A189023">
        <f t="shared" si="2953"/>
        <v>189022</v>
      </c>
      <c r="B189023">
        <v>510</v>
      </c>
      <c r="C189023">
        <v>48569</v>
      </c>
      <c r="D189023">
        <v>3</v>
      </c>
      <c r="E189023" t="s">
        <v>138377</v>
      </c>
      <c r="F189023" t="s">
        <v>6</v>
      </c>
    </row>
    <row r="189024" spans="1:6" x14ac:dyDescent="0.3">
      <c r="A189024">
        <f t="shared" si="2953"/>
        <v>189023</v>
      </c>
      <c r="B189024">
        <v>510</v>
      </c>
      <c r="C189024">
        <v>48569</v>
      </c>
      <c r="D189024">
        <v>4</v>
      </c>
      <c r="E189024" t="s">
        <v>138378</v>
      </c>
      <c r="F189024" t="s">
        <v>6</v>
      </c>
    </row>
    <row r="189025" spans="1:6" x14ac:dyDescent="0.3">
      <c r="A189025">
        <f t="shared" si="2953"/>
        <v>189024</v>
      </c>
      <c r="B189025">
        <v>510</v>
      </c>
      <c r="C189025">
        <v>48570</v>
      </c>
      <c r="D189025">
        <v>1</v>
      </c>
      <c r="E189025" t="s">
        <v>138379</v>
      </c>
      <c r="F189025" t="s">
        <v>8</v>
      </c>
    </row>
    <row r="189026" spans="1:6" x14ac:dyDescent="0.3">
      <c r="A189026">
        <f t="shared" si="2953"/>
        <v>189025</v>
      </c>
      <c r="B189026">
        <v>510</v>
      </c>
      <c r="C189026">
        <v>48570</v>
      </c>
      <c r="D189026">
        <v>2</v>
      </c>
      <c r="E189026" t="s">
        <v>138380</v>
      </c>
      <c r="F189026" t="s">
        <v>6</v>
      </c>
    </row>
    <row r="189027" spans="1:6" x14ac:dyDescent="0.3">
      <c r="A189027">
        <f t="shared" si="2953"/>
        <v>189026</v>
      </c>
      <c r="B189027">
        <v>510</v>
      </c>
      <c r="C189027">
        <v>48570</v>
      </c>
      <c r="D189027">
        <v>3</v>
      </c>
      <c r="E189027" t="s">
        <v>138381</v>
      </c>
      <c r="F189027" t="s">
        <v>6</v>
      </c>
    </row>
    <row r="189028" spans="1:6" x14ac:dyDescent="0.3">
      <c r="A189028">
        <f t="shared" si="2953"/>
        <v>189027</v>
      </c>
      <c r="B189028">
        <v>510</v>
      </c>
      <c r="C189028">
        <v>48570</v>
      </c>
      <c r="D189028">
        <v>4</v>
      </c>
      <c r="E189028" t="s">
        <v>138382</v>
      </c>
      <c r="F189028" t="s">
        <v>6</v>
      </c>
    </row>
    <row r="189029" spans="1:6" x14ac:dyDescent="0.3">
      <c r="A189029">
        <f t="shared" si="2953"/>
        <v>189028</v>
      </c>
      <c r="B189029">
        <v>510</v>
      </c>
      <c r="C189029">
        <v>48571</v>
      </c>
      <c r="D189029">
        <v>1</v>
      </c>
      <c r="E189029" t="s">
        <v>138383</v>
      </c>
      <c r="F189029" t="s">
        <v>6</v>
      </c>
    </row>
    <row r="189030" spans="1:6" x14ac:dyDescent="0.3">
      <c r="A189030">
        <f t="shared" si="2953"/>
        <v>189029</v>
      </c>
      <c r="B189030">
        <v>510</v>
      </c>
      <c r="C189030">
        <v>48571</v>
      </c>
      <c r="D189030">
        <v>2</v>
      </c>
      <c r="E189030" t="s">
        <v>138384</v>
      </c>
      <c r="F189030" t="s">
        <v>6</v>
      </c>
    </row>
    <row r="189031" spans="1:6" x14ac:dyDescent="0.3">
      <c r="A189031">
        <f t="shared" si="2953"/>
        <v>189030</v>
      </c>
      <c r="B189031">
        <v>510</v>
      </c>
      <c r="C189031">
        <v>48571</v>
      </c>
      <c r="D189031">
        <v>3</v>
      </c>
      <c r="E189031" t="s">
        <v>138385</v>
      </c>
      <c r="F189031" t="s">
        <v>6</v>
      </c>
    </row>
    <row r="189032" spans="1:6" x14ac:dyDescent="0.3">
      <c r="A189032">
        <f t="shared" si="2953"/>
        <v>189031</v>
      </c>
      <c r="B189032">
        <v>510</v>
      </c>
      <c r="C189032">
        <v>48571</v>
      </c>
      <c r="D189032">
        <v>4</v>
      </c>
      <c r="E189032" t="s">
        <v>138386</v>
      </c>
      <c r="F189032" t="s">
        <v>8</v>
      </c>
    </row>
    <row r="189033" spans="1:6" x14ac:dyDescent="0.3">
      <c r="A189033">
        <f t="shared" si="2953"/>
        <v>189032</v>
      </c>
      <c r="B189033">
        <v>510</v>
      </c>
      <c r="C189033">
        <v>48572</v>
      </c>
      <c r="D189033">
        <v>1</v>
      </c>
      <c r="E189033" t="s">
        <v>138387</v>
      </c>
      <c r="F189033" t="s">
        <v>8</v>
      </c>
    </row>
    <row r="189034" spans="1:6" x14ac:dyDescent="0.3">
      <c r="A189034">
        <f t="shared" si="2953"/>
        <v>189033</v>
      </c>
      <c r="B189034">
        <v>510</v>
      </c>
      <c r="C189034">
        <v>48572</v>
      </c>
      <c r="D189034">
        <v>2</v>
      </c>
      <c r="E189034" t="s">
        <v>138388</v>
      </c>
      <c r="F189034" t="s">
        <v>6</v>
      </c>
    </row>
    <row r="189035" spans="1:6" x14ac:dyDescent="0.3">
      <c r="A189035">
        <f t="shared" si="2953"/>
        <v>189034</v>
      </c>
      <c r="B189035">
        <v>510</v>
      </c>
      <c r="C189035">
        <v>48572</v>
      </c>
      <c r="D189035">
        <v>3</v>
      </c>
      <c r="E189035" t="s">
        <v>138389</v>
      </c>
      <c r="F189035" t="s">
        <v>6</v>
      </c>
    </row>
    <row r="189036" spans="1:6" x14ac:dyDescent="0.3">
      <c r="A189036">
        <f t="shared" si="2953"/>
        <v>189035</v>
      </c>
      <c r="B189036">
        <v>510</v>
      </c>
      <c r="C189036">
        <v>48572</v>
      </c>
      <c r="D189036">
        <v>4</v>
      </c>
      <c r="E189036" t="s">
        <v>138390</v>
      </c>
      <c r="F189036" t="s">
        <v>6</v>
      </c>
    </row>
    <row r="189037" spans="1:6" x14ac:dyDescent="0.3">
      <c r="A189037">
        <f t="shared" si="2953"/>
        <v>189036</v>
      </c>
      <c r="B189037">
        <v>510</v>
      </c>
      <c r="C189037">
        <v>48573</v>
      </c>
      <c r="D189037">
        <v>1</v>
      </c>
      <c r="E189037" t="s">
        <v>3729</v>
      </c>
      <c r="F189037" t="s">
        <v>6</v>
      </c>
    </row>
    <row r="189038" spans="1:6" x14ac:dyDescent="0.3">
      <c r="A189038">
        <f t="shared" si="2953"/>
        <v>189037</v>
      </c>
      <c r="B189038">
        <v>510</v>
      </c>
      <c r="C189038">
        <v>48573</v>
      </c>
      <c r="D189038">
        <v>2</v>
      </c>
      <c r="E189038" t="s">
        <v>7022</v>
      </c>
      <c r="F189038" t="s">
        <v>8</v>
      </c>
    </row>
    <row r="189039" spans="1:6" x14ac:dyDescent="0.3">
      <c r="A189039">
        <f t="shared" si="2953"/>
        <v>189038</v>
      </c>
      <c r="B189039">
        <v>510</v>
      </c>
      <c r="C189039">
        <v>48573</v>
      </c>
      <c r="D189039">
        <v>3</v>
      </c>
      <c r="E189039" t="s">
        <v>7023</v>
      </c>
      <c r="F189039" t="s">
        <v>6</v>
      </c>
    </row>
    <row r="189040" spans="1:6" x14ac:dyDescent="0.3">
      <c r="A189040">
        <f t="shared" si="2953"/>
        <v>189039</v>
      </c>
      <c r="B189040">
        <v>510</v>
      </c>
      <c r="C189040">
        <v>48573</v>
      </c>
      <c r="D189040">
        <v>4</v>
      </c>
      <c r="E189040" t="s">
        <v>2682</v>
      </c>
      <c r="F189040" t="s">
        <v>6</v>
      </c>
    </row>
    <row r="189041" spans="1:6" x14ac:dyDescent="0.3">
      <c r="A189041">
        <f t="shared" si="2953"/>
        <v>189040</v>
      </c>
      <c r="B189041">
        <v>510</v>
      </c>
      <c r="C189041">
        <v>48574</v>
      </c>
      <c r="D189041">
        <v>1</v>
      </c>
      <c r="E189041" t="s">
        <v>138391</v>
      </c>
      <c r="F189041" t="s">
        <v>6</v>
      </c>
    </row>
    <row r="189042" spans="1:6" x14ac:dyDescent="0.3">
      <c r="A189042">
        <f t="shared" si="2953"/>
        <v>189041</v>
      </c>
      <c r="B189042">
        <v>510</v>
      </c>
      <c r="C189042">
        <v>48574</v>
      </c>
      <c r="D189042">
        <v>2</v>
      </c>
      <c r="E189042" t="s">
        <v>138392</v>
      </c>
      <c r="F189042" t="s">
        <v>6</v>
      </c>
    </row>
    <row r="189043" spans="1:6" x14ac:dyDescent="0.3">
      <c r="A189043">
        <f t="shared" si="2953"/>
        <v>189042</v>
      </c>
      <c r="B189043">
        <v>510</v>
      </c>
      <c r="C189043">
        <v>48574</v>
      </c>
      <c r="D189043">
        <v>3</v>
      </c>
      <c r="E189043" t="s">
        <v>138393</v>
      </c>
      <c r="F189043" t="s">
        <v>6</v>
      </c>
    </row>
    <row r="189044" spans="1:6" x14ac:dyDescent="0.3">
      <c r="A189044">
        <f t="shared" si="2953"/>
        <v>189043</v>
      </c>
      <c r="B189044">
        <v>510</v>
      </c>
      <c r="C189044">
        <v>48574</v>
      </c>
      <c r="D189044">
        <v>4</v>
      </c>
      <c r="E189044" t="s">
        <v>138394</v>
      </c>
      <c r="F189044" t="s">
        <v>8</v>
      </c>
    </row>
    <row r="189045" spans="1:6" x14ac:dyDescent="0.3">
      <c r="A189045">
        <f t="shared" si="2953"/>
        <v>189044</v>
      </c>
      <c r="B189045">
        <v>510</v>
      </c>
      <c r="C189045">
        <v>48575</v>
      </c>
      <c r="D189045">
        <v>1</v>
      </c>
      <c r="E189045" t="s">
        <v>86511</v>
      </c>
      <c r="F189045" t="s">
        <v>8</v>
      </c>
    </row>
    <row r="189046" spans="1:6" x14ac:dyDescent="0.3">
      <c r="A189046">
        <f t="shared" si="2953"/>
        <v>189045</v>
      </c>
      <c r="B189046">
        <v>510</v>
      </c>
      <c r="C189046">
        <v>48575</v>
      </c>
      <c r="D189046">
        <v>2</v>
      </c>
      <c r="E189046" t="s">
        <v>138395</v>
      </c>
      <c r="F189046" t="s">
        <v>6</v>
      </c>
    </row>
    <row r="189047" spans="1:6" x14ac:dyDescent="0.3">
      <c r="A189047">
        <f t="shared" si="2953"/>
        <v>189046</v>
      </c>
      <c r="B189047">
        <v>510</v>
      </c>
      <c r="C189047">
        <v>48575</v>
      </c>
      <c r="D189047">
        <v>3</v>
      </c>
      <c r="E189047" t="s">
        <v>138396</v>
      </c>
      <c r="F189047" t="s">
        <v>6</v>
      </c>
    </row>
    <row r="189048" spans="1:6" x14ac:dyDescent="0.3">
      <c r="A189048">
        <f t="shared" si="2953"/>
        <v>189047</v>
      </c>
      <c r="B189048">
        <v>510</v>
      </c>
      <c r="C189048">
        <v>48575</v>
      </c>
      <c r="D189048">
        <v>4</v>
      </c>
      <c r="E189048" t="s">
        <v>86514</v>
      </c>
      <c r="F189048" t="s">
        <v>6</v>
      </c>
    </row>
    <row r="189049" spans="1:6" x14ac:dyDescent="0.3">
      <c r="A189049">
        <f t="shared" si="2953"/>
        <v>189048</v>
      </c>
      <c r="B189049">
        <v>510</v>
      </c>
      <c r="C189049">
        <v>48576</v>
      </c>
      <c r="D189049">
        <v>1</v>
      </c>
      <c r="E189049" t="s">
        <v>138397</v>
      </c>
      <c r="F189049" t="s">
        <v>6</v>
      </c>
    </row>
    <row r="189050" spans="1:6" x14ac:dyDescent="0.3">
      <c r="A189050">
        <f t="shared" si="2953"/>
        <v>189049</v>
      </c>
      <c r="B189050">
        <v>510</v>
      </c>
      <c r="C189050">
        <v>48576</v>
      </c>
      <c r="D189050">
        <v>2</v>
      </c>
      <c r="E189050" t="s">
        <v>138398</v>
      </c>
      <c r="F189050" t="s">
        <v>8</v>
      </c>
    </row>
    <row r="189051" spans="1:6" x14ac:dyDescent="0.3">
      <c r="A189051">
        <f t="shared" si="2953"/>
        <v>189050</v>
      </c>
      <c r="B189051">
        <v>510</v>
      </c>
      <c r="C189051">
        <v>48576</v>
      </c>
      <c r="D189051">
        <v>3</v>
      </c>
      <c r="E189051" t="s">
        <v>138399</v>
      </c>
      <c r="F189051" t="s">
        <v>6</v>
      </c>
    </row>
    <row r="189052" spans="1:6" x14ac:dyDescent="0.3">
      <c r="A189052">
        <f t="shared" si="2953"/>
        <v>189051</v>
      </c>
      <c r="B189052">
        <v>510</v>
      </c>
      <c r="C189052">
        <v>48576</v>
      </c>
      <c r="D189052">
        <v>4</v>
      </c>
      <c r="E189052" t="s">
        <v>138400</v>
      </c>
      <c r="F189052" t="s">
        <v>6</v>
      </c>
    </row>
    <row r="189053" spans="1:6" x14ac:dyDescent="0.3">
      <c r="A189053">
        <f t="shared" si="2953"/>
        <v>189052</v>
      </c>
      <c r="B189053">
        <v>510</v>
      </c>
      <c r="C189053">
        <v>48577</v>
      </c>
      <c r="D189053">
        <v>1</v>
      </c>
      <c r="E189053" t="s">
        <v>138401</v>
      </c>
      <c r="F189053" t="s">
        <v>8</v>
      </c>
    </row>
    <row r="189054" spans="1:6" x14ac:dyDescent="0.3">
      <c r="A189054">
        <f t="shared" si="2953"/>
        <v>189053</v>
      </c>
      <c r="B189054">
        <v>510</v>
      </c>
      <c r="C189054">
        <v>48577</v>
      </c>
      <c r="D189054">
        <v>2</v>
      </c>
      <c r="E189054" t="s">
        <v>138402</v>
      </c>
      <c r="F189054" t="s">
        <v>6</v>
      </c>
    </row>
    <row r="189055" spans="1:6" x14ac:dyDescent="0.3">
      <c r="A189055">
        <f t="shared" si="2953"/>
        <v>189054</v>
      </c>
      <c r="B189055">
        <v>510</v>
      </c>
      <c r="C189055">
        <v>48577</v>
      </c>
      <c r="D189055">
        <v>3</v>
      </c>
      <c r="E189055" t="s">
        <v>138403</v>
      </c>
      <c r="F189055" t="s">
        <v>6</v>
      </c>
    </row>
    <row r="189056" spans="1:6" x14ac:dyDescent="0.3">
      <c r="A189056">
        <f t="shared" si="2953"/>
        <v>189055</v>
      </c>
      <c r="B189056">
        <v>510</v>
      </c>
      <c r="C189056">
        <v>48577</v>
      </c>
      <c r="D189056">
        <v>4</v>
      </c>
      <c r="E189056" t="s">
        <v>138404</v>
      </c>
      <c r="F189056" t="s">
        <v>6</v>
      </c>
    </row>
    <row r="189057" spans="1:6" x14ac:dyDescent="0.3">
      <c r="A189057">
        <f t="shared" si="2953"/>
        <v>189056</v>
      </c>
      <c r="B189057">
        <v>510</v>
      </c>
      <c r="C189057">
        <v>48578</v>
      </c>
      <c r="D189057">
        <v>1</v>
      </c>
      <c r="E189057" t="s">
        <v>323</v>
      </c>
      <c r="F189057" t="s">
        <v>6</v>
      </c>
    </row>
    <row r="189058" spans="1:6" x14ac:dyDescent="0.3">
      <c r="A189058">
        <f t="shared" si="2953"/>
        <v>189057</v>
      </c>
      <c r="B189058">
        <v>510</v>
      </c>
      <c r="C189058">
        <v>48578</v>
      </c>
      <c r="D189058">
        <v>2</v>
      </c>
      <c r="E189058" t="s">
        <v>1015</v>
      </c>
      <c r="F189058" t="s">
        <v>8</v>
      </c>
    </row>
    <row r="189059" spans="1:6" x14ac:dyDescent="0.3">
      <c r="A189059">
        <f t="shared" ref="A189059:A189122" si="2954">ROW()-1</f>
        <v>189058</v>
      </c>
      <c r="B189059">
        <v>510</v>
      </c>
      <c r="C189059">
        <v>48578</v>
      </c>
      <c r="D189059">
        <v>3</v>
      </c>
      <c r="E189059" t="s">
        <v>882</v>
      </c>
      <c r="F189059" t="s">
        <v>6</v>
      </c>
    </row>
    <row r="189060" spans="1:6" x14ac:dyDescent="0.3">
      <c r="A189060">
        <f t="shared" si="2954"/>
        <v>189059</v>
      </c>
      <c r="B189060">
        <v>510</v>
      </c>
      <c r="C189060">
        <v>48578</v>
      </c>
      <c r="D189060">
        <v>4</v>
      </c>
      <c r="E189060" t="s">
        <v>121</v>
      </c>
      <c r="F189060" t="s">
        <v>6</v>
      </c>
    </row>
    <row r="189061" spans="1:6" x14ac:dyDescent="0.3">
      <c r="A189061">
        <f t="shared" si="2954"/>
        <v>189060</v>
      </c>
      <c r="B189061">
        <v>510</v>
      </c>
      <c r="C189061">
        <v>48579</v>
      </c>
      <c r="D189061">
        <v>1</v>
      </c>
      <c r="E189061" t="s">
        <v>138405</v>
      </c>
      <c r="F189061" t="s">
        <v>6</v>
      </c>
    </row>
    <row r="189062" spans="1:6" x14ac:dyDescent="0.3">
      <c r="A189062">
        <f t="shared" si="2954"/>
        <v>189061</v>
      </c>
      <c r="B189062">
        <v>510</v>
      </c>
      <c r="C189062">
        <v>48579</v>
      </c>
      <c r="D189062">
        <v>2</v>
      </c>
      <c r="E189062" t="s">
        <v>138406</v>
      </c>
      <c r="F189062" t="s">
        <v>6</v>
      </c>
    </row>
    <row r="189063" spans="1:6" x14ac:dyDescent="0.3">
      <c r="A189063">
        <f t="shared" si="2954"/>
        <v>189062</v>
      </c>
      <c r="B189063">
        <v>510</v>
      </c>
      <c r="C189063">
        <v>48579</v>
      </c>
      <c r="D189063">
        <v>3</v>
      </c>
      <c r="E189063" t="s">
        <v>138407</v>
      </c>
      <c r="F189063" t="s">
        <v>6</v>
      </c>
    </row>
    <row r="189064" spans="1:6" x14ac:dyDescent="0.3">
      <c r="A189064">
        <f t="shared" si="2954"/>
        <v>189063</v>
      </c>
      <c r="B189064">
        <v>510</v>
      </c>
      <c r="C189064">
        <v>48579</v>
      </c>
      <c r="D189064">
        <v>4</v>
      </c>
      <c r="E189064" t="s">
        <v>138408</v>
      </c>
      <c r="F189064" t="s">
        <v>8</v>
      </c>
    </row>
    <row r="189065" spans="1:6" x14ac:dyDescent="0.3">
      <c r="A189065">
        <f t="shared" si="2954"/>
        <v>189064</v>
      </c>
      <c r="B189065">
        <v>510</v>
      </c>
      <c r="C189065">
        <v>48580</v>
      </c>
      <c r="D189065">
        <v>1</v>
      </c>
      <c r="E189065" t="s">
        <v>138409</v>
      </c>
      <c r="F189065" t="s">
        <v>6</v>
      </c>
    </row>
    <row r="189066" spans="1:6" x14ac:dyDescent="0.3">
      <c r="A189066">
        <f t="shared" si="2954"/>
        <v>189065</v>
      </c>
      <c r="B189066">
        <v>510</v>
      </c>
      <c r="C189066">
        <v>48580</v>
      </c>
      <c r="D189066">
        <v>2</v>
      </c>
      <c r="E189066" t="s">
        <v>138410</v>
      </c>
      <c r="F189066" t="s">
        <v>8</v>
      </c>
    </row>
    <row r="189067" spans="1:6" x14ac:dyDescent="0.3">
      <c r="A189067">
        <f t="shared" si="2954"/>
        <v>189066</v>
      </c>
      <c r="B189067">
        <v>510</v>
      </c>
      <c r="C189067">
        <v>48580</v>
      </c>
      <c r="D189067">
        <v>3</v>
      </c>
      <c r="E189067" t="s">
        <v>138411</v>
      </c>
      <c r="F189067" t="s">
        <v>6</v>
      </c>
    </row>
    <row r="189068" spans="1:6" x14ac:dyDescent="0.3">
      <c r="A189068">
        <f t="shared" si="2954"/>
        <v>189067</v>
      </c>
      <c r="B189068">
        <v>510</v>
      </c>
      <c r="C189068">
        <v>48580</v>
      </c>
      <c r="D189068">
        <v>4</v>
      </c>
      <c r="E189068" t="s">
        <v>138412</v>
      </c>
      <c r="F189068" t="s">
        <v>6</v>
      </c>
    </row>
    <row r="189069" spans="1:6" x14ac:dyDescent="0.3">
      <c r="A189069">
        <f t="shared" si="2954"/>
        <v>189068</v>
      </c>
      <c r="B189069">
        <v>510</v>
      </c>
      <c r="C189069">
        <v>48581</v>
      </c>
      <c r="D189069">
        <v>1</v>
      </c>
      <c r="E189069" t="s">
        <v>14082</v>
      </c>
      <c r="F189069" t="s">
        <v>6</v>
      </c>
    </row>
    <row r="189070" spans="1:6" x14ac:dyDescent="0.3">
      <c r="A189070">
        <f t="shared" si="2954"/>
        <v>189069</v>
      </c>
      <c r="B189070">
        <v>510</v>
      </c>
      <c r="C189070">
        <v>48581</v>
      </c>
      <c r="D189070">
        <v>2</v>
      </c>
      <c r="E189070" t="s">
        <v>11385</v>
      </c>
      <c r="F189070" t="s">
        <v>6</v>
      </c>
    </row>
    <row r="189071" spans="1:6" x14ac:dyDescent="0.3">
      <c r="A189071">
        <f t="shared" si="2954"/>
        <v>189070</v>
      </c>
      <c r="B189071">
        <v>510</v>
      </c>
      <c r="C189071">
        <v>48581</v>
      </c>
      <c r="D189071">
        <v>3</v>
      </c>
      <c r="E189071" t="s">
        <v>11386</v>
      </c>
      <c r="F189071" t="s">
        <v>6</v>
      </c>
    </row>
    <row r="189072" spans="1:6" x14ac:dyDescent="0.3">
      <c r="A189072">
        <f t="shared" si="2954"/>
        <v>189071</v>
      </c>
      <c r="B189072">
        <v>510</v>
      </c>
      <c r="C189072">
        <v>48581</v>
      </c>
      <c r="D189072">
        <v>4</v>
      </c>
      <c r="E189072" t="s">
        <v>5403</v>
      </c>
      <c r="F189072" t="s">
        <v>8</v>
      </c>
    </row>
    <row r="189073" spans="1:6" x14ac:dyDescent="0.3">
      <c r="A189073">
        <f t="shared" si="2954"/>
        <v>189072</v>
      </c>
      <c r="B189073">
        <v>510</v>
      </c>
      <c r="C189073">
        <v>48582</v>
      </c>
      <c r="D189073">
        <v>1</v>
      </c>
      <c r="E189073" t="s">
        <v>138413</v>
      </c>
      <c r="F189073" t="s">
        <v>6</v>
      </c>
    </row>
    <row r="189074" spans="1:6" x14ac:dyDescent="0.3">
      <c r="A189074">
        <f t="shared" si="2954"/>
        <v>189073</v>
      </c>
      <c r="B189074">
        <v>510</v>
      </c>
      <c r="C189074">
        <v>48582</v>
      </c>
      <c r="D189074">
        <v>2</v>
      </c>
      <c r="E189074" t="s">
        <v>53020</v>
      </c>
      <c r="F189074" t="s">
        <v>6</v>
      </c>
    </row>
    <row r="189075" spans="1:6" x14ac:dyDescent="0.3">
      <c r="A189075">
        <f t="shared" si="2954"/>
        <v>189074</v>
      </c>
      <c r="B189075">
        <v>510</v>
      </c>
      <c r="C189075">
        <v>48582</v>
      </c>
      <c r="D189075">
        <v>3</v>
      </c>
      <c r="E189075" t="s">
        <v>15698</v>
      </c>
      <c r="F189075" t="s">
        <v>6</v>
      </c>
    </row>
    <row r="189076" spans="1:6" x14ac:dyDescent="0.3">
      <c r="A189076">
        <f t="shared" si="2954"/>
        <v>189075</v>
      </c>
      <c r="B189076">
        <v>510</v>
      </c>
      <c r="C189076">
        <v>48582</v>
      </c>
      <c r="D189076">
        <v>4</v>
      </c>
      <c r="E189076" t="s">
        <v>138414</v>
      </c>
      <c r="F189076" t="s">
        <v>8</v>
      </c>
    </row>
    <row r="189077" spans="1:6" x14ac:dyDescent="0.3">
      <c r="A189077">
        <f t="shared" si="2954"/>
        <v>189076</v>
      </c>
      <c r="B189077">
        <v>510</v>
      </c>
      <c r="C189077">
        <v>48583</v>
      </c>
      <c r="D189077">
        <v>1</v>
      </c>
      <c r="E189077" t="s">
        <v>138415</v>
      </c>
      <c r="F189077" t="s">
        <v>6</v>
      </c>
    </row>
    <row r="189078" spans="1:6" x14ac:dyDescent="0.3">
      <c r="A189078">
        <f t="shared" si="2954"/>
        <v>189077</v>
      </c>
      <c r="B189078">
        <v>510</v>
      </c>
      <c r="C189078">
        <v>48583</v>
      </c>
      <c r="D189078">
        <v>2</v>
      </c>
      <c r="E189078" t="s">
        <v>138416</v>
      </c>
      <c r="F189078" t="s">
        <v>8</v>
      </c>
    </row>
    <row r="189079" spans="1:6" x14ac:dyDescent="0.3">
      <c r="A189079">
        <f t="shared" si="2954"/>
        <v>189078</v>
      </c>
      <c r="B189079">
        <v>510</v>
      </c>
      <c r="C189079">
        <v>48583</v>
      </c>
      <c r="D189079">
        <v>3</v>
      </c>
      <c r="E189079" t="s">
        <v>138417</v>
      </c>
      <c r="F189079" t="s">
        <v>6</v>
      </c>
    </row>
    <row r="189080" spans="1:6" x14ac:dyDescent="0.3">
      <c r="A189080">
        <f t="shared" si="2954"/>
        <v>189079</v>
      </c>
      <c r="B189080">
        <v>510</v>
      </c>
      <c r="C189080">
        <v>48583</v>
      </c>
      <c r="D189080">
        <v>4</v>
      </c>
      <c r="E189080" t="s">
        <v>138418</v>
      </c>
      <c r="F189080" t="s">
        <v>6</v>
      </c>
    </row>
    <row r="189081" spans="1:6" x14ac:dyDescent="0.3">
      <c r="A189081">
        <f t="shared" si="2954"/>
        <v>189080</v>
      </c>
      <c r="B189081">
        <v>510</v>
      </c>
      <c r="C189081">
        <v>48584</v>
      </c>
      <c r="D189081">
        <v>1</v>
      </c>
      <c r="E189081" t="s">
        <v>138419</v>
      </c>
      <c r="F189081" t="s">
        <v>6</v>
      </c>
    </row>
    <row r="189082" spans="1:6" x14ac:dyDescent="0.3">
      <c r="A189082">
        <f t="shared" si="2954"/>
        <v>189081</v>
      </c>
      <c r="B189082">
        <v>510</v>
      </c>
      <c r="C189082">
        <v>48584</v>
      </c>
      <c r="D189082">
        <v>2</v>
      </c>
      <c r="E189082" t="s">
        <v>138420</v>
      </c>
      <c r="F189082" t="s">
        <v>6</v>
      </c>
    </row>
    <row r="189083" spans="1:6" x14ac:dyDescent="0.3">
      <c r="A189083">
        <f t="shared" si="2954"/>
        <v>189082</v>
      </c>
      <c r="B189083">
        <v>510</v>
      </c>
      <c r="C189083">
        <v>48584</v>
      </c>
      <c r="D189083">
        <v>3</v>
      </c>
      <c r="E189083" t="s">
        <v>138421</v>
      </c>
      <c r="F189083" t="s">
        <v>8</v>
      </c>
    </row>
    <row r="189084" spans="1:6" x14ac:dyDescent="0.3">
      <c r="A189084">
        <f t="shared" si="2954"/>
        <v>189083</v>
      </c>
      <c r="B189084">
        <v>510</v>
      </c>
      <c r="C189084">
        <v>48584</v>
      </c>
      <c r="D189084">
        <v>4</v>
      </c>
      <c r="E189084" t="s">
        <v>138422</v>
      </c>
      <c r="F189084" t="s">
        <v>6</v>
      </c>
    </row>
    <row r="189085" spans="1:6" x14ac:dyDescent="0.3">
      <c r="A189085">
        <f t="shared" si="2954"/>
        <v>189084</v>
      </c>
      <c r="B189085">
        <v>510</v>
      </c>
      <c r="C189085">
        <v>48585</v>
      </c>
      <c r="D189085">
        <v>1</v>
      </c>
      <c r="E189085" t="s">
        <v>138423</v>
      </c>
      <c r="F189085" t="s">
        <v>6</v>
      </c>
    </row>
    <row r="189086" spans="1:6" x14ac:dyDescent="0.3">
      <c r="A189086">
        <f t="shared" si="2954"/>
        <v>189085</v>
      </c>
      <c r="B189086">
        <v>510</v>
      </c>
      <c r="C189086">
        <v>48585</v>
      </c>
      <c r="D189086">
        <v>2</v>
      </c>
      <c r="E189086" t="s">
        <v>138424</v>
      </c>
      <c r="F189086" t="s">
        <v>8</v>
      </c>
    </row>
    <row r="189087" spans="1:6" x14ac:dyDescent="0.3">
      <c r="A189087">
        <f t="shared" si="2954"/>
        <v>189086</v>
      </c>
      <c r="B189087">
        <v>510</v>
      </c>
      <c r="C189087">
        <v>48585</v>
      </c>
      <c r="D189087">
        <v>3</v>
      </c>
      <c r="E189087" t="s">
        <v>29982</v>
      </c>
      <c r="F189087" t="s">
        <v>6</v>
      </c>
    </row>
    <row r="189088" spans="1:6" x14ac:dyDescent="0.3">
      <c r="A189088">
        <f t="shared" si="2954"/>
        <v>189087</v>
      </c>
      <c r="B189088">
        <v>510</v>
      </c>
      <c r="C189088">
        <v>48585</v>
      </c>
      <c r="D189088">
        <v>4</v>
      </c>
      <c r="E189088" t="s">
        <v>138425</v>
      </c>
      <c r="F189088" t="s">
        <v>6</v>
      </c>
    </row>
    <row r="189089" spans="1:6" x14ac:dyDescent="0.3">
      <c r="A189089">
        <f t="shared" si="2954"/>
        <v>189088</v>
      </c>
      <c r="B189089">
        <v>510</v>
      </c>
      <c r="C189089">
        <v>48586</v>
      </c>
      <c r="D189089">
        <v>1</v>
      </c>
      <c r="E189089" t="s">
        <v>138426</v>
      </c>
      <c r="F189089" t="s">
        <v>6</v>
      </c>
    </row>
    <row r="189090" spans="1:6" x14ac:dyDescent="0.3">
      <c r="A189090">
        <f t="shared" si="2954"/>
        <v>189089</v>
      </c>
      <c r="B189090">
        <v>510</v>
      </c>
      <c r="C189090">
        <v>48586</v>
      </c>
      <c r="D189090">
        <v>2</v>
      </c>
      <c r="E189090" t="s">
        <v>138427</v>
      </c>
      <c r="F189090" t="s">
        <v>8</v>
      </c>
    </row>
    <row r="189091" spans="1:6" x14ac:dyDescent="0.3">
      <c r="A189091">
        <f t="shared" si="2954"/>
        <v>189090</v>
      </c>
      <c r="B189091">
        <v>510</v>
      </c>
      <c r="C189091">
        <v>48586</v>
      </c>
      <c r="D189091">
        <v>3</v>
      </c>
      <c r="E189091" t="s">
        <v>17881</v>
      </c>
      <c r="F189091" t="s">
        <v>6</v>
      </c>
    </row>
    <row r="189092" spans="1:6" x14ac:dyDescent="0.3">
      <c r="A189092">
        <f t="shared" si="2954"/>
        <v>189091</v>
      </c>
      <c r="B189092">
        <v>510</v>
      </c>
      <c r="C189092">
        <v>48586</v>
      </c>
      <c r="D189092">
        <v>4</v>
      </c>
      <c r="E189092" t="s">
        <v>138428</v>
      </c>
      <c r="F189092" t="s">
        <v>6</v>
      </c>
    </row>
    <row r="189093" spans="1:6" x14ac:dyDescent="0.3">
      <c r="A189093">
        <f t="shared" si="2954"/>
        <v>189092</v>
      </c>
      <c r="B189093">
        <v>510</v>
      </c>
      <c r="C189093">
        <v>48587</v>
      </c>
      <c r="D189093">
        <v>1</v>
      </c>
      <c r="E189093" t="s">
        <v>138429</v>
      </c>
      <c r="F189093" t="s">
        <v>6</v>
      </c>
    </row>
    <row r="189094" spans="1:6" x14ac:dyDescent="0.3">
      <c r="A189094">
        <f t="shared" si="2954"/>
        <v>189093</v>
      </c>
      <c r="B189094">
        <v>510</v>
      </c>
      <c r="C189094">
        <v>48587</v>
      </c>
      <c r="D189094">
        <v>2</v>
      </c>
      <c r="E189094" t="s">
        <v>138430</v>
      </c>
      <c r="F189094" t="s">
        <v>6</v>
      </c>
    </row>
    <row r="189095" spans="1:6" x14ac:dyDescent="0.3">
      <c r="A189095">
        <f t="shared" si="2954"/>
        <v>189094</v>
      </c>
      <c r="B189095">
        <v>510</v>
      </c>
      <c r="C189095">
        <v>48587</v>
      </c>
      <c r="D189095">
        <v>3</v>
      </c>
      <c r="E189095" t="s">
        <v>138431</v>
      </c>
      <c r="F189095" t="s">
        <v>8</v>
      </c>
    </row>
    <row r="189096" spans="1:6" x14ac:dyDescent="0.3">
      <c r="A189096">
        <f t="shared" si="2954"/>
        <v>189095</v>
      </c>
      <c r="B189096">
        <v>510</v>
      </c>
      <c r="C189096">
        <v>48587</v>
      </c>
      <c r="D189096">
        <v>4</v>
      </c>
      <c r="E189096" t="s">
        <v>138432</v>
      </c>
      <c r="F189096" t="s">
        <v>6</v>
      </c>
    </row>
    <row r="189097" spans="1:6" x14ac:dyDescent="0.3">
      <c r="A189097">
        <f t="shared" si="2954"/>
        <v>189096</v>
      </c>
      <c r="B189097">
        <v>510</v>
      </c>
      <c r="C189097">
        <v>48588</v>
      </c>
      <c r="D189097">
        <v>1</v>
      </c>
      <c r="E189097" t="s">
        <v>1015</v>
      </c>
      <c r="F189097" t="s">
        <v>6</v>
      </c>
    </row>
    <row r="189098" spans="1:6" x14ac:dyDescent="0.3">
      <c r="A189098">
        <f t="shared" si="2954"/>
        <v>189097</v>
      </c>
      <c r="B189098">
        <v>510</v>
      </c>
      <c r="C189098">
        <v>48588</v>
      </c>
      <c r="D189098">
        <v>2</v>
      </c>
      <c r="E189098" t="s">
        <v>882</v>
      </c>
      <c r="F189098" t="s">
        <v>8</v>
      </c>
    </row>
    <row r="189099" spans="1:6" x14ac:dyDescent="0.3">
      <c r="A189099">
        <f t="shared" si="2954"/>
        <v>189098</v>
      </c>
      <c r="B189099">
        <v>510</v>
      </c>
      <c r="C189099">
        <v>48588</v>
      </c>
      <c r="D189099">
        <v>3</v>
      </c>
      <c r="E189099" t="s">
        <v>121</v>
      </c>
      <c r="F189099" t="s">
        <v>6</v>
      </c>
    </row>
    <row r="189100" spans="1:6" x14ac:dyDescent="0.3">
      <c r="A189100">
        <f t="shared" si="2954"/>
        <v>189099</v>
      </c>
      <c r="B189100">
        <v>510</v>
      </c>
      <c r="C189100">
        <v>48588</v>
      </c>
      <c r="D189100">
        <v>4</v>
      </c>
      <c r="E189100" t="s">
        <v>120</v>
      </c>
      <c r="F189100" t="s">
        <v>6</v>
      </c>
    </row>
    <row r="189101" spans="1:6" x14ac:dyDescent="0.3">
      <c r="A189101">
        <f t="shared" si="2954"/>
        <v>189100</v>
      </c>
      <c r="B189101">
        <v>510</v>
      </c>
      <c r="C189101">
        <v>48589</v>
      </c>
      <c r="D189101">
        <v>1</v>
      </c>
      <c r="E189101" t="s">
        <v>138433</v>
      </c>
      <c r="F189101" t="s">
        <v>8</v>
      </c>
    </row>
    <row r="189102" spans="1:6" x14ac:dyDescent="0.3">
      <c r="A189102">
        <f t="shared" si="2954"/>
        <v>189101</v>
      </c>
      <c r="B189102">
        <v>510</v>
      </c>
      <c r="C189102">
        <v>48589</v>
      </c>
      <c r="D189102">
        <v>2</v>
      </c>
      <c r="E189102" t="s">
        <v>138434</v>
      </c>
      <c r="F189102" t="s">
        <v>6</v>
      </c>
    </row>
    <row r="189103" spans="1:6" x14ac:dyDescent="0.3">
      <c r="A189103">
        <f t="shared" si="2954"/>
        <v>189102</v>
      </c>
      <c r="B189103">
        <v>510</v>
      </c>
      <c r="C189103">
        <v>48589</v>
      </c>
      <c r="D189103">
        <v>3</v>
      </c>
      <c r="E189103" t="s">
        <v>138435</v>
      </c>
      <c r="F189103" t="s">
        <v>6</v>
      </c>
    </row>
    <row r="189104" spans="1:6" x14ac:dyDescent="0.3">
      <c r="A189104">
        <f t="shared" si="2954"/>
        <v>189103</v>
      </c>
      <c r="B189104">
        <v>510</v>
      </c>
      <c r="C189104">
        <v>48589</v>
      </c>
      <c r="D189104">
        <v>4</v>
      </c>
      <c r="E189104" t="s">
        <v>138436</v>
      </c>
      <c r="F189104" t="s">
        <v>6</v>
      </c>
    </row>
    <row r="189105" spans="1:6" x14ac:dyDescent="0.3">
      <c r="A189105">
        <f t="shared" si="2954"/>
        <v>189104</v>
      </c>
      <c r="B189105">
        <v>510</v>
      </c>
      <c r="C189105">
        <v>48590</v>
      </c>
      <c r="D189105">
        <v>1</v>
      </c>
      <c r="E189105" t="s">
        <v>2016</v>
      </c>
      <c r="F189105" t="s">
        <v>6</v>
      </c>
    </row>
    <row r="189106" spans="1:6" x14ac:dyDescent="0.3">
      <c r="A189106">
        <f t="shared" si="2954"/>
        <v>189105</v>
      </c>
      <c r="B189106">
        <v>510</v>
      </c>
      <c r="C189106">
        <v>48590</v>
      </c>
      <c r="D189106">
        <v>2</v>
      </c>
      <c r="E189106" t="s">
        <v>2018</v>
      </c>
      <c r="F189106" t="s">
        <v>8</v>
      </c>
    </row>
    <row r="189107" spans="1:6" x14ac:dyDescent="0.3">
      <c r="A189107">
        <f t="shared" si="2954"/>
        <v>189106</v>
      </c>
      <c r="B189107">
        <v>510</v>
      </c>
      <c r="C189107">
        <v>48590</v>
      </c>
      <c r="D189107">
        <v>3</v>
      </c>
      <c r="E189107" t="s">
        <v>1047</v>
      </c>
      <c r="F189107" t="s">
        <v>6</v>
      </c>
    </row>
    <row r="189108" spans="1:6" x14ac:dyDescent="0.3">
      <c r="A189108">
        <f t="shared" si="2954"/>
        <v>189107</v>
      </c>
      <c r="B189108">
        <v>510</v>
      </c>
      <c r="C189108">
        <v>48590</v>
      </c>
      <c r="D189108">
        <v>4</v>
      </c>
      <c r="E189108" t="s">
        <v>4273</v>
      </c>
      <c r="F189108" t="s">
        <v>6</v>
      </c>
    </row>
    <row r="189109" spans="1:6" x14ac:dyDescent="0.3">
      <c r="A189109">
        <f t="shared" si="2954"/>
        <v>189108</v>
      </c>
      <c r="B189109">
        <v>510</v>
      </c>
      <c r="C189109">
        <v>48591</v>
      </c>
      <c r="D189109">
        <v>1</v>
      </c>
      <c r="E189109" t="s">
        <v>590</v>
      </c>
      <c r="F189109" t="s">
        <v>8</v>
      </c>
    </row>
    <row r="189110" spans="1:6" x14ac:dyDescent="0.3">
      <c r="A189110">
        <f t="shared" si="2954"/>
        <v>189109</v>
      </c>
      <c r="B189110">
        <v>510</v>
      </c>
      <c r="C189110">
        <v>48591</v>
      </c>
      <c r="D189110">
        <v>2</v>
      </c>
      <c r="E189110" t="s">
        <v>592</v>
      </c>
      <c r="F189110" t="s">
        <v>6</v>
      </c>
    </row>
    <row r="189111" spans="1:6" x14ac:dyDescent="0.3">
      <c r="A189111">
        <f t="shared" si="2954"/>
        <v>189110</v>
      </c>
      <c r="B189111">
        <v>510</v>
      </c>
      <c r="C189111">
        <v>48591</v>
      </c>
      <c r="D189111">
        <v>3</v>
      </c>
      <c r="E189111" t="s">
        <v>18856</v>
      </c>
      <c r="F189111" t="s">
        <v>6</v>
      </c>
    </row>
    <row r="189112" spans="1:6" x14ac:dyDescent="0.3">
      <c r="A189112">
        <f t="shared" si="2954"/>
        <v>189111</v>
      </c>
      <c r="B189112">
        <v>510</v>
      </c>
      <c r="C189112">
        <v>48591</v>
      </c>
      <c r="D189112">
        <v>4</v>
      </c>
      <c r="E189112" t="s">
        <v>5251</v>
      </c>
      <c r="F189112" t="s">
        <v>6</v>
      </c>
    </row>
    <row r="189113" spans="1:6" x14ac:dyDescent="0.3">
      <c r="A189113">
        <f t="shared" si="2954"/>
        <v>189112</v>
      </c>
      <c r="B189113">
        <v>510</v>
      </c>
      <c r="C189113">
        <v>48592</v>
      </c>
      <c r="D189113">
        <v>1</v>
      </c>
      <c r="E189113" t="s">
        <v>138437</v>
      </c>
      <c r="F189113" t="s">
        <v>6</v>
      </c>
    </row>
    <row r="189114" spans="1:6" x14ac:dyDescent="0.3">
      <c r="A189114">
        <f t="shared" si="2954"/>
        <v>189113</v>
      </c>
      <c r="B189114">
        <v>510</v>
      </c>
      <c r="C189114">
        <v>48592</v>
      </c>
      <c r="D189114">
        <v>2</v>
      </c>
      <c r="E189114" t="s">
        <v>138438</v>
      </c>
      <c r="F189114" t="s">
        <v>6</v>
      </c>
    </row>
    <row r="189115" spans="1:6" x14ac:dyDescent="0.3">
      <c r="A189115">
        <f t="shared" si="2954"/>
        <v>189114</v>
      </c>
      <c r="B189115">
        <v>510</v>
      </c>
      <c r="C189115">
        <v>48592</v>
      </c>
      <c r="D189115">
        <v>3</v>
      </c>
      <c r="E189115" t="s">
        <v>138439</v>
      </c>
      <c r="F189115" t="s">
        <v>6</v>
      </c>
    </row>
    <row r="189116" spans="1:6" x14ac:dyDescent="0.3">
      <c r="A189116">
        <f t="shared" si="2954"/>
        <v>189115</v>
      </c>
      <c r="B189116">
        <v>510</v>
      </c>
      <c r="C189116">
        <v>48592</v>
      </c>
      <c r="D189116">
        <v>4</v>
      </c>
      <c r="E189116" t="s">
        <v>138440</v>
      </c>
      <c r="F189116" t="s">
        <v>8</v>
      </c>
    </row>
    <row r="189117" spans="1:6" x14ac:dyDescent="0.3">
      <c r="A189117">
        <f t="shared" si="2954"/>
        <v>189116</v>
      </c>
      <c r="B189117">
        <v>510</v>
      </c>
      <c r="C189117">
        <v>48593</v>
      </c>
      <c r="D189117">
        <v>1</v>
      </c>
      <c r="E189117" t="s">
        <v>138441</v>
      </c>
      <c r="F189117" t="s">
        <v>6</v>
      </c>
    </row>
    <row r="189118" spans="1:6" x14ac:dyDescent="0.3">
      <c r="A189118">
        <f t="shared" si="2954"/>
        <v>189117</v>
      </c>
      <c r="B189118">
        <v>510</v>
      </c>
      <c r="C189118">
        <v>48593</v>
      </c>
      <c r="D189118">
        <v>2</v>
      </c>
      <c r="E189118" t="s">
        <v>30723</v>
      </c>
      <c r="F189118" t="s">
        <v>6</v>
      </c>
    </row>
    <row r="189119" spans="1:6" x14ac:dyDescent="0.3">
      <c r="A189119">
        <f t="shared" si="2954"/>
        <v>189118</v>
      </c>
      <c r="B189119">
        <v>510</v>
      </c>
      <c r="C189119">
        <v>48593</v>
      </c>
      <c r="D189119">
        <v>3</v>
      </c>
      <c r="E189119" t="s">
        <v>138442</v>
      </c>
      <c r="F189119" t="s">
        <v>8</v>
      </c>
    </row>
    <row r="189120" spans="1:6" x14ac:dyDescent="0.3">
      <c r="A189120">
        <f t="shared" si="2954"/>
        <v>189119</v>
      </c>
      <c r="B189120">
        <v>510</v>
      </c>
      <c r="C189120">
        <v>48593</v>
      </c>
      <c r="D189120">
        <v>4</v>
      </c>
      <c r="E189120" t="s">
        <v>138443</v>
      </c>
      <c r="F189120" t="s">
        <v>6</v>
      </c>
    </row>
    <row r="189121" spans="1:6" x14ac:dyDescent="0.3">
      <c r="A189121">
        <f t="shared" si="2954"/>
        <v>189120</v>
      </c>
      <c r="B189121">
        <v>510</v>
      </c>
      <c r="C189121">
        <v>48594</v>
      </c>
      <c r="D189121">
        <v>1</v>
      </c>
      <c r="E189121" t="s">
        <v>138444</v>
      </c>
      <c r="F189121" t="s">
        <v>6</v>
      </c>
    </row>
    <row r="189122" spans="1:6" x14ac:dyDescent="0.3">
      <c r="A189122">
        <f t="shared" si="2954"/>
        <v>189121</v>
      </c>
      <c r="B189122">
        <v>510</v>
      </c>
      <c r="C189122">
        <v>48594</v>
      </c>
      <c r="D189122">
        <v>2</v>
      </c>
      <c r="E189122" t="s">
        <v>138445</v>
      </c>
      <c r="F189122" t="s">
        <v>8</v>
      </c>
    </row>
    <row r="189123" spans="1:6" x14ac:dyDescent="0.3">
      <c r="A189123">
        <f t="shared" ref="A189123:A189186" si="2955">ROW()-1</f>
        <v>189122</v>
      </c>
      <c r="B189123">
        <v>510</v>
      </c>
      <c r="C189123">
        <v>48594</v>
      </c>
      <c r="D189123">
        <v>3</v>
      </c>
      <c r="E189123" t="s">
        <v>138446</v>
      </c>
      <c r="F189123" t="s">
        <v>6</v>
      </c>
    </row>
    <row r="189124" spans="1:6" x14ac:dyDescent="0.3">
      <c r="A189124">
        <f t="shared" si="2955"/>
        <v>189123</v>
      </c>
      <c r="B189124">
        <v>510</v>
      </c>
      <c r="C189124">
        <v>48594</v>
      </c>
      <c r="D189124">
        <v>4</v>
      </c>
      <c r="E189124" t="s">
        <v>138447</v>
      </c>
      <c r="F189124" t="s">
        <v>6</v>
      </c>
    </row>
    <row r="189125" spans="1:6" x14ac:dyDescent="0.3">
      <c r="A189125">
        <f t="shared" si="2955"/>
        <v>189124</v>
      </c>
      <c r="B189125">
        <v>510</v>
      </c>
      <c r="C189125">
        <v>48595</v>
      </c>
      <c r="D189125">
        <v>1</v>
      </c>
      <c r="E189125" t="s">
        <v>138448</v>
      </c>
      <c r="F189125" t="s">
        <v>6</v>
      </c>
    </row>
    <row r="189126" spans="1:6" x14ac:dyDescent="0.3">
      <c r="A189126">
        <f t="shared" si="2955"/>
        <v>189125</v>
      </c>
      <c r="B189126">
        <v>510</v>
      </c>
      <c r="C189126">
        <v>48595</v>
      </c>
      <c r="D189126">
        <v>2</v>
      </c>
      <c r="E189126" t="s">
        <v>138449</v>
      </c>
      <c r="F189126" t="s">
        <v>6</v>
      </c>
    </row>
    <row r="189127" spans="1:6" x14ac:dyDescent="0.3">
      <c r="A189127">
        <f t="shared" si="2955"/>
        <v>189126</v>
      </c>
      <c r="B189127">
        <v>510</v>
      </c>
      <c r="C189127">
        <v>48595</v>
      </c>
      <c r="D189127">
        <v>3</v>
      </c>
      <c r="E189127" t="s">
        <v>138450</v>
      </c>
      <c r="F189127" t="s">
        <v>6</v>
      </c>
    </row>
    <row r="189128" spans="1:6" x14ac:dyDescent="0.3">
      <c r="A189128">
        <f t="shared" si="2955"/>
        <v>189127</v>
      </c>
      <c r="B189128">
        <v>510</v>
      </c>
      <c r="C189128">
        <v>48595</v>
      </c>
      <c r="D189128">
        <v>4</v>
      </c>
      <c r="E189128" t="s">
        <v>138451</v>
      </c>
      <c r="F189128" t="s">
        <v>8</v>
      </c>
    </row>
    <row r="189129" spans="1:6" x14ac:dyDescent="0.3">
      <c r="A189129">
        <f t="shared" si="2955"/>
        <v>189128</v>
      </c>
      <c r="B189129">
        <v>510</v>
      </c>
      <c r="C189129">
        <v>48596</v>
      </c>
      <c r="D189129">
        <v>1</v>
      </c>
      <c r="E189129" t="s">
        <v>138452</v>
      </c>
      <c r="F189129" t="s">
        <v>6</v>
      </c>
    </row>
    <row r="189130" spans="1:6" x14ac:dyDescent="0.3">
      <c r="A189130">
        <f t="shared" si="2955"/>
        <v>189129</v>
      </c>
      <c r="B189130">
        <v>510</v>
      </c>
      <c r="C189130">
        <v>48596</v>
      </c>
      <c r="D189130">
        <v>2</v>
      </c>
      <c r="E189130" t="s">
        <v>138453</v>
      </c>
      <c r="F189130" t="s">
        <v>6</v>
      </c>
    </row>
    <row r="189131" spans="1:6" x14ac:dyDescent="0.3">
      <c r="A189131">
        <f t="shared" si="2955"/>
        <v>189130</v>
      </c>
      <c r="B189131">
        <v>510</v>
      </c>
      <c r="C189131">
        <v>48596</v>
      </c>
      <c r="D189131">
        <v>3</v>
      </c>
      <c r="E189131" t="s">
        <v>138454</v>
      </c>
      <c r="F189131" t="s">
        <v>6</v>
      </c>
    </row>
    <row r="189132" spans="1:6" x14ac:dyDescent="0.3">
      <c r="A189132">
        <f t="shared" si="2955"/>
        <v>189131</v>
      </c>
      <c r="B189132">
        <v>510</v>
      </c>
      <c r="C189132">
        <v>48596</v>
      </c>
      <c r="D189132">
        <v>4</v>
      </c>
      <c r="E189132" t="s">
        <v>138455</v>
      </c>
      <c r="F189132" t="s">
        <v>8</v>
      </c>
    </row>
    <row r="189133" spans="1:6" x14ac:dyDescent="0.3">
      <c r="A189133">
        <f t="shared" si="2955"/>
        <v>189132</v>
      </c>
      <c r="B189133">
        <v>510</v>
      </c>
      <c r="C189133">
        <v>48597</v>
      </c>
      <c r="D189133">
        <v>1</v>
      </c>
      <c r="E189133" t="s">
        <v>138456</v>
      </c>
      <c r="F189133" t="s">
        <v>6</v>
      </c>
    </row>
    <row r="189134" spans="1:6" x14ac:dyDescent="0.3">
      <c r="A189134">
        <f t="shared" si="2955"/>
        <v>189133</v>
      </c>
      <c r="B189134">
        <v>510</v>
      </c>
      <c r="C189134">
        <v>48597</v>
      </c>
      <c r="D189134">
        <v>2</v>
      </c>
      <c r="E189134" t="s">
        <v>138457</v>
      </c>
      <c r="F189134" t="s">
        <v>8</v>
      </c>
    </row>
    <row r="189135" spans="1:6" x14ac:dyDescent="0.3">
      <c r="A189135">
        <f t="shared" si="2955"/>
        <v>189134</v>
      </c>
      <c r="B189135">
        <v>510</v>
      </c>
      <c r="C189135">
        <v>48597</v>
      </c>
      <c r="D189135">
        <v>3</v>
      </c>
      <c r="E189135" t="s">
        <v>138458</v>
      </c>
      <c r="F189135" t="s">
        <v>6</v>
      </c>
    </row>
    <row r="189136" spans="1:6" x14ac:dyDescent="0.3">
      <c r="A189136">
        <f t="shared" si="2955"/>
        <v>189135</v>
      </c>
      <c r="B189136">
        <v>510</v>
      </c>
      <c r="C189136">
        <v>48597</v>
      </c>
      <c r="D189136">
        <v>4</v>
      </c>
      <c r="E189136" t="s">
        <v>138459</v>
      </c>
      <c r="F189136" t="s">
        <v>6</v>
      </c>
    </row>
    <row r="189137" spans="1:6" x14ac:dyDescent="0.3">
      <c r="A189137">
        <f t="shared" si="2955"/>
        <v>189136</v>
      </c>
      <c r="B189137">
        <v>510</v>
      </c>
      <c r="C189137">
        <v>48598</v>
      </c>
      <c r="D189137">
        <v>1</v>
      </c>
      <c r="E189137" t="s">
        <v>138460</v>
      </c>
      <c r="F189137" t="s">
        <v>8</v>
      </c>
    </row>
    <row r="189138" spans="1:6" x14ac:dyDescent="0.3">
      <c r="A189138">
        <f t="shared" si="2955"/>
        <v>189137</v>
      </c>
      <c r="B189138">
        <v>510</v>
      </c>
      <c r="C189138">
        <v>48598</v>
      </c>
      <c r="D189138">
        <v>2</v>
      </c>
      <c r="E189138" t="s">
        <v>138461</v>
      </c>
      <c r="F189138" t="s">
        <v>6</v>
      </c>
    </row>
    <row r="189139" spans="1:6" x14ac:dyDescent="0.3">
      <c r="A189139">
        <f t="shared" si="2955"/>
        <v>189138</v>
      </c>
      <c r="B189139">
        <v>510</v>
      </c>
      <c r="C189139">
        <v>48598</v>
      </c>
      <c r="D189139">
        <v>3</v>
      </c>
      <c r="E189139" t="s">
        <v>138462</v>
      </c>
      <c r="F189139" t="s">
        <v>6</v>
      </c>
    </row>
    <row r="189140" spans="1:6" x14ac:dyDescent="0.3">
      <c r="A189140">
        <f t="shared" si="2955"/>
        <v>189139</v>
      </c>
      <c r="B189140">
        <v>510</v>
      </c>
      <c r="C189140">
        <v>48598</v>
      </c>
      <c r="D189140">
        <v>4</v>
      </c>
      <c r="E189140" t="s">
        <v>138463</v>
      </c>
      <c r="F189140" t="s">
        <v>6</v>
      </c>
    </row>
    <row r="189141" spans="1:6" x14ac:dyDescent="0.3">
      <c r="A189141">
        <f t="shared" si="2955"/>
        <v>189140</v>
      </c>
      <c r="B189141">
        <v>510</v>
      </c>
      <c r="C189141">
        <v>48599</v>
      </c>
      <c r="D189141">
        <v>1</v>
      </c>
      <c r="E189141" t="s">
        <v>138464</v>
      </c>
      <c r="F189141" t="s">
        <v>6</v>
      </c>
    </row>
    <row r="189142" spans="1:6" x14ac:dyDescent="0.3">
      <c r="A189142">
        <f t="shared" si="2955"/>
        <v>189141</v>
      </c>
      <c r="B189142">
        <v>510</v>
      </c>
      <c r="C189142">
        <v>48599</v>
      </c>
      <c r="D189142">
        <v>2</v>
      </c>
      <c r="E189142" t="s">
        <v>138465</v>
      </c>
      <c r="F189142" t="s">
        <v>8</v>
      </c>
    </row>
    <row r="189143" spans="1:6" x14ac:dyDescent="0.3">
      <c r="A189143">
        <f t="shared" si="2955"/>
        <v>189142</v>
      </c>
      <c r="B189143">
        <v>510</v>
      </c>
      <c r="C189143">
        <v>48599</v>
      </c>
      <c r="D189143">
        <v>3</v>
      </c>
      <c r="E189143" t="s">
        <v>138466</v>
      </c>
      <c r="F189143" t="s">
        <v>6</v>
      </c>
    </row>
    <row r="189144" spans="1:6" x14ac:dyDescent="0.3">
      <c r="A189144">
        <f t="shared" si="2955"/>
        <v>189143</v>
      </c>
      <c r="B189144">
        <v>510</v>
      </c>
      <c r="C189144">
        <v>48599</v>
      </c>
      <c r="D189144">
        <v>4</v>
      </c>
      <c r="E189144" t="s">
        <v>138467</v>
      </c>
      <c r="F189144" t="s">
        <v>6</v>
      </c>
    </row>
    <row r="189145" spans="1:6" x14ac:dyDescent="0.3">
      <c r="A189145">
        <f t="shared" si="2955"/>
        <v>189144</v>
      </c>
      <c r="B189145">
        <v>510</v>
      </c>
      <c r="C189145">
        <v>48600</v>
      </c>
      <c r="D189145">
        <v>1</v>
      </c>
      <c r="E189145" t="s">
        <v>138468</v>
      </c>
      <c r="F189145" t="s">
        <v>6</v>
      </c>
    </row>
    <row r="189146" spans="1:6" x14ac:dyDescent="0.3">
      <c r="A189146">
        <f t="shared" si="2955"/>
        <v>189145</v>
      </c>
      <c r="B189146">
        <v>510</v>
      </c>
      <c r="C189146">
        <v>48600</v>
      </c>
      <c r="D189146">
        <v>2</v>
      </c>
      <c r="E189146" t="s">
        <v>138469</v>
      </c>
      <c r="F189146" t="s">
        <v>8</v>
      </c>
    </row>
    <row r="189147" spans="1:6" x14ac:dyDescent="0.3">
      <c r="A189147">
        <f t="shared" si="2955"/>
        <v>189146</v>
      </c>
      <c r="B189147">
        <v>510</v>
      </c>
      <c r="C189147">
        <v>48600</v>
      </c>
      <c r="D189147">
        <v>3</v>
      </c>
      <c r="E189147" t="s">
        <v>138470</v>
      </c>
      <c r="F189147" t="s">
        <v>6</v>
      </c>
    </row>
    <row r="189148" spans="1:6" x14ac:dyDescent="0.3">
      <c r="A189148">
        <f t="shared" si="2955"/>
        <v>189147</v>
      </c>
      <c r="B189148">
        <v>510</v>
      </c>
      <c r="C189148">
        <v>48600</v>
      </c>
      <c r="D189148">
        <v>4</v>
      </c>
      <c r="E189148" t="s">
        <v>138471</v>
      </c>
      <c r="F189148" t="s">
        <v>6</v>
      </c>
    </row>
    <row r="189149" spans="1:6" x14ac:dyDescent="0.3">
      <c r="A189149">
        <f t="shared" si="2955"/>
        <v>189148</v>
      </c>
      <c r="B189149">
        <v>510</v>
      </c>
      <c r="C189149">
        <v>48601</v>
      </c>
      <c r="D189149">
        <v>1</v>
      </c>
      <c r="E189149" t="s">
        <v>138472</v>
      </c>
      <c r="F189149" t="s">
        <v>6</v>
      </c>
    </row>
    <row r="189150" spans="1:6" x14ac:dyDescent="0.3">
      <c r="A189150">
        <f t="shared" si="2955"/>
        <v>189149</v>
      </c>
      <c r="B189150">
        <v>510</v>
      </c>
      <c r="C189150">
        <v>48601</v>
      </c>
      <c r="D189150">
        <v>2</v>
      </c>
      <c r="E189150" t="s">
        <v>138473</v>
      </c>
      <c r="F189150" t="s">
        <v>6</v>
      </c>
    </row>
    <row r="189151" spans="1:6" x14ac:dyDescent="0.3">
      <c r="A189151">
        <f t="shared" si="2955"/>
        <v>189150</v>
      </c>
      <c r="B189151">
        <v>510</v>
      </c>
      <c r="C189151">
        <v>48601</v>
      </c>
      <c r="D189151">
        <v>3</v>
      </c>
      <c r="E189151" t="s">
        <v>138474</v>
      </c>
      <c r="F189151" t="s">
        <v>6</v>
      </c>
    </row>
    <row r="189152" spans="1:6" x14ac:dyDescent="0.3">
      <c r="A189152">
        <f t="shared" si="2955"/>
        <v>189151</v>
      </c>
      <c r="B189152">
        <v>510</v>
      </c>
      <c r="C189152">
        <v>48601</v>
      </c>
      <c r="D189152">
        <v>4</v>
      </c>
      <c r="E189152" t="s">
        <v>138475</v>
      </c>
      <c r="F189152" t="s">
        <v>8</v>
      </c>
    </row>
    <row r="189153" spans="1:6" x14ac:dyDescent="0.3">
      <c r="A189153">
        <f t="shared" si="2955"/>
        <v>189152</v>
      </c>
      <c r="B189153">
        <v>510</v>
      </c>
      <c r="C189153">
        <v>48602</v>
      </c>
      <c r="D189153">
        <v>1</v>
      </c>
      <c r="E189153" t="s">
        <v>138476</v>
      </c>
      <c r="F189153" t="s">
        <v>8</v>
      </c>
    </row>
    <row r="189154" spans="1:6" x14ac:dyDescent="0.3">
      <c r="A189154">
        <f t="shared" si="2955"/>
        <v>189153</v>
      </c>
      <c r="B189154">
        <v>510</v>
      </c>
      <c r="C189154">
        <v>48602</v>
      </c>
      <c r="D189154">
        <v>2</v>
      </c>
      <c r="E189154" t="s">
        <v>138477</v>
      </c>
      <c r="F189154" t="s">
        <v>6</v>
      </c>
    </row>
    <row r="189155" spans="1:6" x14ac:dyDescent="0.3">
      <c r="A189155">
        <f t="shared" si="2955"/>
        <v>189154</v>
      </c>
      <c r="B189155">
        <v>510</v>
      </c>
      <c r="C189155">
        <v>48602</v>
      </c>
      <c r="D189155">
        <v>3</v>
      </c>
      <c r="E189155" t="s">
        <v>138478</v>
      </c>
      <c r="F189155" t="s">
        <v>6</v>
      </c>
    </row>
    <row r="189156" spans="1:6" x14ac:dyDescent="0.3">
      <c r="A189156">
        <f t="shared" si="2955"/>
        <v>189155</v>
      </c>
      <c r="B189156">
        <v>510</v>
      </c>
      <c r="C189156">
        <v>48602</v>
      </c>
      <c r="D189156">
        <v>4</v>
      </c>
      <c r="E189156" t="s">
        <v>138479</v>
      </c>
      <c r="F189156" t="s">
        <v>6</v>
      </c>
    </row>
    <row r="189157" spans="1:6" x14ac:dyDescent="0.3">
      <c r="A189157">
        <f t="shared" si="2955"/>
        <v>189156</v>
      </c>
      <c r="B189157">
        <v>510</v>
      </c>
      <c r="C189157">
        <v>48603</v>
      </c>
      <c r="D189157">
        <v>1</v>
      </c>
      <c r="E189157" t="s">
        <v>138480</v>
      </c>
      <c r="F189157" t="s">
        <v>6</v>
      </c>
    </row>
    <row r="189158" spans="1:6" x14ac:dyDescent="0.3">
      <c r="A189158">
        <f t="shared" si="2955"/>
        <v>189157</v>
      </c>
      <c r="B189158">
        <v>510</v>
      </c>
      <c r="C189158">
        <v>48603</v>
      </c>
      <c r="D189158">
        <v>2</v>
      </c>
      <c r="E189158" t="s">
        <v>138481</v>
      </c>
      <c r="F189158" t="s">
        <v>8</v>
      </c>
    </row>
    <row r="189159" spans="1:6" x14ac:dyDescent="0.3">
      <c r="A189159">
        <f t="shared" si="2955"/>
        <v>189158</v>
      </c>
      <c r="B189159">
        <v>510</v>
      </c>
      <c r="C189159">
        <v>48603</v>
      </c>
      <c r="D189159">
        <v>3</v>
      </c>
      <c r="E189159" t="s">
        <v>138482</v>
      </c>
      <c r="F189159" t="s">
        <v>6</v>
      </c>
    </row>
    <row r="189160" spans="1:6" x14ac:dyDescent="0.3">
      <c r="A189160">
        <f t="shared" si="2955"/>
        <v>189159</v>
      </c>
      <c r="B189160">
        <v>510</v>
      </c>
      <c r="C189160">
        <v>48603</v>
      </c>
      <c r="D189160">
        <v>4</v>
      </c>
      <c r="E189160" t="s">
        <v>138483</v>
      </c>
      <c r="F189160" t="s">
        <v>6</v>
      </c>
    </row>
    <row r="189161" spans="1:6" x14ac:dyDescent="0.3">
      <c r="A189161">
        <f t="shared" si="2955"/>
        <v>189160</v>
      </c>
      <c r="B189161">
        <v>510</v>
      </c>
      <c r="C189161">
        <v>48604</v>
      </c>
      <c r="D189161">
        <v>1</v>
      </c>
      <c r="E189161" t="s">
        <v>138484</v>
      </c>
      <c r="F189161" t="s">
        <v>6</v>
      </c>
    </row>
    <row r="189162" spans="1:6" x14ac:dyDescent="0.3">
      <c r="A189162">
        <f t="shared" si="2955"/>
        <v>189161</v>
      </c>
      <c r="B189162">
        <v>510</v>
      </c>
      <c r="C189162">
        <v>48604</v>
      </c>
      <c r="D189162">
        <v>2</v>
      </c>
      <c r="E189162" t="s">
        <v>138485</v>
      </c>
      <c r="F189162" t="s">
        <v>6</v>
      </c>
    </row>
    <row r="189163" spans="1:6" x14ac:dyDescent="0.3">
      <c r="A189163">
        <f t="shared" si="2955"/>
        <v>189162</v>
      </c>
      <c r="B189163">
        <v>510</v>
      </c>
      <c r="C189163">
        <v>48604</v>
      </c>
      <c r="D189163">
        <v>3</v>
      </c>
      <c r="E189163" t="s">
        <v>138486</v>
      </c>
      <c r="F189163" t="s">
        <v>8</v>
      </c>
    </row>
    <row r="189164" spans="1:6" x14ac:dyDescent="0.3">
      <c r="A189164">
        <f t="shared" si="2955"/>
        <v>189163</v>
      </c>
      <c r="B189164">
        <v>510</v>
      </c>
      <c r="C189164">
        <v>48604</v>
      </c>
      <c r="D189164">
        <v>4</v>
      </c>
      <c r="E189164" t="s">
        <v>138487</v>
      </c>
      <c r="F189164" t="s">
        <v>6</v>
      </c>
    </row>
    <row r="189165" spans="1:6" x14ac:dyDescent="0.3">
      <c r="A189165">
        <f t="shared" si="2955"/>
        <v>189164</v>
      </c>
      <c r="B189165">
        <v>510</v>
      </c>
      <c r="C189165">
        <v>48605</v>
      </c>
      <c r="D189165">
        <v>1</v>
      </c>
      <c r="E189165" t="s">
        <v>138488</v>
      </c>
      <c r="F189165" t="s">
        <v>6</v>
      </c>
    </row>
    <row r="189166" spans="1:6" x14ac:dyDescent="0.3">
      <c r="A189166">
        <f t="shared" si="2955"/>
        <v>189165</v>
      </c>
      <c r="B189166">
        <v>510</v>
      </c>
      <c r="C189166">
        <v>48605</v>
      </c>
      <c r="D189166">
        <v>2</v>
      </c>
      <c r="E189166" t="s">
        <v>138489</v>
      </c>
      <c r="F189166" t="s">
        <v>6</v>
      </c>
    </row>
    <row r="189167" spans="1:6" x14ac:dyDescent="0.3">
      <c r="A189167">
        <f t="shared" si="2955"/>
        <v>189166</v>
      </c>
      <c r="B189167">
        <v>510</v>
      </c>
      <c r="C189167">
        <v>48605</v>
      </c>
      <c r="D189167">
        <v>3</v>
      </c>
      <c r="E189167" t="s">
        <v>138490</v>
      </c>
      <c r="F189167" t="s">
        <v>6</v>
      </c>
    </row>
    <row r="189168" spans="1:6" x14ac:dyDescent="0.3">
      <c r="A189168">
        <f t="shared" si="2955"/>
        <v>189167</v>
      </c>
      <c r="B189168">
        <v>510</v>
      </c>
      <c r="C189168">
        <v>48605</v>
      </c>
      <c r="D189168">
        <v>4</v>
      </c>
      <c r="E189168" t="s">
        <v>138491</v>
      </c>
      <c r="F189168" t="s">
        <v>8</v>
      </c>
    </row>
    <row r="189169" spans="1:6" x14ac:dyDescent="0.3">
      <c r="A189169">
        <f t="shared" si="2955"/>
        <v>189168</v>
      </c>
      <c r="B189169">
        <v>510</v>
      </c>
      <c r="C189169">
        <v>48606</v>
      </c>
      <c r="D189169">
        <v>1</v>
      </c>
      <c r="E189169" t="s">
        <v>138492</v>
      </c>
      <c r="F189169" t="s">
        <v>6</v>
      </c>
    </row>
    <row r="189170" spans="1:6" x14ac:dyDescent="0.3">
      <c r="A189170">
        <f t="shared" si="2955"/>
        <v>189169</v>
      </c>
      <c r="B189170">
        <v>510</v>
      </c>
      <c r="C189170">
        <v>48606</v>
      </c>
      <c r="D189170">
        <v>2</v>
      </c>
      <c r="E189170" t="s">
        <v>138493</v>
      </c>
      <c r="F189170" t="s">
        <v>6</v>
      </c>
    </row>
    <row r="189171" spans="1:6" x14ac:dyDescent="0.3">
      <c r="A189171">
        <f t="shared" si="2955"/>
        <v>189170</v>
      </c>
      <c r="B189171">
        <v>510</v>
      </c>
      <c r="C189171">
        <v>48606</v>
      </c>
      <c r="D189171">
        <v>3</v>
      </c>
      <c r="E189171" t="s">
        <v>138494</v>
      </c>
      <c r="F189171" t="s">
        <v>8</v>
      </c>
    </row>
    <row r="189172" spans="1:6" x14ac:dyDescent="0.3">
      <c r="A189172">
        <f t="shared" si="2955"/>
        <v>189171</v>
      </c>
      <c r="B189172">
        <v>510</v>
      </c>
      <c r="C189172">
        <v>48606</v>
      </c>
      <c r="D189172">
        <v>4</v>
      </c>
      <c r="E189172" t="s">
        <v>138495</v>
      </c>
      <c r="F189172" t="s">
        <v>6</v>
      </c>
    </row>
    <row r="189173" spans="1:6" x14ac:dyDescent="0.3">
      <c r="A189173">
        <f t="shared" si="2955"/>
        <v>189172</v>
      </c>
      <c r="B189173">
        <v>510</v>
      </c>
      <c r="C189173">
        <v>48607</v>
      </c>
      <c r="D189173">
        <v>1</v>
      </c>
      <c r="E189173" t="s">
        <v>1105</v>
      </c>
      <c r="F189173" t="s">
        <v>8</v>
      </c>
    </row>
    <row r="189174" spans="1:6" x14ac:dyDescent="0.3">
      <c r="A189174">
        <f t="shared" si="2955"/>
        <v>189173</v>
      </c>
      <c r="B189174">
        <v>510</v>
      </c>
      <c r="C189174">
        <v>48607</v>
      </c>
      <c r="D189174">
        <v>2</v>
      </c>
      <c r="E189174" t="s">
        <v>11275</v>
      </c>
      <c r="F189174" t="s">
        <v>6</v>
      </c>
    </row>
    <row r="189175" spans="1:6" x14ac:dyDescent="0.3">
      <c r="A189175">
        <f t="shared" si="2955"/>
        <v>189174</v>
      </c>
      <c r="B189175">
        <v>510</v>
      </c>
      <c r="C189175">
        <v>48607</v>
      </c>
      <c r="D189175">
        <v>3</v>
      </c>
      <c r="E189175" t="s">
        <v>138496</v>
      </c>
      <c r="F189175" t="s">
        <v>6</v>
      </c>
    </row>
    <row r="189176" spans="1:6" x14ac:dyDescent="0.3">
      <c r="A189176">
        <f t="shared" si="2955"/>
        <v>189175</v>
      </c>
      <c r="B189176">
        <v>510</v>
      </c>
      <c r="C189176">
        <v>48607</v>
      </c>
      <c r="D189176">
        <v>4</v>
      </c>
      <c r="E189176" t="s">
        <v>138497</v>
      </c>
      <c r="F189176" t="s">
        <v>6</v>
      </c>
    </row>
    <row r="189177" spans="1:6" x14ac:dyDescent="0.3">
      <c r="A189177">
        <f t="shared" si="2955"/>
        <v>189176</v>
      </c>
      <c r="B189177">
        <v>510</v>
      </c>
      <c r="C189177">
        <v>48608</v>
      </c>
      <c r="D189177">
        <v>1</v>
      </c>
      <c r="E189177" t="s">
        <v>138498</v>
      </c>
      <c r="F189177" t="s">
        <v>6</v>
      </c>
    </row>
    <row r="189178" spans="1:6" x14ac:dyDescent="0.3">
      <c r="A189178">
        <f t="shared" si="2955"/>
        <v>189177</v>
      </c>
      <c r="B189178">
        <v>510</v>
      </c>
      <c r="C189178">
        <v>48608</v>
      </c>
      <c r="D189178">
        <v>2</v>
      </c>
      <c r="E189178" t="s">
        <v>138499</v>
      </c>
      <c r="F189178" t="s">
        <v>6</v>
      </c>
    </row>
    <row r="189179" spans="1:6" x14ac:dyDescent="0.3">
      <c r="A189179">
        <f t="shared" si="2955"/>
        <v>189178</v>
      </c>
      <c r="B189179">
        <v>510</v>
      </c>
      <c r="C189179">
        <v>48608</v>
      </c>
      <c r="D189179">
        <v>3</v>
      </c>
      <c r="E189179" t="s">
        <v>3388</v>
      </c>
      <c r="F189179" t="s">
        <v>6</v>
      </c>
    </row>
    <row r="189180" spans="1:6" x14ac:dyDescent="0.3">
      <c r="A189180">
        <f t="shared" si="2955"/>
        <v>189179</v>
      </c>
      <c r="B189180">
        <v>510</v>
      </c>
      <c r="C189180">
        <v>48608</v>
      </c>
      <c r="D189180">
        <v>4</v>
      </c>
      <c r="E189180" t="s">
        <v>138500</v>
      </c>
      <c r="F189180" t="s">
        <v>8</v>
      </c>
    </row>
    <row r="189181" spans="1:6" x14ac:dyDescent="0.3">
      <c r="A189181">
        <f t="shared" si="2955"/>
        <v>189180</v>
      </c>
      <c r="B189181">
        <v>510</v>
      </c>
      <c r="C189181">
        <v>48609</v>
      </c>
      <c r="D189181">
        <v>1</v>
      </c>
      <c r="E189181" t="s">
        <v>138501</v>
      </c>
      <c r="F189181" t="s">
        <v>8</v>
      </c>
    </row>
    <row r="189182" spans="1:6" x14ac:dyDescent="0.3">
      <c r="A189182">
        <f t="shared" si="2955"/>
        <v>189181</v>
      </c>
      <c r="B189182">
        <v>510</v>
      </c>
      <c r="C189182">
        <v>48609</v>
      </c>
      <c r="D189182">
        <v>2</v>
      </c>
      <c r="E189182" t="s">
        <v>138502</v>
      </c>
      <c r="F189182" t="s">
        <v>6</v>
      </c>
    </row>
    <row r="189183" spans="1:6" x14ac:dyDescent="0.3">
      <c r="A189183">
        <f t="shared" si="2955"/>
        <v>189182</v>
      </c>
      <c r="B189183">
        <v>510</v>
      </c>
      <c r="C189183">
        <v>48609</v>
      </c>
      <c r="D189183">
        <v>3</v>
      </c>
      <c r="E189183" t="s">
        <v>138503</v>
      </c>
      <c r="F189183" t="s">
        <v>6</v>
      </c>
    </row>
    <row r="189184" spans="1:6" x14ac:dyDescent="0.3">
      <c r="A189184">
        <f t="shared" si="2955"/>
        <v>189183</v>
      </c>
      <c r="B189184">
        <v>510</v>
      </c>
      <c r="C189184">
        <v>48609</v>
      </c>
      <c r="D189184">
        <v>4</v>
      </c>
      <c r="E189184" t="s">
        <v>137395</v>
      </c>
      <c r="F189184" t="s">
        <v>6</v>
      </c>
    </row>
    <row r="189185" spans="1:6" x14ac:dyDescent="0.3">
      <c r="A189185">
        <f t="shared" si="2955"/>
        <v>189184</v>
      </c>
      <c r="B189185">
        <v>510</v>
      </c>
      <c r="C189185">
        <v>48610</v>
      </c>
      <c r="D189185">
        <v>1</v>
      </c>
      <c r="E189185" t="s">
        <v>138504</v>
      </c>
      <c r="F189185" t="s">
        <v>6</v>
      </c>
    </row>
    <row r="189186" spans="1:6" x14ac:dyDescent="0.3">
      <c r="A189186">
        <f t="shared" si="2955"/>
        <v>189185</v>
      </c>
      <c r="B189186">
        <v>510</v>
      </c>
      <c r="C189186">
        <v>48610</v>
      </c>
      <c r="D189186">
        <v>2</v>
      </c>
      <c r="E189186" t="s">
        <v>138505</v>
      </c>
      <c r="F189186" t="s">
        <v>6</v>
      </c>
    </row>
    <row r="189187" spans="1:6" x14ac:dyDescent="0.3">
      <c r="A189187">
        <f t="shared" ref="A189187:A189250" si="2956">ROW()-1</f>
        <v>189186</v>
      </c>
      <c r="B189187">
        <v>510</v>
      </c>
      <c r="C189187">
        <v>48610</v>
      </c>
      <c r="D189187">
        <v>3</v>
      </c>
      <c r="E189187" t="s">
        <v>138506</v>
      </c>
      <c r="F189187" t="s">
        <v>6</v>
      </c>
    </row>
    <row r="189188" spans="1:6" x14ac:dyDescent="0.3">
      <c r="A189188">
        <f t="shared" si="2956"/>
        <v>189187</v>
      </c>
      <c r="B189188">
        <v>510</v>
      </c>
      <c r="C189188">
        <v>48610</v>
      </c>
      <c r="D189188">
        <v>4</v>
      </c>
      <c r="E189188" t="s">
        <v>61286</v>
      </c>
      <c r="F189188" t="s">
        <v>8</v>
      </c>
    </row>
    <row r="189189" spans="1:6" x14ac:dyDescent="0.3">
      <c r="A189189">
        <f t="shared" si="2956"/>
        <v>189188</v>
      </c>
      <c r="B189189">
        <v>510</v>
      </c>
      <c r="C189189">
        <v>48611</v>
      </c>
      <c r="D189189">
        <v>1</v>
      </c>
      <c r="E189189" t="s">
        <v>138507</v>
      </c>
      <c r="F189189" t="s">
        <v>6</v>
      </c>
    </row>
    <row r="189190" spans="1:6" x14ac:dyDescent="0.3">
      <c r="A189190">
        <f t="shared" si="2956"/>
        <v>189189</v>
      </c>
      <c r="B189190">
        <v>510</v>
      </c>
      <c r="C189190">
        <v>48611</v>
      </c>
      <c r="D189190">
        <v>2</v>
      </c>
      <c r="E189190" t="s">
        <v>138508</v>
      </c>
      <c r="F189190" t="s">
        <v>8</v>
      </c>
    </row>
    <row r="189191" spans="1:6" x14ac:dyDescent="0.3">
      <c r="A189191">
        <f t="shared" si="2956"/>
        <v>189190</v>
      </c>
      <c r="B189191">
        <v>510</v>
      </c>
      <c r="C189191">
        <v>48611</v>
      </c>
      <c r="D189191">
        <v>3</v>
      </c>
      <c r="E189191" t="s">
        <v>138509</v>
      </c>
      <c r="F189191" t="s">
        <v>6</v>
      </c>
    </row>
    <row r="189192" spans="1:6" x14ac:dyDescent="0.3">
      <c r="A189192">
        <f t="shared" si="2956"/>
        <v>189191</v>
      </c>
      <c r="B189192">
        <v>510</v>
      </c>
      <c r="C189192">
        <v>48611</v>
      </c>
      <c r="D189192">
        <v>4</v>
      </c>
      <c r="E189192" t="s">
        <v>138510</v>
      </c>
      <c r="F189192" t="s">
        <v>6</v>
      </c>
    </row>
    <row r="189193" spans="1:6" x14ac:dyDescent="0.3">
      <c r="A189193">
        <f t="shared" si="2956"/>
        <v>189192</v>
      </c>
      <c r="B189193">
        <v>510</v>
      </c>
      <c r="C189193">
        <v>48612</v>
      </c>
      <c r="D189193">
        <v>1</v>
      </c>
      <c r="E189193" t="s">
        <v>138511</v>
      </c>
      <c r="F189193" t="s">
        <v>6</v>
      </c>
    </row>
    <row r="189194" spans="1:6" x14ac:dyDescent="0.3">
      <c r="A189194">
        <f t="shared" si="2956"/>
        <v>189193</v>
      </c>
      <c r="B189194">
        <v>510</v>
      </c>
      <c r="C189194">
        <v>48612</v>
      </c>
      <c r="D189194">
        <v>2</v>
      </c>
      <c r="E189194" t="s">
        <v>138512</v>
      </c>
      <c r="F189194" t="s">
        <v>6</v>
      </c>
    </row>
    <row r="189195" spans="1:6" x14ac:dyDescent="0.3">
      <c r="A189195">
        <f t="shared" si="2956"/>
        <v>189194</v>
      </c>
      <c r="B189195">
        <v>510</v>
      </c>
      <c r="C189195">
        <v>48612</v>
      </c>
      <c r="D189195">
        <v>3</v>
      </c>
      <c r="E189195" t="s">
        <v>138513</v>
      </c>
      <c r="F189195" t="s">
        <v>6</v>
      </c>
    </row>
    <row r="189196" spans="1:6" x14ac:dyDescent="0.3">
      <c r="A189196">
        <f t="shared" si="2956"/>
        <v>189195</v>
      </c>
      <c r="B189196">
        <v>510</v>
      </c>
      <c r="C189196">
        <v>48612</v>
      </c>
      <c r="D189196">
        <v>4</v>
      </c>
      <c r="E189196" t="s">
        <v>138514</v>
      </c>
      <c r="F189196" t="s">
        <v>8</v>
      </c>
    </row>
    <row r="189197" spans="1:6" x14ac:dyDescent="0.3">
      <c r="A189197">
        <f t="shared" si="2956"/>
        <v>189196</v>
      </c>
      <c r="B189197">
        <v>510</v>
      </c>
      <c r="C189197">
        <v>48613</v>
      </c>
      <c r="D189197">
        <v>1</v>
      </c>
      <c r="E189197" t="s">
        <v>138515</v>
      </c>
      <c r="F189197" t="s">
        <v>6</v>
      </c>
    </row>
    <row r="189198" spans="1:6" x14ac:dyDescent="0.3">
      <c r="A189198">
        <f t="shared" si="2956"/>
        <v>189197</v>
      </c>
      <c r="B189198">
        <v>510</v>
      </c>
      <c r="C189198">
        <v>48613</v>
      </c>
      <c r="D189198">
        <v>2</v>
      </c>
      <c r="E189198" t="s">
        <v>138516</v>
      </c>
      <c r="F189198" t="s">
        <v>8</v>
      </c>
    </row>
    <row r="189199" spans="1:6" x14ac:dyDescent="0.3">
      <c r="A189199">
        <f t="shared" si="2956"/>
        <v>189198</v>
      </c>
      <c r="B189199">
        <v>510</v>
      </c>
      <c r="C189199">
        <v>48613</v>
      </c>
      <c r="D189199">
        <v>3</v>
      </c>
      <c r="E189199" t="s">
        <v>138517</v>
      </c>
      <c r="F189199" t="s">
        <v>6</v>
      </c>
    </row>
    <row r="189200" spans="1:6" x14ac:dyDescent="0.3">
      <c r="A189200">
        <f t="shared" si="2956"/>
        <v>189199</v>
      </c>
      <c r="B189200">
        <v>510</v>
      </c>
      <c r="C189200">
        <v>48613</v>
      </c>
      <c r="D189200">
        <v>4</v>
      </c>
      <c r="E189200" t="s">
        <v>138518</v>
      </c>
      <c r="F189200" t="s">
        <v>6</v>
      </c>
    </row>
    <row r="189201" spans="1:6" x14ac:dyDescent="0.3">
      <c r="A189201">
        <f t="shared" si="2956"/>
        <v>189200</v>
      </c>
      <c r="B189201">
        <v>510</v>
      </c>
      <c r="C189201">
        <v>48614</v>
      </c>
      <c r="D189201">
        <v>1</v>
      </c>
      <c r="E189201" t="s">
        <v>138519</v>
      </c>
      <c r="F189201" t="s">
        <v>6</v>
      </c>
    </row>
    <row r="189202" spans="1:6" x14ac:dyDescent="0.3">
      <c r="A189202">
        <f t="shared" si="2956"/>
        <v>189201</v>
      </c>
      <c r="B189202">
        <v>510</v>
      </c>
      <c r="C189202">
        <v>48614</v>
      </c>
      <c r="D189202">
        <v>2</v>
      </c>
      <c r="E189202" t="s">
        <v>28514</v>
      </c>
      <c r="F189202" t="s">
        <v>6</v>
      </c>
    </row>
    <row r="189203" spans="1:6" x14ac:dyDescent="0.3">
      <c r="A189203">
        <f t="shared" si="2956"/>
        <v>189202</v>
      </c>
      <c r="B189203">
        <v>510</v>
      </c>
      <c r="C189203">
        <v>48614</v>
      </c>
      <c r="D189203">
        <v>3</v>
      </c>
      <c r="E189203" t="s">
        <v>138520</v>
      </c>
      <c r="F189203" t="s">
        <v>6</v>
      </c>
    </row>
    <row r="189204" spans="1:6" x14ac:dyDescent="0.3">
      <c r="A189204">
        <f t="shared" si="2956"/>
        <v>189203</v>
      </c>
      <c r="B189204">
        <v>510</v>
      </c>
      <c r="C189204">
        <v>48614</v>
      </c>
      <c r="D189204">
        <v>4</v>
      </c>
      <c r="E189204" t="s">
        <v>28949</v>
      </c>
      <c r="F189204" t="s">
        <v>8</v>
      </c>
    </row>
    <row r="189205" spans="1:6" x14ac:dyDescent="0.3">
      <c r="A189205">
        <f t="shared" si="2956"/>
        <v>189204</v>
      </c>
      <c r="B189205">
        <v>510</v>
      </c>
      <c r="C189205">
        <v>48615</v>
      </c>
      <c r="D189205">
        <v>1</v>
      </c>
      <c r="E189205" t="s">
        <v>138521</v>
      </c>
      <c r="F189205" t="s">
        <v>8</v>
      </c>
    </row>
    <row r="189206" spans="1:6" x14ac:dyDescent="0.3">
      <c r="A189206">
        <f t="shared" si="2956"/>
        <v>189205</v>
      </c>
      <c r="B189206">
        <v>510</v>
      </c>
      <c r="C189206">
        <v>48615</v>
      </c>
      <c r="D189206">
        <v>2</v>
      </c>
      <c r="E189206" t="s">
        <v>138522</v>
      </c>
      <c r="F189206" t="s">
        <v>6</v>
      </c>
    </row>
    <row r="189207" spans="1:6" x14ac:dyDescent="0.3">
      <c r="A189207">
        <f t="shared" si="2956"/>
        <v>189206</v>
      </c>
      <c r="B189207">
        <v>510</v>
      </c>
      <c r="C189207">
        <v>48615</v>
      </c>
      <c r="D189207">
        <v>3</v>
      </c>
      <c r="E189207" t="s">
        <v>138523</v>
      </c>
      <c r="F189207" t="s">
        <v>6</v>
      </c>
    </row>
    <row r="189208" spans="1:6" x14ac:dyDescent="0.3">
      <c r="A189208">
        <f t="shared" si="2956"/>
        <v>189207</v>
      </c>
      <c r="B189208">
        <v>510</v>
      </c>
      <c r="C189208">
        <v>48615</v>
      </c>
      <c r="D189208">
        <v>4</v>
      </c>
      <c r="E189208" t="s">
        <v>138524</v>
      </c>
      <c r="F189208" t="s">
        <v>6</v>
      </c>
    </row>
    <row r="189209" spans="1:6" x14ac:dyDescent="0.3">
      <c r="A189209">
        <f t="shared" si="2956"/>
        <v>189208</v>
      </c>
      <c r="B189209">
        <v>510</v>
      </c>
      <c r="C189209">
        <v>48616</v>
      </c>
      <c r="D189209">
        <v>1</v>
      </c>
      <c r="E189209" t="s">
        <v>138525</v>
      </c>
      <c r="F189209" t="s">
        <v>6</v>
      </c>
    </row>
    <row r="189210" spans="1:6" x14ac:dyDescent="0.3">
      <c r="A189210">
        <f t="shared" si="2956"/>
        <v>189209</v>
      </c>
      <c r="B189210">
        <v>510</v>
      </c>
      <c r="C189210">
        <v>48616</v>
      </c>
      <c r="D189210">
        <v>2</v>
      </c>
      <c r="E189210" t="s">
        <v>138526</v>
      </c>
      <c r="F189210" t="s">
        <v>6</v>
      </c>
    </row>
    <row r="189211" spans="1:6" x14ac:dyDescent="0.3">
      <c r="A189211">
        <f t="shared" si="2956"/>
        <v>189210</v>
      </c>
      <c r="B189211">
        <v>510</v>
      </c>
      <c r="C189211">
        <v>48616</v>
      </c>
      <c r="D189211">
        <v>3</v>
      </c>
      <c r="E189211" t="s">
        <v>138527</v>
      </c>
      <c r="F189211" t="s">
        <v>8</v>
      </c>
    </row>
    <row r="189212" spans="1:6" x14ac:dyDescent="0.3">
      <c r="A189212">
        <f t="shared" si="2956"/>
        <v>189211</v>
      </c>
      <c r="B189212">
        <v>510</v>
      </c>
      <c r="C189212">
        <v>48616</v>
      </c>
      <c r="D189212">
        <v>4</v>
      </c>
      <c r="E189212" t="s">
        <v>138528</v>
      </c>
      <c r="F189212" t="s">
        <v>6</v>
      </c>
    </row>
    <row r="189213" spans="1:6" x14ac:dyDescent="0.3">
      <c r="A189213">
        <f t="shared" si="2956"/>
        <v>189212</v>
      </c>
      <c r="B189213">
        <v>510</v>
      </c>
      <c r="C189213">
        <v>48617</v>
      </c>
      <c r="D189213">
        <v>1</v>
      </c>
      <c r="E189213" t="s">
        <v>138529</v>
      </c>
      <c r="F189213" t="s">
        <v>8</v>
      </c>
    </row>
    <row r="189214" spans="1:6" x14ac:dyDescent="0.3">
      <c r="A189214">
        <f t="shared" si="2956"/>
        <v>189213</v>
      </c>
      <c r="B189214">
        <v>510</v>
      </c>
      <c r="C189214">
        <v>48617</v>
      </c>
      <c r="D189214">
        <v>2</v>
      </c>
      <c r="E189214" t="s">
        <v>138530</v>
      </c>
      <c r="F189214" t="s">
        <v>6</v>
      </c>
    </row>
    <row r="189215" spans="1:6" x14ac:dyDescent="0.3">
      <c r="A189215">
        <f t="shared" si="2956"/>
        <v>189214</v>
      </c>
      <c r="B189215">
        <v>510</v>
      </c>
      <c r="C189215">
        <v>48617</v>
      </c>
      <c r="D189215">
        <v>3</v>
      </c>
      <c r="E189215" t="s">
        <v>138531</v>
      </c>
      <c r="F189215" t="s">
        <v>6</v>
      </c>
    </row>
    <row r="189216" spans="1:6" x14ac:dyDescent="0.3">
      <c r="A189216">
        <f t="shared" si="2956"/>
        <v>189215</v>
      </c>
      <c r="B189216">
        <v>510</v>
      </c>
      <c r="C189216">
        <v>48617</v>
      </c>
      <c r="D189216">
        <v>4</v>
      </c>
      <c r="E189216" t="s">
        <v>138532</v>
      </c>
      <c r="F189216" t="s">
        <v>6</v>
      </c>
    </row>
    <row r="189217" spans="1:6" x14ac:dyDescent="0.3">
      <c r="A189217">
        <f t="shared" si="2956"/>
        <v>189216</v>
      </c>
      <c r="B189217">
        <v>510</v>
      </c>
      <c r="C189217">
        <v>48618</v>
      </c>
      <c r="D189217">
        <v>1</v>
      </c>
      <c r="E189217" t="s">
        <v>138533</v>
      </c>
      <c r="F189217" t="s">
        <v>6</v>
      </c>
    </row>
    <row r="189218" spans="1:6" x14ac:dyDescent="0.3">
      <c r="A189218">
        <f t="shared" si="2956"/>
        <v>189217</v>
      </c>
      <c r="B189218">
        <v>510</v>
      </c>
      <c r="C189218">
        <v>48618</v>
      </c>
      <c r="D189218">
        <v>2</v>
      </c>
      <c r="E189218" t="s">
        <v>138534</v>
      </c>
      <c r="F189218" t="s">
        <v>6</v>
      </c>
    </row>
    <row r="189219" spans="1:6" x14ac:dyDescent="0.3">
      <c r="A189219">
        <f t="shared" si="2956"/>
        <v>189218</v>
      </c>
      <c r="B189219">
        <v>510</v>
      </c>
      <c r="C189219">
        <v>48618</v>
      </c>
      <c r="D189219">
        <v>3</v>
      </c>
      <c r="E189219" t="s">
        <v>138535</v>
      </c>
      <c r="F189219" t="s">
        <v>6</v>
      </c>
    </row>
    <row r="189220" spans="1:6" x14ac:dyDescent="0.3">
      <c r="A189220">
        <f t="shared" si="2956"/>
        <v>189219</v>
      </c>
      <c r="B189220">
        <v>510</v>
      </c>
      <c r="C189220">
        <v>48618</v>
      </c>
      <c r="D189220">
        <v>4</v>
      </c>
      <c r="E189220" t="s">
        <v>138536</v>
      </c>
      <c r="F189220" t="s">
        <v>8</v>
      </c>
    </row>
    <row r="189221" spans="1:6" x14ac:dyDescent="0.3">
      <c r="A189221">
        <f t="shared" si="2956"/>
        <v>189220</v>
      </c>
      <c r="B189221">
        <v>510</v>
      </c>
      <c r="C189221">
        <v>48619</v>
      </c>
      <c r="D189221">
        <v>1</v>
      </c>
      <c r="E189221" t="s">
        <v>1113</v>
      </c>
      <c r="F189221" t="s">
        <v>8</v>
      </c>
    </row>
    <row r="189222" spans="1:6" x14ac:dyDescent="0.3">
      <c r="A189222">
        <f t="shared" si="2956"/>
        <v>189221</v>
      </c>
      <c r="B189222">
        <v>510</v>
      </c>
      <c r="C189222">
        <v>48619</v>
      </c>
      <c r="D189222">
        <v>2</v>
      </c>
      <c r="E189222" t="s">
        <v>235</v>
      </c>
      <c r="F189222" t="s">
        <v>6</v>
      </c>
    </row>
    <row r="189223" spans="1:6" x14ac:dyDescent="0.3">
      <c r="A189223">
        <f t="shared" si="2956"/>
        <v>189222</v>
      </c>
      <c r="B189223">
        <v>510</v>
      </c>
      <c r="C189223">
        <v>48619</v>
      </c>
      <c r="D189223">
        <v>3</v>
      </c>
      <c r="E189223" t="s">
        <v>686</v>
      </c>
      <c r="F189223" t="s">
        <v>6</v>
      </c>
    </row>
    <row r="189224" spans="1:6" x14ac:dyDescent="0.3">
      <c r="A189224">
        <f t="shared" si="2956"/>
        <v>189223</v>
      </c>
      <c r="B189224">
        <v>510</v>
      </c>
      <c r="C189224">
        <v>48619</v>
      </c>
      <c r="D189224">
        <v>4</v>
      </c>
      <c r="E189224" t="s">
        <v>2963</v>
      </c>
      <c r="F189224" t="s">
        <v>6</v>
      </c>
    </row>
    <row r="189225" spans="1:6" x14ac:dyDescent="0.3">
      <c r="A189225">
        <f t="shared" si="2956"/>
        <v>189224</v>
      </c>
      <c r="B189225">
        <v>510</v>
      </c>
      <c r="C189225">
        <v>48620</v>
      </c>
      <c r="D189225">
        <v>1</v>
      </c>
      <c r="E189225" t="s">
        <v>138537</v>
      </c>
      <c r="F189225" t="s">
        <v>6</v>
      </c>
    </row>
    <row r="189226" spans="1:6" x14ac:dyDescent="0.3">
      <c r="A189226">
        <f t="shared" si="2956"/>
        <v>189225</v>
      </c>
      <c r="B189226">
        <v>510</v>
      </c>
      <c r="C189226">
        <v>48620</v>
      </c>
      <c r="D189226">
        <v>2</v>
      </c>
      <c r="E189226" t="s">
        <v>138538</v>
      </c>
      <c r="F189226" t="s">
        <v>6</v>
      </c>
    </row>
    <row r="189227" spans="1:6" x14ac:dyDescent="0.3">
      <c r="A189227">
        <f t="shared" si="2956"/>
        <v>189226</v>
      </c>
      <c r="B189227">
        <v>510</v>
      </c>
      <c r="C189227">
        <v>48620</v>
      </c>
      <c r="D189227">
        <v>3</v>
      </c>
      <c r="E189227" t="s">
        <v>138539</v>
      </c>
      <c r="F189227" t="s">
        <v>8</v>
      </c>
    </row>
    <row r="189228" spans="1:6" x14ac:dyDescent="0.3">
      <c r="A189228">
        <f t="shared" si="2956"/>
        <v>189227</v>
      </c>
      <c r="B189228">
        <v>510</v>
      </c>
      <c r="C189228">
        <v>48620</v>
      </c>
      <c r="D189228">
        <v>4</v>
      </c>
      <c r="E189228" t="s">
        <v>138540</v>
      </c>
      <c r="F189228" t="s">
        <v>6</v>
      </c>
    </row>
    <row r="189229" spans="1:6" x14ac:dyDescent="0.3">
      <c r="A189229">
        <f t="shared" si="2956"/>
        <v>189228</v>
      </c>
      <c r="B189229">
        <v>510</v>
      </c>
      <c r="C189229">
        <v>48621</v>
      </c>
      <c r="D189229">
        <v>1</v>
      </c>
      <c r="E189229" t="s">
        <v>138541</v>
      </c>
      <c r="F189229" t="s">
        <v>6</v>
      </c>
    </row>
    <row r="189230" spans="1:6" x14ac:dyDescent="0.3">
      <c r="A189230">
        <f t="shared" si="2956"/>
        <v>189229</v>
      </c>
      <c r="B189230">
        <v>510</v>
      </c>
      <c r="C189230">
        <v>48621</v>
      </c>
      <c r="D189230">
        <v>2</v>
      </c>
      <c r="E189230" t="s">
        <v>138542</v>
      </c>
      <c r="F189230" t="s">
        <v>8</v>
      </c>
    </row>
    <row r="189231" spans="1:6" x14ac:dyDescent="0.3">
      <c r="A189231">
        <f t="shared" si="2956"/>
        <v>189230</v>
      </c>
      <c r="B189231">
        <v>510</v>
      </c>
      <c r="C189231">
        <v>48621</v>
      </c>
      <c r="D189231">
        <v>3</v>
      </c>
      <c r="E189231" t="s">
        <v>138543</v>
      </c>
      <c r="F189231" t="s">
        <v>6</v>
      </c>
    </row>
    <row r="189232" spans="1:6" x14ac:dyDescent="0.3">
      <c r="A189232">
        <f t="shared" si="2956"/>
        <v>189231</v>
      </c>
      <c r="B189232">
        <v>510</v>
      </c>
      <c r="C189232">
        <v>48621</v>
      </c>
      <c r="D189232">
        <v>4</v>
      </c>
      <c r="E189232" t="s">
        <v>138544</v>
      </c>
      <c r="F189232" t="s">
        <v>6</v>
      </c>
    </row>
    <row r="189233" spans="1:6" x14ac:dyDescent="0.3">
      <c r="A189233">
        <f t="shared" si="2956"/>
        <v>189232</v>
      </c>
      <c r="B189233">
        <v>510</v>
      </c>
      <c r="C189233">
        <v>48622</v>
      </c>
      <c r="D189233">
        <v>1</v>
      </c>
      <c r="E189233" t="s">
        <v>138545</v>
      </c>
      <c r="F189233" t="s">
        <v>8</v>
      </c>
    </row>
    <row r="189234" spans="1:6" x14ac:dyDescent="0.3">
      <c r="A189234">
        <f t="shared" si="2956"/>
        <v>189233</v>
      </c>
      <c r="B189234">
        <v>510</v>
      </c>
      <c r="C189234">
        <v>48622</v>
      </c>
      <c r="D189234">
        <v>2</v>
      </c>
      <c r="E189234" t="s">
        <v>138546</v>
      </c>
      <c r="F189234" t="s">
        <v>6</v>
      </c>
    </row>
    <row r="189235" spans="1:6" x14ac:dyDescent="0.3">
      <c r="A189235">
        <f t="shared" si="2956"/>
        <v>189234</v>
      </c>
      <c r="B189235">
        <v>510</v>
      </c>
      <c r="C189235">
        <v>48622</v>
      </c>
      <c r="D189235">
        <v>3</v>
      </c>
      <c r="E189235" t="s">
        <v>138547</v>
      </c>
      <c r="F189235" t="s">
        <v>6</v>
      </c>
    </row>
    <row r="189236" spans="1:6" x14ac:dyDescent="0.3">
      <c r="A189236">
        <f t="shared" si="2956"/>
        <v>189235</v>
      </c>
      <c r="B189236">
        <v>510</v>
      </c>
      <c r="C189236">
        <v>48622</v>
      </c>
      <c r="D189236">
        <v>4</v>
      </c>
      <c r="E189236" t="s">
        <v>138548</v>
      </c>
      <c r="F189236" t="s">
        <v>6</v>
      </c>
    </row>
    <row r="189237" spans="1:6" x14ac:dyDescent="0.3">
      <c r="A189237">
        <f t="shared" si="2956"/>
        <v>189236</v>
      </c>
      <c r="B189237">
        <v>510</v>
      </c>
      <c r="C189237">
        <v>48623</v>
      </c>
      <c r="D189237">
        <v>1</v>
      </c>
      <c r="E189237" t="s">
        <v>138549</v>
      </c>
      <c r="F189237" t="s">
        <v>8</v>
      </c>
    </row>
    <row r="189238" spans="1:6" x14ac:dyDescent="0.3">
      <c r="A189238">
        <f t="shared" si="2956"/>
        <v>189237</v>
      </c>
      <c r="B189238">
        <v>510</v>
      </c>
      <c r="C189238">
        <v>48623</v>
      </c>
      <c r="D189238">
        <v>2</v>
      </c>
      <c r="E189238" t="s">
        <v>138550</v>
      </c>
      <c r="F189238" t="s">
        <v>6</v>
      </c>
    </row>
    <row r="189239" spans="1:6" x14ac:dyDescent="0.3">
      <c r="A189239">
        <f t="shared" si="2956"/>
        <v>189238</v>
      </c>
      <c r="B189239">
        <v>510</v>
      </c>
      <c r="C189239">
        <v>48623</v>
      </c>
      <c r="D189239">
        <v>3</v>
      </c>
      <c r="E189239" t="s">
        <v>138551</v>
      </c>
      <c r="F189239" t="s">
        <v>6</v>
      </c>
    </row>
    <row r="189240" spans="1:6" x14ac:dyDescent="0.3">
      <c r="A189240">
        <f t="shared" si="2956"/>
        <v>189239</v>
      </c>
      <c r="B189240">
        <v>510</v>
      </c>
      <c r="C189240">
        <v>48623</v>
      </c>
      <c r="D189240">
        <v>4</v>
      </c>
      <c r="E189240" t="s">
        <v>138552</v>
      </c>
      <c r="F189240" t="s">
        <v>6</v>
      </c>
    </row>
    <row r="189241" spans="1:6" x14ac:dyDescent="0.3">
      <c r="A189241">
        <f t="shared" si="2956"/>
        <v>189240</v>
      </c>
      <c r="B189241">
        <v>510</v>
      </c>
      <c r="C189241">
        <v>48624</v>
      </c>
      <c r="D189241">
        <v>1</v>
      </c>
      <c r="E189241" t="s">
        <v>29685</v>
      </c>
      <c r="F189241" t="s">
        <v>8</v>
      </c>
    </row>
    <row r="189242" spans="1:6" x14ac:dyDescent="0.3">
      <c r="A189242">
        <f t="shared" si="2956"/>
        <v>189241</v>
      </c>
      <c r="B189242">
        <v>510</v>
      </c>
      <c r="C189242">
        <v>48624</v>
      </c>
      <c r="D189242">
        <v>2</v>
      </c>
      <c r="E189242" t="s">
        <v>138553</v>
      </c>
      <c r="F189242" t="s">
        <v>6</v>
      </c>
    </row>
    <row r="189243" spans="1:6" x14ac:dyDescent="0.3">
      <c r="A189243">
        <f t="shared" si="2956"/>
        <v>189242</v>
      </c>
      <c r="B189243">
        <v>510</v>
      </c>
      <c r="C189243">
        <v>48624</v>
      </c>
      <c r="D189243">
        <v>3</v>
      </c>
      <c r="E189243" t="s">
        <v>138554</v>
      </c>
      <c r="F189243" t="s">
        <v>6</v>
      </c>
    </row>
    <row r="189244" spans="1:6" x14ac:dyDescent="0.3">
      <c r="A189244">
        <f t="shared" si="2956"/>
        <v>189243</v>
      </c>
      <c r="B189244">
        <v>510</v>
      </c>
      <c r="C189244">
        <v>48624</v>
      </c>
      <c r="D189244">
        <v>4</v>
      </c>
      <c r="E189244" t="s">
        <v>138555</v>
      </c>
      <c r="F189244" t="s">
        <v>6</v>
      </c>
    </row>
    <row r="189245" spans="1:6" x14ac:dyDescent="0.3">
      <c r="A189245">
        <f t="shared" si="2956"/>
        <v>189244</v>
      </c>
      <c r="B189245">
        <v>510</v>
      </c>
      <c r="C189245">
        <v>48625</v>
      </c>
      <c r="D189245">
        <v>1</v>
      </c>
      <c r="E189245" t="s">
        <v>138556</v>
      </c>
      <c r="F189245" t="s">
        <v>6</v>
      </c>
    </row>
    <row r="189246" spans="1:6" x14ac:dyDescent="0.3">
      <c r="A189246">
        <f t="shared" si="2956"/>
        <v>189245</v>
      </c>
      <c r="B189246">
        <v>510</v>
      </c>
      <c r="C189246">
        <v>48625</v>
      </c>
      <c r="D189246">
        <v>2</v>
      </c>
      <c r="E189246" t="s">
        <v>138557</v>
      </c>
      <c r="F189246" t="s">
        <v>8</v>
      </c>
    </row>
    <row r="189247" spans="1:6" x14ac:dyDescent="0.3">
      <c r="A189247">
        <f t="shared" si="2956"/>
        <v>189246</v>
      </c>
      <c r="B189247">
        <v>510</v>
      </c>
      <c r="C189247">
        <v>48625</v>
      </c>
      <c r="D189247">
        <v>3</v>
      </c>
      <c r="E189247" t="s">
        <v>138558</v>
      </c>
      <c r="F189247" t="s">
        <v>6</v>
      </c>
    </row>
    <row r="189248" spans="1:6" x14ac:dyDescent="0.3">
      <c r="A189248">
        <f t="shared" si="2956"/>
        <v>189247</v>
      </c>
      <c r="B189248">
        <v>510</v>
      </c>
      <c r="C189248">
        <v>48625</v>
      </c>
      <c r="D189248">
        <v>4</v>
      </c>
      <c r="E189248" t="s">
        <v>138559</v>
      </c>
      <c r="F189248" t="s">
        <v>6</v>
      </c>
    </row>
    <row r="189249" spans="1:6" x14ac:dyDescent="0.3">
      <c r="A189249">
        <f t="shared" si="2956"/>
        <v>189248</v>
      </c>
      <c r="B189249">
        <v>510</v>
      </c>
      <c r="C189249">
        <v>48626</v>
      </c>
      <c r="D189249">
        <v>1</v>
      </c>
      <c r="E189249" t="s">
        <v>138560</v>
      </c>
      <c r="F189249" t="s">
        <v>6</v>
      </c>
    </row>
    <row r="189250" spans="1:6" x14ac:dyDescent="0.3">
      <c r="A189250">
        <f t="shared" si="2956"/>
        <v>189249</v>
      </c>
      <c r="B189250">
        <v>510</v>
      </c>
      <c r="C189250">
        <v>48626</v>
      </c>
      <c r="D189250">
        <v>2</v>
      </c>
      <c r="E189250" t="s">
        <v>138561</v>
      </c>
      <c r="F189250" t="s">
        <v>8</v>
      </c>
    </row>
    <row r="189251" spans="1:6" x14ac:dyDescent="0.3">
      <c r="A189251">
        <f t="shared" ref="A189251:A189314" si="2957">ROW()-1</f>
        <v>189250</v>
      </c>
      <c r="B189251">
        <v>510</v>
      </c>
      <c r="C189251">
        <v>48626</v>
      </c>
      <c r="D189251">
        <v>3</v>
      </c>
      <c r="E189251" t="s">
        <v>138562</v>
      </c>
      <c r="F189251" t="s">
        <v>6</v>
      </c>
    </row>
    <row r="189252" spans="1:6" x14ac:dyDescent="0.3">
      <c r="A189252">
        <f t="shared" si="2957"/>
        <v>189251</v>
      </c>
      <c r="B189252">
        <v>510</v>
      </c>
      <c r="C189252">
        <v>48626</v>
      </c>
      <c r="D189252">
        <v>4</v>
      </c>
      <c r="E189252" t="s">
        <v>138563</v>
      </c>
      <c r="F189252" t="s">
        <v>6</v>
      </c>
    </row>
    <row r="189253" spans="1:6" x14ac:dyDescent="0.3">
      <c r="A189253">
        <f t="shared" si="2957"/>
        <v>189252</v>
      </c>
      <c r="B189253">
        <v>510</v>
      </c>
      <c r="C189253">
        <v>48627</v>
      </c>
      <c r="D189253">
        <v>1</v>
      </c>
      <c r="E189253" t="s">
        <v>66060</v>
      </c>
      <c r="F189253" t="s">
        <v>6</v>
      </c>
    </row>
    <row r="189254" spans="1:6" x14ac:dyDescent="0.3">
      <c r="A189254">
        <f t="shared" si="2957"/>
        <v>189253</v>
      </c>
      <c r="B189254">
        <v>510</v>
      </c>
      <c r="C189254">
        <v>48627</v>
      </c>
      <c r="D189254">
        <v>2</v>
      </c>
      <c r="E189254" t="s">
        <v>66061</v>
      </c>
      <c r="F189254" t="s">
        <v>6</v>
      </c>
    </row>
    <row r="189255" spans="1:6" x14ac:dyDescent="0.3">
      <c r="A189255">
        <f t="shared" si="2957"/>
        <v>189254</v>
      </c>
      <c r="B189255">
        <v>510</v>
      </c>
      <c r="C189255">
        <v>48627</v>
      </c>
      <c r="D189255">
        <v>3</v>
      </c>
      <c r="E189255" t="s">
        <v>66062</v>
      </c>
      <c r="F189255" t="s">
        <v>8</v>
      </c>
    </row>
    <row r="189256" spans="1:6" x14ac:dyDescent="0.3">
      <c r="A189256">
        <f t="shared" si="2957"/>
        <v>189255</v>
      </c>
      <c r="B189256">
        <v>510</v>
      </c>
      <c r="C189256">
        <v>48627</v>
      </c>
      <c r="D189256">
        <v>4</v>
      </c>
      <c r="E189256" t="s">
        <v>122834</v>
      </c>
      <c r="F189256" t="s">
        <v>6</v>
      </c>
    </row>
    <row r="189257" spans="1:6" x14ac:dyDescent="0.3">
      <c r="A189257">
        <f t="shared" si="2957"/>
        <v>189256</v>
      </c>
      <c r="B189257">
        <v>510</v>
      </c>
      <c r="C189257">
        <v>48628</v>
      </c>
      <c r="D189257">
        <v>1</v>
      </c>
      <c r="E189257" t="s">
        <v>60415</v>
      </c>
      <c r="F189257" t="s">
        <v>6</v>
      </c>
    </row>
    <row r="189258" spans="1:6" x14ac:dyDescent="0.3">
      <c r="A189258">
        <f t="shared" si="2957"/>
        <v>189257</v>
      </c>
      <c r="B189258">
        <v>510</v>
      </c>
      <c r="C189258">
        <v>48628</v>
      </c>
      <c r="D189258">
        <v>2</v>
      </c>
      <c r="E189258" t="s">
        <v>28020</v>
      </c>
      <c r="F189258" t="s">
        <v>8</v>
      </c>
    </row>
    <row r="189259" spans="1:6" x14ac:dyDescent="0.3">
      <c r="A189259">
        <f t="shared" si="2957"/>
        <v>189258</v>
      </c>
      <c r="B189259">
        <v>510</v>
      </c>
      <c r="C189259">
        <v>48628</v>
      </c>
      <c r="D189259">
        <v>3</v>
      </c>
      <c r="E189259" t="s">
        <v>86608</v>
      </c>
      <c r="F189259" t="s">
        <v>6</v>
      </c>
    </row>
    <row r="189260" spans="1:6" x14ac:dyDescent="0.3">
      <c r="A189260">
        <f t="shared" si="2957"/>
        <v>189259</v>
      </c>
      <c r="B189260">
        <v>510</v>
      </c>
      <c r="C189260">
        <v>48628</v>
      </c>
      <c r="D189260">
        <v>4</v>
      </c>
      <c r="E189260" t="s">
        <v>28538</v>
      </c>
      <c r="F189260" t="s">
        <v>6</v>
      </c>
    </row>
    <row r="189261" spans="1:6" x14ac:dyDescent="0.3">
      <c r="A189261">
        <f t="shared" si="2957"/>
        <v>189260</v>
      </c>
      <c r="B189261">
        <v>510</v>
      </c>
      <c r="C189261">
        <v>48629</v>
      </c>
      <c r="D189261">
        <v>1</v>
      </c>
      <c r="E189261" t="s">
        <v>6160</v>
      </c>
      <c r="F189261" t="s">
        <v>6</v>
      </c>
    </row>
    <row r="189262" spans="1:6" x14ac:dyDescent="0.3">
      <c r="A189262">
        <f t="shared" si="2957"/>
        <v>189261</v>
      </c>
      <c r="B189262">
        <v>510</v>
      </c>
      <c r="C189262">
        <v>48629</v>
      </c>
      <c r="D189262">
        <v>2</v>
      </c>
      <c r="E189262" t="s">
        <v>14289</v>
      </c>
      <c r="F189262" t="s">
        <v>6</v>
      </c>
    </row>
    <row r="189263" spans="1:6" x14ac:dyDescent="0.3">
      <c r="A189263">
        <f t="shared" si="2957"/>
        <v>189262</v>
      </c>
      <c r="B189263">
        <v>510</v>
      </c>
      <c r="C189263">
        <v>48629</v>
      </c>
      <c r="D189263">
        <v>3</v>
      </c>
      <c r="E189263" t="s">
        <v>138564</v>
      </c>
      <c r="F189263" t="s">
        <v>8</v>
      </c>
    </row>
    <row r="189264" spans="1:6" x14ac:dyDescent="0.3">
      <c r="A189264">
        <f t="shared" si="2957"/>
        <v>189263</v>
      </c>
      <c r="B189264">
        <v>510</v>
      </c>
      <c r="C189264">
        <v>48629</v>
      </c>
      <c r="D189264">
        <v>4</v>
      </c>
      <c r="E189264" t="s">
        <v>138565</v>
      </c>
      <c r="F189264" t="s">
        <v>6</v>
      </c>
    </row>
    <row r="189265" spans="1:6" x14ac:dyDescent="0.3">
      <c r="A189265">
        <f t="shared" si="2957"/>
        <v>189264</v>
      </c>
      <c r="B189265">
        <v>510</v>
      </c>
      <c r="C189265">
        <v>48630</v>
      </c>
      <c r="D189265">
        <v>1</v>
      </c>
      <c r="E189265" t="s">
        <v>11385</v>
      </c>
      <c r="F189265" t="s">
        <v>8</v>
      </c>
    </row>
    <row r="189266" spans="1:6" x14ac:dyDescent="0.3">
      <c r="A189266">
        <f t="shared" si="2957"/>
        <v>189265</v>
      </c>
      <c r="B189266">
        <v>510</v>
      </c>
      <c r="C189266">
        <v>48630</v>
      </c>
      <c r="D189266">
        <v>2</v>
      </c>
      <c r="E189266" t="s">
        <v>5403</v>
      </c>
      <c r="F189266" t="s">
        <v>6</v>
      </c>
    </row>
    <row r="189267" spans="1:6" x14ac:dyDescent="0.3">
      <c r="A189267">
        <f t="shared" si="2957"/>
        <v>189266</v>
      </c>
      <c r="B189267">
        <v>510</v>
      </c>
      <c r="C189267">
        <v>48630</v>
      </c>
      <c r="D189267">
        <v>3</v>
      </c>
      <c r="E189267" t="s">
        <v>5404</v>
      </c>
      <c r="F189267" t="s">
        <v>6</v>
      </c>
    </row>
    <row r="189268" spans="1:6" x14ac:dyDescent="0.3">
      <c r="A189268">
        <f t="shared" si="2957"/>
        <v>189267</v>
      </c>
      <c r="B189268">
        <v>510</v>
      </c>
      <c r="C189268">
        <v>48630</v>
      </c>
      <c r="D189268">
        <v>4</v>
      </c>
      <c r="E189268" t="s">
        <v>37541</v>
      </c>
      <c r="F189268" t="s">
        <v>6</v>
      </c>
    </row>
    <row r="189269" spans="1:6" x14ac:dyDescent="0.3">
      <c r="A189269">
        <f t="shared" si="2957"/>
        <v>189268</v>
      </c>
      <c r="B189269">
        <v>510</v>
      </c>
      <c r="C189269">
        <v>48631</v>
      </c>
      <c r="D189269">
        <v>1</v>
      </c>
      <c r="E189269" t="s">
        <v>138566</v>
      </c>
      <c r="F189269" t="s">
        <v>8</v>
      </c>
    </row>
    <row r="189270" spans="1:6" x14ac:dyDescent="0.3">
      <c r="A189270">
        <f t="shared" si="2957"/>
        <v>189269</v>
      </c>
      <c r="B189270">
        <v>510</v>
      </c>
      <c r="C189270">
        <v>48631</v>
      </c>
      <c r="D189270">
        <v>2</v>
      </c>
      <c r="E189270" t="s">
        <v>138567</v>
      </c>
      <c r="F189270" t="s">
        <v>6</v>
      </c>
    </row>
    <row r="189271" spans="1:6" x14ac:dyDescent="0.3">
      <c r="A189271">
        <f t="shared" si="2957"/>
        <v>189270</v>
      </c>
      <c r="B189271">
        <v>510</v>
      </c>
      <c r="C189271">
        <v>48631</v>
      </c>
      <c r="D189271">
        <v>3</v>
      </c>
      <c r="E189271" t="s">
        <v>138568</v>
      </c>
      <c r="F189271" t="s">
        <v>6</v>
      </c>
    </row>
    <row r="189272" spans="1:6" x14ac:dyDescent="0.3">
      <c r="A189272">
        <f t="shared" si="2957"/>
        <v>189271</v>
      </c>
      <c r="B189272">
        <v>510</v>
      </c>
      <c r="C189272">
        <v>48631</v>
      </c>
      <c r="D189272">
        <v>4</v>
      </c>
      <c r="E189272" t="s">
        <v>138569</v>
      </c>
      <c r="F189272" t="s">
        <v>6</v>
      </c>
    </row>
    <row r="189273" spans="1:6" x14ac:dyDescent="0.3">
      <c r="A189273">
        <f t="shared" si="2957"/>
        <v>189272</v>
      </c>
      <c r="B189273">
        <v>510</v>
      </c>
      <c r="C189273">
        <v>48632</v>
      </c>
      <c r="D189273">
        <v>1</v>
      </c>
      <c r="E189273" t="s">
        <v>138570</v>
      </c>
      <c r="F189273" t="s">
        <v>6</v>
      </c>
    </row>
    <row r="189274" spans="1:6" x14ac:dyDescent="0.3">
      <c r="A189274">
        <f t="shared" si="2957"/>
        <v>189273</v>
      </c>
      <c r="B189274">
        <v>510</v>
      </c>
      <c r="C189274">
        <v>48632</v>
      </c>
      <c r="D189274">
        <v>2</v>
      </c>
      <c r="E189274" t="s">
        <v>138571</v>
      </c>
      <c r="F189274" t="s">
        <v>6</v>
      </c>
    </row>
    <row r="189275" spans="1:6" x14ac:dyDescent="0.3">
      <c r="A189275">
        <f t="shared" si="2957"/>
        <v>189274</v>
      </c>
      <c r="B189275">
        <v>510</v>
      </c>
      <c r="C189275">
        <v>48632</v>
      </c>
      <c r="D189275">
        <v>3</v>
      </c>
      <c r="E189275" t="s">
        <v>138572</v>
      </c>
      <c r="F189275" t="s">
        <v>8</v>
      </c>
    </row>
    <row r="189276" spans="1:6" x14ac:dyDescent="0.3">
      <c r="A189276">
        <f t="shared" si="2957"/>
        <v>189275</v>
      </c>
      <c r="B189276">
        <v>510</v>
      </c>
      <c r="C189276">
        <v>48632</v>
      </c>
      <c r="D189276">
        <v>4</v>
      </c>
      <c r="E189276" t="s">
        <v>138573</v>
      </c>
      <c r="F189276" t="s">
        <v>6</v>
      </c>
    </row>
    <row r="189277" spans="1:6" x14ac:dyDescent="0.3">
      <c r="A189277">
        <f t="shared" si="2957"/>
        <v>189276</v>
      </c>
      <c r="B189277">
        <v>510</v>
      </c>
      <c r="C189277">
        <v>48633</v>
      </c>
      <c r="D189277">
        <v>1</v>
      </c>
      <c r="E189277" t="s">
        <v>138574</v>
      </c>
      <c r="F189277" t="s">
        <v>6</v>
      </c>
    </row>
    <row r="189278" spans="1:6" x14ac:dyDescent="0.3">
      <c r="A189278">
        <f t="shared" si="2957"/>
        <v>189277</v>
      </c>
      <c r="B189278">
        <v>510</v>
      </c>
      <c r="C189278">
        <v>48633</v>
      </c>
      <c r="D189278">
        <v>2</v>
      </c>
      <c r="E189278" t="s">
        <v>138575</v>
      </c>
      <c r="F189278" t="s">
        <v>6</v>
      </c>
    </row>
    <row r="189279" spans="1:6" x14ac:dyDescent="0.3">
      <c r="A189279">
        <f t="shared" si="2957"/>
        <v>189278</v>
      </c>
      <c r="B189279">
        <v>510</v>
      </c>
      <c r="C189279">
        <v>48633</v>
      </c>
      <c r="D189279">
        <v>3</v>
      </c>
      <c r="E189279" t="s">
        <v>138576</v>
      </c>
      <c r="F189279" t="s">
        <v>8</v>
      </c>
    </row>
    <row r="189280" spans="1:6" x14ac:dyDescent="0.3">
      <c r="A189280">
        <f t="shared" si="2957"/>
        <v>189279</v>
      </c>
      <c r="B189280">
        <v>510</v>
      </c>
      <c r="C189280">
        <v>48633</v>
      </c>
      <c r="D189280">
        <v>4</v>
      </c>
      <c r="E189280" t="s">
        <v>138577</v>
      </c>
      <c r="F189280" t="s">
        <v>6</v>
      </c>
    </row>
    <row r="189281" spans="1:6" x14ac:dyDescent="0.3">
      <c r="A189281">
        <f t="shared" si="2957"/>
        <v>189280</v>
      </c>
      <c r="B189281">
        <v>510</v>
      </c>
      <c r="C189281">
        <v>48634</v>
      </c>
      <c r="D189281">
        <v>1</v>
      </c>
      <c r="E189281" t="s">
        <v>138578</v>
      </c>
      <c r="F189281" t="s">
        <v>6</v>
      </c>
    </row>
    <row r="189282" spans="1:6" x14ac:dyDescent="0.3">
      <c r="A189282">
        <f t="shared" si="2957"/>
        <v>189281</v>
      </c>
      <c r="B189282">
        <v>510</v>
      </c>
      <c r="C189282">
        <v>48634</v>
      </c>
      <c r="D189282">
        <v>2</v>
      </c>
      <c r="E189282" t="s">
        <v>138579</v>
      </c>
      <c r="F189282" t="s">
        <v>6</v>
      </c>
    </row>
    <row r="189283" spans="1:6" x14ac:dyDescent="0.3">
      <c r="A189283">
        <f t="shared" si="2957"/>
        <v>189282</v>
      </c>
      <c r="B189283">
        <v>510</v>
      </c>
      <c r="C189283">
        <v>48634</v>
      </c>
      <c r="D189283">
        <v>3</v>
      </c>
      <c r="E189283" t="s">
        <v>138580</v>
      </c>
      <c r="F189283" t="s">
        <v>8</v>
      </c>
    </row>
    <row r="189284" spans="1:6" x14ac:dyDescent="0.3">
      <c r="A189284">
        <f t="shared" si="2957"/>
        <v>189283</v>
      </c>
      <c r="B189284">
        <v>510</v>
      </c>
      <c r="C189284">
        <v>48634</v>
      </c>
      <c r="D189284">
        <v>4</v>
      </c>
      <c r="E189284" t="s">
        <v>138581</v>
      </c>
      <c r="F189284" t="s">
        <v>6</v>
      </c>
    </row>
    <row r="189285" spans="1:6" x14ac:dyDescent="0.3">
      <c r="A189285">
        <f t="shared" si="2957"/>
        <v>189284</v>
      </c>
      <c r="B189285">
        <v>510</v>
      </c>
      <c r="C189285">
        <v>48635</v>
      </c>
      <c r="D189285">
        <v>1</v>
      </c>
      <c r="E189285" t="s">
        <v>138582</v>
      </c>
      <c r="F189285" t="s">
        <v>6</v>
      </c>
    </row>
    <row r="189286" spans="1:6" x14ac:dyDescent="0.3">
      <c r="A189286">
        <f t="shared" si="2957"/>
        <v>189285</v>
      </c>
      <c r="B189286">
        <v>510</v>
      </c>
      <c r="C189286">
        <v>48635</v>
      </c>
      <c r="D189286">
        <v>2</v>
      </c>
      <c r="E189286" t="s">
        <v>138583</v>
      </c>
      <c r="F189286" t="s">
        <v>6</v>
      </c>
    </row>
    <row r="189287" spans="1:6" x14ac:dyDescent="0.3">
      <c r="A189287">
        <f t="shared" si="2957"/>
        <v>189286</v>
      </c>
      <c r="B189287">
        <v>510</v>
      </c>
      <c r="C189287">
        <v>48635</v>
      </c>
      <c r="D189287">
        <v>3</v>
      </c>
      <c r="E189287" t="s">
        <v>138584</v>
      </c>
      <c r="F189287" t="s">
        <v>8</v>
      </c>
    </row>
    <row r="189288" spans="1:6" x14ac:dyDescent="0.3">
      <c r="A189288">
        <f t="shared" si="2957"/>
        <v>189287</v>
      </c>
      <c r="B189288">
        <v>510</v>
      </c>
      <c r="C189288">
        <v>48635</v>
      </c>
      <c r="D189288">
        <v>4</v>
      </c>
      <c r="E189288" t="s">
        <v>138585</v>
      </c>
      <c r="F189288" t="s">
        <v>6</v>
      </c>
    </row>
    <row r="189289" spans="1:6" x14ac:dyDescent="0.3">
      <c r="A189289">
        <f t="shared" si="2957"/>
        <v>189288</v>
      </c>
      <c r="B189289">
        <v>510</v>
      </c>
      <c r="C189289">
        <v>48636</v>
      </c>
      <c r="D189289">
        <v>1</v>
      </c>
      <c r="E189289" t="s">
        <v>138586</v>
      </c>
      <c r="F189289" t="s">
        <v>6</v>
      </c>
    </row>
    <row r="189290" spans="1:6" x14ac:dyDescent="0.3">
      <c r="A189290">
        <f t="shared" si="2957"/>
        <v>189289</v>
      </c>
      <c r="B189290">
        <v>510</v>
      </c>
      <c r="C189290">
        <v>48636</v>
      </c>
      <c r="D189290">
        <v>2</v>
      </c>
      <c r="E189290" t="s">
        <v>138587</v>
      </c>
      <c r="F189290" t="s">
        <v>6</v>
      </c>
    </row>
    <row r="189291" spans="1:6" x14ac:dyDescent="0.3">
      <c r="A189291">
        <f t="shared" si="2957"/>
        <v>189290</v>
      </c>
      <c r="B189291">
        <v>510</v>
      </c>
      <c r="C189291">
        <v>48636</v>
      </c>
      <c r="D189291">
        <v>3</v>
      </c>
      <c r="E189291" t="s">
        <v>138588</v>
      </c>
      <c r="F189291" t="s">
        <v>8</v>
      </c>
    </row>
    <row r="189292" spans="1:6" x14ac:dyDescent="0.3">
      <c r="A189292">
        <f t="shared" si="2957"/>
        <v>189291</v>
      </c>
      <c r="B189292">
        <v>510</v>
      </c>
      <c r="C189292">
        <v>48636</v>
      </c>
      <c r="D189292">
        <v>4</v>
      </c>
      <c r="E189292" t="s">
        <v>138589</v>
      </c>
      <c r="F189292" t="s">
        <v>6</v>
      </c>
    </row>
    <row r="189293" spans="1:6" x14ac:dyDescent="0.3">
      <c r="A189293">
        <f t="shared" si="2957"/>
        <v>189292</v>
      </c>
      <c r="B189293">
        <v>510</v>
      </c>
      <c r="C189293">
        <v>48637</v>
      </c>
      <c r="D189293">
        <v>1</v>
      </c>
      <c r="E189293" t="s">
        <v>3277</v>
      </c>
      <c r="F189293" t="s">
        <v>6</v>
      </c>
    </row>
    <row r="189294" spans="1:6" x14ac:dyDescent="0.3">
      <c r="A189294">
        <f t="shared" si="2957"/>
        <v>189293</v>
      </c>
      <c r="B189294">
        <v>510</v>
      </c>
      <c r="C189294">
        <v>48637</v>
      </c>
      <c r="D189294">
        <v>2</v>
      </c>
      <c r="E189294" t="s">
        <v>3278</v>
      </c>
      <c r="F189294" t="s">
        <v>6</v>
      </c>
    </row>
    <row r="189295" spans="1:6" x14ac:dyDescent="0.3">
      <c r="A189295">
        <f t="shared" si="2957"/>
        <v>189294</v>
      </c>
      <c r="B189295">
        <v>510</v>
      </c>
      <c r="C189295">
        <v>48637</v>
      </c>
      <c r="D189295">
        <v>3</v>
      </c>
      <c r="E189295" t="s">
        <v>34485</v>
      </c>
      <c r="F189295" t="s">
        <v>6</v>
      </c>
    </row>
    <row r="189296" spans="1:6" x14ac:dyDescent="0.3">
      <c r="A189296">
        <f t="shared" si="2957"/>
        <v>189295</v>
      </c>
      <c r="B189296">
        <v>510</v>
      </c>
      <c r="C189296">
        <v>48637</v>
      </c>
      <c r="D189296">
        <v>4</v>
      </c>
      <c r="E189296" t="s">
        <v>3279</v>
      </c>
      <c r="F189296" t="s">
        <v>8</v>
      </c>
    </row>
    <row r="189297" spans="1:6" x14ac:dyDescent="0.3">
      <c r="A189297">
        <f t="shared" si="2957"/>
        <v>189296</v>
      </c>
      <c r="B189297">
        <v>510</v>
      </c>
      <c r="C189297">
        <v>48638</v>
      </c>
      <c r="D189297">
        <v>1</v>
      </c>
      <c r="E189297" t="s">
        <v>138590</v>
      </c>
      <c r="F189297" t="s">
        <v>6</v>
      </c>
    </row>
    <row r="189298" spans="1:6" x14ac:dyDescent="0.3">
      <c r="A189298">
        <f t="shared" si="2957"/>
        <v>189297</v>
      </c>
      <c r="B189298">
        <v>510</v>
      </c>
      <c r="C189298">
        <v>48638</v>
      </c>
      <c r="D189298">
        <v>2</v>
      </c>
      <c r="E189298" t="s">
        <v>138591</v>
      </c>
      <c r="F189298" t="s">
        <v>6</v>
      </c>
    </row>
    <row r="189299" spans="1:6" x14ac:dyDescent="0.3">
      <c r="A189299">
        <f t="shared" si="2957"/>
        <v>189298</v>
      </c>
      <c r="B189299">
        <v>510</v>
      </c>
      <c r="C189299">
        <v>48638</v>
      </c>
      <c r="D189299">
        <v>3</v>
      </c>
      <c r="E189299" t="s">
        <v>138592</v>
      </c>
      <c r="F189299" t="s">
        <v>6</v>
      </c>
    </row>
    <row r="189300" spans="1:6" x14ac:dyDescent="0.3">
      <c r="A189300">
        <f t="shared" si="2957"/>
        <v>189299</v>
      </c>
      <c r="B189300">
        <v>510</v>
      </c>
      <c r="C189300">
        <v>48638</v>
      </c>
      <c r="D189300">
        <v>4</v>
      </c>
      <c r="E189300" t="s">
        <v>138593</v>
      </c>
      <c r="F189300" t="s">
        <v>8</v>
      </c>
    </row>
    <row r="189301" spans="1:6" x14ac:dyDescent="0.3">
      <c r="A189301">
        <f t="shared" si="2957"/>
        <v>189300</v>
      </c>
      <c r="B189301">
        <v>510</v>
      </c>
      <c r="C189301">
        <v>48639</v>
      </c>
      <c r="D189301">
        <v>1</v>
      </c>
      <c r="E189301" t="s">
        <v>9554</v>
      </c>
      <c r="F189301" t="s">
        <v>6</v>
      </c>
    </row>
    <row r="189302" spans="1:6" x14ac:dyDescent="0.3">
      <c r="A189302">
        <f t="shared" si="2957"/>
        <v>189301</v>
      </c>
      <c r="B189302">
        <v>510</v>
      </c>
      <c r="C189302">
        <v>48639</v>
      </c>
      <c r="D189302">
        <v>2</v>
      </c>
      <c r="E189302" t="s">
        <v>2350</v>
      </c>
      <c r="F189302" t="s">
        <v>6</v>
      </c>
    </row>
    <row r="189303" spans="1:6" x14ac:dyDescent="0.3">
      <c r="A189303">
        <f t="shared" si="2957"/>
        <v>189302</v>
      </c>
      <c r="B189303">
        <v>510</v>
      </c>
      <c r="C189303">
        <v>48639</v>
      </c>
      <c r="D189303">
        <v>3</v>
      </c>
      <c r="E189303" t="s">
        <v>2268</v>
      </c>
      <c r="F189303" t="s">
        <v>8</v>
      </c>
    </row>
    <row r="189304" spans="1:6" x14ac:dyDescent="0.3">
      <c r="A189304">
        <f t="shared" si="2957"/>
        <v>189303</v>
      </c>
      <c r="B189304">
        <v>510</v>
      </c>
      <c r="C189304">
        <v>48639</v>
      </c>
      <c r="D189304">
        <v>4</v>
      </c>
      <c r="E189304" t="s">
        <v>2351</v>
      </c>
      <c r="F189304" t="s">
        <v>6</v>
      </c>
    </row>
    <row r="189305" spans="1:6" x14ac:dyDescent="0.3">
      <c r="A189305">
        <f t="shared" si="2957"/>
        <v>189304</v>
      </c>
      <c r="B189305">
        <v>510</v>
      </c>
      <c r="C189305">
        <v>48640</v>
      </c>
      <c r="D189305">
        <v>1</v>
      </c>
      <c r="E189305" t="s">
        <v>138594</v>
      </c>
      <c r="F189305" t="s">
        <v>6</v>
      </c>
    </row>
    <row r="189306" spans="1:6" x14ac:dyDescent="0.3">
      <c r="A189306">
        <f t="shared" si="2957"/>
        <v>189305</v>
      </c>
      <c r="B189306">
        <v>510</v>
      </c>
      <c r="C189306">
        <v>48640</v>
      </c>
      <c r="D189306">
        <v>2</v>
      </c>
      <c r="E189306" t="s">
        <v>138595</v>
      </c>
      <c r="F189306" t="s">
        <v>8</v>
      </c>
    </row>
    <row r="189307" spans="1:6" x14ac:dyDescent="0.3">
      <c r="A189307">
        <f t="shared" si="2957"/>
        <v>189306</v>
      </c>
      <c r="B189307">
        <v>510</v>
      </c>
      <c r="C189307">
        <v>48640</v>
      </c>
      <c r="D189307">
        <v>3</v>
      </c>
      <c r="E189307" t="s">
        <v>138596</v>
      </c>
      <c r="F189307" t="s">
        <v>6</v>
      </c>
    </row>
    <row r="189308" spans="1:6" x14ac:dyDescent="0.3">
      <c r="A189308">
        <f t="shared" si="2957"/>
        <v>189307</v>
      </c>
      <c r="B189308">
        <v>510</v>
      </c>
      <c r="C189308">
        <v>48640</v>
      </c>
      <c r="D189308">
        <v>4</v>
      </c>
      <c r="E189308" t="s">
        <v>138597</v>
      </c>
      <c r="F189308" t="s">
        <v>6</v>
      </c>
    </row>
    <row r="189309" spans="1:6" x14ac:dyDescent="0.3">
      <c r="A189309">
        <f t="shared" si="2957"/>
        <v>189308</v>
      </c>
      <c r="B189309">
        <v>511</v>
      </c>
      <c r="C189309">
        <v>48641</v>
      </c>
      <c r="D189309">
        <v>1</v>
      </c>
      <c r="E189309" t="s">
        <v>138598</v>
      </c>
      <c r="F189309" t="s">
        <v>6</v>
      </c>
    </row>
    <row r="189310" spans="1:6" x14ac:dyDescent="0.3">
      <c r="A189310">
        <f t="shared" si="2957"/>
        <v>189309</v>
      </c>
      <c r="B189310">
        <v>511</v>
      </c>
      <c r="C189310">
        <v>48641</v>
      </c>
      <c r="D189310">
        <v>2</v>
      </c>
      <c r="E189310" t="s">
        <v>138599</v>
      </c>
      <c r="F189310" t="s">
        <v>6</v>
      </c>
    </row>
    <row r="189311" spans="1:6" x14ac:dyDescent="0.3">
      <c r="A189311">
        <f t="shared" si="2957"/>
        <v>189310</v>
      </c>
      <c r="B189311">
        <v>511</v>
      </c>
      <c r="C189311">
        <v>48641</v>
      </c>
      <c r="D189311">
        <v>3</v>
      </c>
      <c r="E189311" t="s">
        <v>138600</v>
      </c>
      <c r="F189311" t="s">
        <v>8</v>
      </c>
    </row>
    <row r="189312" spans="1:6" x14ac:dyDescent="0.3">
      <c r="A189312">
        <f t="shared" si="2957"/>
        <v>189311</v>
      </c>
      <c r="B189312">
        <v>511</v>
      </c>
      <c r="C189312">
        <v>48641</v>
      </c>
      <c r="D189312">
        <v>4</v>
      </c>
      <c r="E189312" t="s">
        <v>138601</v>
      </c>
      <c r="F189312" t="s">
        <v>6</v>
      </c>
    </row>
    <row r="189313" spans="1:6" x14ac:dyDescent="0.3">
      <c r="A189313">
        <f t="shared" si="2957"/>
        <v>189312</v>
      </c>
      <c r="B189313">
        <v>511</v>
      </c>
      <c r="C189313">
        <v>48642</v>
      </c>
      <c r="D189313">
        <v>1</v>
      </c>
      <c r="E189313" t="s">
        <v>138602</v>
      </c>
      <c r="F189313" t="s">
        <v>6</v>
      </c>
    </row>
    <row r="189314" spans="1:6" x14ac:dyDescent="0.3">
      <c r="A189314">
        <f t="shared" si="2957"/>
        <v>189313</v>
      </c>
      <c r="B189314">
        <v>511</v>
      </c>
      <c r="C189314">
        <v>48642</v>
      </c>
      <c r="D189314">
        <v>2</v>
      </c>
      <c r="E189314" t="s">
        <v>138603</v>
      </c>
      <c r="F189314" t="s">
        <v>6</v>
      </c>
    </row>
    <row r="189315" spans="1:6" x14ac:dyDescent="0.3">
      <c r="A189315">
        <f t="shared" ref="A189315:A189378" si="2958">ROW()-1</f>
        <v>189314</v>
      </c>
      <c r="B189315">
        <v>511</v>
      </c>
      <c r="C189315">
        <v>48642</v>
      </c>
      <c r="D189315">
        <v>3</v>
      </c>
      <c r="E189315" t="s">
        <v>1105</v>
      </c>
      <c r="F189315" t="s">
        <v>6</v>
      </c>
    </row>
    <row r="189316" spans="1:6" x14ac:dyDescent="0.3">
      <c r="A189316">
        <f t="shared" si="2958"/>
        <v>189315</v>
      </c>
      <c r="B189316">
        <v>511</v>
      </c>
      <c r="C189316">
        <v>48642</v>
      </c>
      <c r="D189316">
        <v>4</v>
      </c>
      <c r="E189316" t="s">
        <v>138604</v>
      </c>
      <c r="F189316" t="s">
        <v>8</v>
      </c>
    </row>
    <row r="189317" spans="1:6" x14ac:dyDescent="0.3">
      <c r="A189317">
        <f t="shared" si="2958"/>
        <v>189316</v>
      </c>
      <c r="B189317">
        <v>511</v>
      </c>
      <c r="C189317">
        <v>48643</v>
      </c>
      <c r="D189317">
        <v>1</v>
      </c>
      <c r="E189317" t="s">
        <v>138605</v>
      </c>
      <c r="F189317" t="s">
        <v>6</v>
      </c>
    </row>
    <row r="189318" spans="1:6" x14ac:dyDescent="0.3">
      <c r="A189318">
        <f t="shared" si="2958"/>
        <v>189317</v>
      </c>
      <c r="B189318">
        <v>511</v>
      </c>
      <c r="C189318">
        <v>48643</v>
      </c>
      <c r="D189318">
        <v>2</v>
      </c>
      <c r="E189318" t="s">
        <v>138606</v>
      </c>
      <c r="F189318" t="s">
        <v>6</v>
      </c>
    </row>
    <row r="189319" spans="1:6" x14ac:dyDescent="0.3">
      <c r="A189319">
        <f t="shared" si="2958"/>
        <v>189318</v>
      </c>
      <c r="B189319">
        <v>511</v>
      </c>
      <c r="C189319">
        <v>48643</v>
      </c>
      <c r="D189319">
        <v>3</v>
      </c>
      <c r="E189319" t="s">
        <v>138607</v>
      </c>
      <c r="F189319" t="s">
        <v>6</v>
      </c>
    </row>
    <row r="189320" spans="1:6" x14ac:dyDescent="0.3">
      <c r="A189320">
        <f t="shared" si="2958"/>
        <v>189319</v>
      </c>
      <c r="B189320">
        <v>511</v>
      </c>
      <c r="C189320">
        <v>48643</v>
      </c>
      <c r="D189320">
        <v>4</v>
      </c>
      <c r="E189320" t="s">
        <v>138608</v>
      </c>
      <c r="F189320" t="s">
        <v>8</v>
      </c>
    </row>
    <row r="189321" spans="1:6" x14ac:dyDescent="0.3">
      <c r="A189321">
        <f t="shared" si="2958"/>
        <v>189320</v>
      </c>
      <c r="B189321">
        <v>511</v>
      </c>
      <c r="C189321">
        <v>48644</v>
      </c>
      <c r="D189321">
        <v>1</v>
      </c>
      <c r="E189321" t="s">
        <v>138609</v>
      </c>
      <c r="F189321" t="s">
        <v>6</v>
      </c>
    </row>
    <row r="189322" spans="1:6" x14ac:dyDescent="0.3">
      <c r="A189322">
        <f t="shared" si="2958"/>
        <v>189321</v>
      </c>
      <c r="B189322">
        <v>511</v>
      </c>
      <c r="C189322">
        <v>48644</v>
      </c>
      <c r="D189322">
        <v>2</v>
      </c>
      <c r="E189322" t="s">
        <v>138610</v>
      </c>
      <c r="F189322" t="s">
        <v>6</v>
      </c>
    </row>
    <row r="189323" spans="1:6" x14ac:dyDescent="0.3">
      <c r="A189323">
        <f t="shared" si="2958"/>
        <v>189322</v>
      </c>
      <c r="B189323">
        <v>511</v>
      </c>
      <c r="C189323">
        <v>48644</v>
      </c>
      <c r="D189323">
        <v>3</v>
      </c>
      <c r="E189323" t="s">
        <v>138611</v>
      </c>
      <c r="F189323" t="s">
        <v>8</v>
      </c>
    </row>
    <row r="189324" spans="1:6" x14ac:dyDescent="0.3">
      <c r="A189324">
        <f t="shared" si="2958"/>
        <v>189323</v>
      </c>
      <c r="B189324">
        <v>511</v>
      </c>
      <c r="C189324">
        <v>48644</v>
      </c>
      <c r="D189324">
        <v>4</v>
      </c>
      <c r="E189324" t="s">
        <v>138612</v>
      </c>
      <c r="F189324" t="s">
        <v>6</v>
      </c>
    </row>
    <row r="189325" spans="1:6" x14ac:dyDescent="0.3">
      <c r="A189325">
        <f t="shared" si="2958"/>
        <v>189324</v>
      </c>
      <c r="B189325">
        <v>511</v>
      </c>
      <c r="C189325">
        <v>48645</v>
      </c>
      <c r="D189325">
        <v>1</v>
      </c>
      <c r="E189325" t="s">
        <v>138613</v>
      </c>
      <c r="F189325" t="s">
        <v>8</v>
      </c>
    </row>
    <row r="189326" spans="1:6" x14ac:dyDescent="0.3">
      <c r="A189326">
        <f t="shared" si="2958"/>
        <v>189325</v>
      </c>
      <c r="B189326">
        <v>511</v>
      </c>
      <c r="C189326">
        <v>48645</v>
      </c>
      <c r="D189326">
        <v>2</v>
      </c>
      <c r="E189326" t="s">
        <v>138614</v>
      </c>
      <c r="F189326" t="s">
        <v>6</v>
      </c>
    </row>
    <row r="189327" spans="1:6" x14ac:dyDescent="0.3">
      <c r="A189327">
        <f t="shared" si="2958"/>
        <v>189326</v>
      </c>
      <c r="B189327">
        <v>511</v>
      </c>
      <c r="C189327">
        <v>48645</v>
      </c>
      <c r="D189327">
        <v>3</v>
      </c>
      <c r="E189327" t="s">
        <v>138615</v>
      </c>
      <c r="F189327" t="s">
        <v>6</v>
      </c>
    </row>
    <row r="189328" spans="1:6" x14ac:dyDescent="0.3">
      <c r="A189328">
        <f t="shared" si="2958"/>
        <v>189327</v>
      </c>
      <c r="B189328">
        <v>511</v>
      </c>
      <c r="C189328">
        <v>48645</v>
      </c>
      <c r="D189328">
        <v>4</v>
      </c>
      <c r="E189328" t="s">
        <v>138616</v>
      </c>
      <c r="F189328" t="s">
        <v>6</v>
      </c>
    </row>
    <row r="189329" spans="1:6" x14ac:dyDescent="0.3">
      <c r="A189329">
        <f t="shared" si="2958"/>
        <v>189328</v>
      </c>
      <c r="B189329">
        <v>511</v>
      </c>
      <c r="C189329">
        <v>48646</v>
      </c>
      <c r="D189329">
        <v>1</v>
      </c>
      <c r="E189329" t="s">
        <v>138617</v>
      </c>
      <c r="F189329" t="s">
        <v>6</v>
      </c>
    </row>
    <row r="189330" spans="1:6" x14ac:dyDescent="0.3">
      <c r="A189330">
        <f t="shared" si="2958"/>
        <v>189329</v>
      </c>
      <c r="B189330">
        <v>511</v>
      </c>
      <c r="C189330">
        <v>48646</v>
      </c>
      <c r="D189330">
        <v>2</v>
      </c>
      <c r="E189330" t="s">
        <v>138618</v>
      </c>
      <c r="F189330" t="s">
        <v>8</v>
      </c>
    </row>
    <row r="189331" spans="1:6" x14ac:dyDescent="0.3">
      <c r="A189331">
        <f t="shared" si="2958"/>
        <v>189330</v>
      </c>
      <c r="B189331">
        <v>511</v>
      </c>
      <c r="C189331">
        <v>48646</v>
      </c>
      <c r="D189331">
        <v>3</v>
      </c>
      <c r="E189331" t="s">
        <v>138619</v>
      </c>
      <c r="F189331" t="s">
        <v>6</v>
      </c>
    </row>
    <row r="189332" spans="1:6" x14ac:dyDescent="0.3">
      <c r="A189332">
        <f t="shared" si="2958"/>
        <v>189331</v>
      </c>
      <c r="B189332">
        <v>511</v>
      </c>
      <c r="C189332">
        <v>48646</v>
      </c>
      <c r="D189332">
        <v>4</v>
      </c>
      <c r="E189332" t="s">
        <v>138620</v>
      </c>
      <c r="F189332" t="s">
        <v>6</v>
      </c>
    </row>
    <row r="189333" spans="1:6" x14ac:dyDescent="0.3">
      <c r="A189333">
        <f t="shared" si="2958"/>
        <v>189332</v>
      </c>
      <c r="B189333">
        <v>511</v>
      </c>
      <c r="C189333">
        <v>48647</v>
      </c>
      <c r="D189333">
        <v>1</v>
      </c>
      <c r="E189333" t="s">
        <v>882</v>
      </c>
      <c r="F189333" t="s">
        <v>6</v>
      </c>
    </row>
    <row r="189334" spans="1:6" x14ac:dyDescent="0.3">
      <c r="A189334">
        <f t="shared" si="2958"/>
        <v>189333</v>
      </c>
      <c r="B189334">
        <v>511</v>
      </c>
      <c r="C189334">
        <v>48647</v>
      </c>
      <c r="D189334">
        <v>2</v>
      </c>
      <c r="E189334" t="s">
        <v>1015</v>
      </c>
      <c r="F189334" t="s">
        <v>6</v>
      </c>
    </row>
    <row r="189335" spans="1:6" x14ac:dyDescent="0.3">
      <c r="A189335">
        <f t="shared" si="2958"/>
        <v>189334</v>
      </c>
      <c r="B189335">
        <v>511</v>
      </c>
      <c r="C189335">
        <v>48647</v>
      </c>
      <c r="D189335">
        <v>3</v>
      </c>
      <c r="E189335" t="s">
        <v>323</v>
      </c>
      <c r="F189335" t="s">
        <v>8</v>
      </c>
    </row>
    <row r="189336" spans="1:6" x14ac:dyDescent="0.3">
      <c r="A189336">
        <f t="shared" si="2958"/>
        <v>189335</v>
      </c>
      <c r="B189336">
        <v>511</v>
      </c>
      <c r="C189336">
        <v>48647</v>
      </c>
      <c r="D189336">
        <v>4</v>
      </c>
      <c r="E189336" t="s">
        <v>590</v>
      </c>
      <c r="F189336" t="s">
        <v>6</v>
      </c>
    </row>
    <row r="189337" spans="1:6" x14ac:dyDescent="0.3">
      <c r="A189337">
        <f t="shared" si="2958"/>
        <v>189336</v>
      </c>
      <c r="B189337">
        <v>511</v>
      </c>
      <c r="C189337">
        <v>48648</v>
      </c>
      <c r="D189337">
        <v>1</v>
      </c>
      <c r="E189337" t="s">
        <v>138621</v>
      </c>
      <c r="F189337" t="s">
        <v>6</v>
      </c>
    </row>
    <row r="189338" spans="1:6" x14ac:dyDescent="0.3">
      <c r="A189338">
        <f t="shared" si="2958"/>
        <v>189337</v>
      </c>
      <c r="B189338">
        <v>511</v>
      </c>
      <c r="C189338">
        <v>48648</v>
      </c>
      <c r="D189338">
        <v>2</v>
      </c>
      <c r="E189338" t="s">
        <v>138622</v>
      </c>
      <c r="F189338" t="s">
        <v>6</v>
      </c>
    </row>
    <row r="189339" spans="1:6" x14ac:dyDescent="0.3">
      <c r="A189339">
        <f t="shared" si="2958"/>
        <v>189338</v>
      </c>
      <c r="B189339">
        <v>511</v>
      </c>
      <c r="C189339">
        <v>48648</v>
      </c>
      <c r="D189339">
        <v>3</v>
      </c>
      <c r="E189339" t="s">
        <v>138623</v>
      </c>
      <c r="F189339" t="s">
        <v>8</v>
      </c>
    </row>
    <row r="189340" spans="1:6" x14ac:dyDescent="0.3">
      <c r="A189340">
        <f t="shared" si="2958"/>
        <v>189339</v>
      </c>
      <c r="B189340">
        <v>511</v>
      </c>
      <c r="C189340">
        <v>48648</v>
      </c>
      <c r="D189340">
        <v>4</v>
      </c>
      <c r="E189340" t="s">
        <v>138624</v>
      </c>
      <c r="F189340" t="s">
        <v>6</v>
      </c>
    </row>
    <row r="189341" spans="1:6" x14ac:dyDescent="0.3">
      <c r="A189341">
        <f t="shared" si="2958"/>
        <v>189340</v>
      </c>
      <c r="B189341">
        <v>511</v>
      </c>
      <c r="C189341">
        <v>48649</v>
      </c>
      <c r="D189341">
        <v>1</v>
      </c>
      <c r="E189341" t="s">
        <v>138625</v>
      </c>
      <c r="F189341" t="s">
        <v>6</v>
      </c>
    </row>
    <row r="189342" spans="1:6" x14ac:dyDescent="0.3">
      <c r="A189342">
        <f t="shared" si="2958"/>
        <v>189341</v>
      </c>
      <c r="B189342">
        <v>511</v>
      </c>
      <c r="C189342">
        <v>48649</v>
      </c>
      <c r="D189342">
        <v>2</v>
      </c>
      <c r="E189342" t="s">
        <v>138626</v>
      </c>
      <c r="F189342" t="s">
        <v>6</v>
      </c>
    </row>
    <row r="189343" spans="1:6" x14ac:dyDescent="0.3">
      <c r="A189343">
        <f t="shared" si="2958"/>
        <v>189342</v>
      </c>
      <c r="B189343">
        <v>511</v>
      </c>
      <c r="C189343">
        <v>48649</v>
      </c>
      <c r="D189343">
        <v>3</v>
      </c>
      <c r="E189343" t="s">
        <v>138627</v>
      </c>
      <c r="F189343" t="s">
        <v>6</v>
      </c>
    </row>
    <row r="189344" spans="1:6" x14ac:dyDescent="0.3">
      <c r="A189344">
        <f t="shared" si="2958"/>
        <v>189343</v>
      </c>
      <c r="B189344">
        <v>511</v>
      </c>
      <c r="C189344">
        <v>48649</v>
      </c>
      <c r="D189344">
        <v>4</v>
      </c>
      <c r="E189344" t="s">
        <v>138628</v>
      </c>
      <c r="F189344" t="s">
        <v>8</v>
      </c>
    </row>
    <row r="189345" spans="1:6" x14ac:dyDescent="0.3">
      <c r="A189345">
        <f t="shared" si="2958"/>
        <v>189344</v>
      </c>
      <c r="B189345">
        <v>511</v>
      </c>
      <c r="C189345">
        <v>48650</v>
      </c>
      <c r="D189345">
        <v>1</v>
      </c>
      <c r="E189345" t="s">
        <v>138629</v>
      </c>
      <c r="F189345" t="s">
        <v>6</v>
      </c>
    </row>
    <row r="189346" spans="1:6" x14ac:dyDescent="0.3">
      <c r="A189346">
        <f t="shared" si="2958"/>
        <v>189345</v>
      </c>
      <c r="B189346">
        <v>511</v>
      </c>
      <c r="C189346">
        <v>48650</v>
      </c>
      <c r="D189346">
        <v>2</v>
      </c>
      <c r="E189346" t="s">
        <v>138630</v>
      </c>
      <c r="F189346" t="s">
        <v>6</v>
      </c>
    </row>
    <row r="189347" spans="1:6" x14ac:dyDescent="0.3">
      <c r="A189347">
        <f t="shared" si="2958"/>
        <v>189346</v>
      </c>
      <c r="B189347">
        <v>511</v>
      </c>
      <c r="C189347">
        <v>48650</v>
      </c>
      <c r="D189347">
        <v>3</v>
      </c>
      <c r="E189347" t="s">
        <v>138631</v>
      </c>
      <c r="F189347" t="s">
        <v>8</v>
      </c>
    </row>
    <row r="189348" spans="1:6" x14ac:dyDescent="0.3">
      <c r="A189348">
        <f t="shared" si="2958"/>
        <v>189347</v>
      </c>
      <c r="B189348">
        <v>511</v>
      </c>
      <c r="C189348">
        <v>48650</v>
      </c>
      <c r="D189348">
        <v>4</v>
      </c>
      <c r="E189348" t="s">
        <v>138632</v>
      </c>
      <c r="F189348" t="s">
        <v>6</v>
      </c>
    </row>
    <row r="189349" spans="1:6" x14ac:dyDescent="0.3">
      <c r="A189349">
        <f t="shared" si="2958"/>
        <v>189348</v>
      </c>
      <c r="B189349">
        <v>511</v>
      </c>
      <c r="C189349">
        <v>48651</v>
      </c>
      <c r="D189349">
        <v>1</v>
      </c>
      <c r="E189349" t="s">
        <v>86822</v>
      </c>
      <c r="F189349" t="s">
        <v>8</v>
      </c>
    </row>
    <row r="189350" spans="1:6" x14ac:dyDescent="0.3">
      <c r="A189350">
        <f t="shared" si="2958"/>
        <v>189349</v>
      </c>
      <c r="B189350">
        <v>511</v>
      </c>
      <c r="C189350">
        <v>48651</v>
      </c>
      <c r="D189350">
        <v>2</v>
      </c>
      <c r="E189350" t="s">
        <v>86823</v>
      </c>
      <c r="F189350" t="s">
        <v>6</v>
      </c>
    </row>
    <row r="189351" spans="1:6" x14ac:dyDescent="0.3">
      <c r="A189351">
        <f t="shared" si="2958"/>
        <v>189350</v>
      </c>
      <c r="B189351">
        <v>511</v>
      </c>
      <c r="C189351">
        <v>48651</v>
      </c>
      <c r="D189351">
        <v>3</v>
      </c>
      <c r="E189351" t="s">
        <v>86821</v>
      </c>
      <c r="F189351" t="s">
        <v>6</v>
      </c>
    </row>
    <row r="189352" spans="1:6" x14ac:dyDescent="0.3">
      <c r="A189352">
        <f t="shared" si="2958"/>
        <v>189351</v>
      </c>
      <c r="B189352">
        <v>511</v>
      </c>
      <c r="C189352">
        <v>48651</v>
      </c>
      <c r="D189352">
        <v>4</v>
      </c>
      <c r="E189352" t="s">
        <v>138633</v>
      </c>
      <c r="F189352" t="s">
        <v>6</v>
      </c>
    </row>
    <row r="189353" spans="1:6" x14ac:dyDescent="0.3">
      <c r="A189353">
        <f t="shared" si="2958"/>
        <v>189352</v>
      </c>
      <c r="B189353">
        <v>511</v>
      </c>
      <c r="C189353">
        <v>48652</v>
      </c>
      <c r="D189353">
        <v>1</v>
      </c>
      <c r="E189353" t="s">
        <v>138634</v>
      </c>
      <c r="F189353" t="s">
        <v>6</v>
      </c>
    </row>
    <row r="189354" spans="1:6" x14ac:dyDescent="0.3">
      <c r="A189354">
        <f t="shared" si="2958"/>
        <v>189353</v>
      </c>
      <c r="B189354">
        <v>511</v>
      </c>
      <c r="C189354">
        <v>48652</v>
      </c>
      <c r="D189354">
        <v>2</v>
      </c>
      <c r="E189354" t="s">
        <v>138635</v>
      </c>
      <c r="F189354" t="s">
        <v>6</v>
      </c>
    </row>
    <row r="189355" spans="1:6" x14ac:dyDescent="0.3">
      <c r="A189355">
        <f t="shared" si="2958"/>
        <v>189354</v>
      </c>
      <c r="B189355">
        <v>511</v>
      </c>
      <c r="C189355">
        <v>48652</v>
      </c>
      <c r="D189355">
        <v>3</v>
      </c>
      <c r="E189355" t="s">
        <v>138636</v>
      </c>
      <c r="F189355" t="s">
        <v>8</v>
      </c>
    </row>
    <row r="189356" spans="1:6" x14ac:dyDescent="0.3">
      <c r="A189356">
        <f t="shared" si="2958"/>
        <v>189355</v>
      </c>
      <c r="B189356">
        <v>511</v>
      </c>
      <c r="C189356">
        <v>48652</v>
      </c>
      <c r="D189356">
        <v>4</v>
      </c>
      <c r="E189356" t="s">
        <v>138637</v>
      </c>
      <c r="F189356" t="s">
        <v>6</v>
      </c>
    </row>
    <row r="189357" spans="1:6" x14ac:dyDescent="0.3">
      <c r="A189357">
        <f t="shared" si="2958"/>
        <v>189356</v>
      </c>
      <c r="B189357">
        <v>511</v>
      </c>
      <c r="C189357">
        <v>48653</v>
      </c>
      <c r="D189357">
        <v>1</v>
      </c>
      <c r="E189357" t="s">
        <v>10199</v>
      </c>
      <c r="F189357" t="s">
        <v>6</v>
      </c>
    </row>
    <row r="189358" spans="1:6" x14ac:dyDescent="0.3">
      <c r="A189358">
        <f t="shared" si="2958"/>
        <v>189357</v>
      </c>
      <c r="B189358">
        <v>511</v>
      </c>
      <c r="C189358">
        <v>48653</v>
      </c>
      <c r="D189358">
        <v>2</v>
      </c>
      <c r="E189358" t="s">
        <v>138638</v>
      </c>
      <c r="F189358" t="s">
        <v>6</v>
      </c>
    </row>
    <row r="189359" spans="1:6" x14ac:dyDescent="0.3">
      <c r="A189359">
        <f t="shared" si="2958"/>
        <v>189358</v>
      </c>
      <c r="B189359">
        <v>511</v>
      </c>
      <c r="C189359">
        <v>48653</v>
      </c>
      <c r="D189359">
        <v>3</v>
      </c>
      <c r="E189359" t="s">
        <v>10200</v>
      </c>
      <c r="F189359" t="s">
        <v>6</v>
      </c>
    </row>
    <row r="189360" spans="1:6" x14ac:dyDescent="0.3">
      <c r="A189360">
        <f t="shared" si="2958"/>
        <v>189359</v>
      </c>
      <c r="B189360">
        <v>511</v>
      </c>
      <c r="C189360">
        <v>48653</v>
      </c>
      <c r="D189360">
        <v>4</v>
      </c>
      <c r="E189360" t="s">
        <v>138639</v>
      </c>
      <c r="F189360" t="s">
        <v>8</v>
      </c>
    </row>
    <row r="189361" spans="1:6" x14ac:dyDescent="0.3">
      <c r="A189361">
        <f t="shared" si="2958"/>
        <v>189360</v>
      </c>
      <c r="B189361">
        <v>511</v>
      </c>
      <c r="C189361">
        <v>48654</v>
      </c>
      <c r="D189361">
        <v>1</v>
      </c>
      <c r="E189361" t="s">
        <v>50468</v>
      </c>
      <c r="F189361" t="s">
        <v>6</v>
      </c>
    </row>
    <row r="189362" spans="1:6" x14ac:dyDescent="0.3">
      <c r="A189362">
        <f t="shared" si="2958"/>
        <v>189361</v>
      </c>
      <c r="B189362">
        <v>511</v>
      </c>
      <c r="C189362">
        <v>48654</v>
      </c>
      <c r="D189362">
        <v>2</v>
      </c>
      <c r="E189362" t="s">
        <v>28538</v>
      </c>
      <c r="F189362" t="s">
        <v>6</v>
      </c>
    </row>
    <row r="189363" spans="1:6" x14ac:dyDescent="0.3">
      <c r="A189363">
        <f t="shared" si="2958"/>
        <v>189362</v>
      </c>
      <c r="B189363">
        <v>511</v>
      </c>
      <c r="C189363">
        <v>48654</v>
      </c>
      <c r="D189363">
        <v>3</v>
      </c>
      <c r="E189363" t="s">
        <v>1966</v>
      </c>
      <c r="F189363" t="s">
        <v>6</v>
      </c>
    </row>
    <row r="189364" spans="1:6" x14ac:dyDescent="0.3">
      <c r="A189364">
        <f t="shared" si="2958"/>
        <v>189363</v>
      </c>
      <c r="B189364">
        <v>511</v>
      </c>
      <c r="C189364">
        <v>48654</v>
      </c>
      <c r="D189364">
        <v>4</v>
      </c>
      <c r="E189364" t="s">
        <v>51013</v>
      </c>
      <c r="F189364" t="s">
        <v>8</v>
      </c>
    </row>
    <row r="189365" spans="1:6" x14ac:dyDescent="0.3">
      <c r="A189365">
        <f t="shared" si="2958"/>
        <v>189364</v>
      </c>
      <c r="B189365">
        <v>511</v>
      </c>
      <c r="C189365">
        <v>48655</v>
      </c>
      <c r="D189365">
        <v>1</v>
      </c>
      <c r="E189365" t="s">
        <v>138640</v>
      </c>
      <c r="F189365" t="s">
        <v>8</v>
      </c>
    </row>
    <row r="189366" spans="1:6" x14ac:dyDescent="0.3">
      <c r="A189366">
        <f t="shared" si="2958"/>
        <v>189365</v>
      </c>
      <c r="B189366">
        <v>511</v>
      </c>
      <c r="C189366">
        <v>48655</v>
      </c>
      <c r="D189366">
        <v>2</v>
      </c>
      <c r="E189366" t="s">
        <v>138641</v>
      </c>
      <c r="F189366" t="s">
        <v>6</v>
      </c>
    </row>
    <row r="189367" spans="1:6" x14ac:dyDescent="0.3">
      <c r="A189367">
        <f t="shared" si="2958"/>
        <v>189366</v>
      </c>
      <c r="B189367">
        <v>511</v>
      </c>
      <c r="C189367">
        <v>48655</v>
      </c>
      <c r="D189367">
        <v>3</v>
      </c>
      <c r="E189367" t="s">
        <v>138642</v>
      </c>
      <c r="F189367" t="s">
        <v>6</v>
      </c>
    </row>
    <row r="189368" spans="1:6" x14ac:dyDescent="0.3">
      <c r="A189368">
        <f t="shared" si="2958"/>
        <v>189367</v>
      </c>
      <c r="B189368">
        <v>511</v>
      </c>
      <c r="C189368">
        <v>48655</v>
      </c>
      <c r="D189368">
        <v>4</v>
      </c>
      <c r="E189368" t="s">
        <v>138643</v>
      </c>
      <c r="F189368" t="s">
        <v>6</v>
      </c>
    </row>
    <row r="189369" spans="1:6" x14ac:dyDescent="0.3">
      <c r="A189369">
        <f t="shared" si="2958"/>
        <v>189368</v>
      </c>
      <c r="B189369">
        <v>511</v>
      </c>
      <c r="C189369">
        <v>48656</v>
      </c>
      <c r="D189369">
        <v>1</v>
      </c>
      <c r="E189369" t="s">
        <v>138644</v>
      </c>
      <c r="F189369" t="s">
        <v>6</v>
      </c>
    </row>
    <row r="189370" spans="1:6" x14ac:dyDescent="0.3">
      <c r="A189370">
        <f t="shared" si="2958"/>
        <v>189369</v>
      </c>
      <c r="B189370">
        <v>511</v>
      </c>
      <c r="C189370">
        <v>48656</v>
      </c>
      <c r="D189370">
        <v>2</v>
      </c>
      <c r="E189370" t="s">
        <v>138645</v>
      </c>
      <c r="F189370" t="s">
        <v>6</v>
      </c>
    </row>
    <row r="189371" spans="1:6" x14ac:dyDescent="0.3">
      <c r="A189371">
        <f t="shared" si="2958"/>
        <v>189370</v>
      </c>
      <c r="B189371">
        <v>511</v>
      </c>
      <c r="C189371">
        <v>48656</v>
      </c>
      <c r="D189371">
        <v>3</v>
      </c>
      <c r="E189371" t="s">
        <v>138646</v>
      </c>
      <c r="F189371" t="s">
        <v>6</v>
      </c>
    </row>
    <row r="189372" spans="1:6" x14ac:dyDescent="0.3">
      <c r="A189372">
        <f t="shared" si="2958"/>
        <v>189371</v>
      </c>
      <c r="B189372">
        <v>511</v>
      </c>
      <c r="C189372">
        <v>48656</v>
      </c>
      <c r="D189372">
        <v>4</v>
      </c>
      <c r="E189372" t="s">
        <v>138647</v>
      </c>
      <c r="F189372" t="s">
        <v>8</v>
      </c>
    </row>
    <row r="189373" spans="1:6" x14ac:dyDescent="0.3">
      <c r="A189373">
        <f t="shared" si="2958"/>
        <v>189372</v>
      </c>
      <c r="B189373">
        <v>511</v>
      </c>
      <c r="C189373">
        <v>48657</v>
      </c>
      <c r="D189373">
        <v>1</v>
      </c>
      <c r="E189373" t="s">
        <v>138648</v>
      </c>
      <c r="F189373" t="s">
        <v>6</v>
      </c>
    </row>
    <row r="189374" spans="1:6" x14ac:dyDescent="0.3">
      <c r="A189374">
        <f t="shared" si="2958"/>
        <v>189373</v>
      </c>
      <c r="B189374">
        <v>511</v>
      </c>
      <c r="C189374">
        <v>48657</v>
      </c>
      <c r="D189374">
        <v>2</v>
      </c>
      <c r="E189374" t="s">
        <v>138649</v>
      </c>
      <c r="F189374" t="s">
        <v>6</v>
      </c>
    </row>
    <row r="189375" spans="1:6" x14ac:dyDescent="0.3">
      <c r="A189375">
        <f t="shared" si="2958"/>
        <v>189374</v>
      </c>
      <c r="B189375">
        <v>511</v>
      </c>
      <c r="C189375">
        <v>48657</v>
      </c>
      <c r="D189375">
        <v>3</v>
      </c>
      <c r="E189375" t="s">
        <v>138650</v>
      </c>
      <c r="F189375" t="s">
        <v>6</v>
      </c>
    </row>
    <row r="189376" spans="1:6" x14ac:dyDescent="0.3">
      <c r="A189376">
        <f t="shared" si="2958"/>
        <v>189375</v>
      </c>
      <c r="B189376">
        <v>511</v>
      </c>
      <c r="C189376">
        <v>48657</v>
      </c>
      <c r="D189376">
        <v>4</v>
      </c>
      <c r="E189376" t="s">
        <v>138651</v>
      </c>
      <c r="F189376" t="s">
        <v>8</v>
      </c>
    </row>
    <row r="189377" spans="1:6" x14ac:dyDescent="0.3">
      <c r="A189377">
        <f t="shared" si="2958"/>
        <v>189376</v>
      </c>
      <c r="B189377">
        <v>511</v>
      </c>
      <c r="C189377">
        <v>48658</v>
      </c>
      <c r="D189377">
        <v>1</v>
      </c>
      <c r="E189377" t="s">
        <v>138652</v>
      </c>
      <c r="F189377" t="s">
        <v>6</v>
      </c>
    </row>
    <row r="189378" spans="1:6" x14ac:dyDescent="0.3">
      <c r="A189378">
        <f t="shared" si="2958"/>
        <v>189377</v>
      </c>
      <c r="B189378">
        <v>511</v>
      </c>
      <c r="C189378">
        <v>48658</v>
      </c>
      <c r="D189378">
        <v>2</v>
      </c>
      <c r="E189378" t="s">
        <v>138653</v>
      </c>
      <c r="F189378" t="s">
        <v>6</v>
      </c>
    </row>
    <row r="189379" spans="1:6" x14ac:dyDescent="0.3">
      <c r="A189379">
        <f t="shared" ref="A189379:A189442" si="2959">ROW()-1</f>
        <v>189378</v>
      </c>
      <c r="B189379">
        <v>511</v>
      </c>
      <c r="C189379">
        <v>48658</v>
      </c>
      <c r="D189379">
        <v>3</v>
      </c>
      <c r="E189379" t="s">
        <v>25004</v>
      </c>
      <c r="F189379" t="s">
        <v>8</v>
      </c>
    </row>
    <row r="189380" spans="1:6" x14ac:dyDescent="0.3">
      <c r="A189380">
        <f t="shared" si="2959"/>
        <v>189379</v>
      </c>
      <c r="B189380">
        <v>511</v>
      </c>
      <c r="C189380">
        <v>48658</v>
      </c>
      <c r="D189380">
        <v>4</v>
      </c>
      <c r="E189380" t="s">
        <v>138654</v>
      </c>
      <c r="F189380" t="s">
        <v>6</v>
      </c>
    </row>
    <row r="189381" spans="1:6" x14ac:dyDescent="0.3">
      <c r="A189381">
        <f t="shared" si="2959"/>
        <v>189380</v>
      </c>
      <c r="B189381">
        <v>511</v>
      </c>
      <c r="C189381">
        <v>48659</v>
      </c>
      <c r="D189381">
        <v>1</v>
      </c>
      <c r="E189381" t="s">
        <v>138655</v>
      </c>
      <c r="F189381" t="s">
        <v>6</v>
      </c>
    </row>
    <row r="189382" spans="1:6" x14ac:dyDescent="0.3">
      <c r="A189382">
        <f t="shared" si="2959"/>
        <v>189381</v>
      </c>
      <c r="B189382">
        <v>511</v>
      </c>
      <c r="C189382">
        <v>48659</v>
      </c>
      <c r="D189382">
        <v>2</v>
      </c>
      <c r="E189382" t="s">
        <v>138656</v>
      </c>
      <c r="F189382" t="s">
        <v>6</v>
      </c>
    </row>
    <row r="189383" spans="1:6" x14ac:dyDescent="0.3">
      <c r="A189383">
        <f t="shared" si="2959"/>
        <v>189382</v>
      </c>
      <c r="B189383">
        <v>511</v>
      </c>
      <c r="C189383">
        <v>48659</v>
      </c>
      <c r="D189383">
        <v>3</v>
      </c>
      <c r="E189383" t="s">
        <v>138657</v>
      </c>
      <c r="F189383" t="s">
        <v>8</v>
      </c>
    </row>
    <row r="189384" spans="1:6" x14ac:dyDescent="0.3">
      <c r="A189384">
        <f t="shared" si="2959"/>
        <v>189383</v>
      </c>
      <c r="B189384">
        <v>511</v>
      </c>
      <c r="C189384">
        <v>48659</v>
      </c>
      <c r="D189384">
        <v>4</v>
      </c>
      <c r="E189384" t="s">
        <v>138658</v>
      </c>
      <c r="F189384" t="s">
        <v>6</v>
      </c>
    </row>
    <row r="189385" spans="1:6" x14ac:dyDescent="0.3">
      <c r="A189385">
        <f t="shared" si="2959"/>
        <v>189384</v>
      </c>
      <c r="B189385">
        <v>511</v>
      </c>
      <c r="C189385">
        <v>48660</v>
      </c>
      <c r="D189385">
        <v>1</v>
      </c>
      <c r="E189385" t="s">
        <v>138659</v>
      </c>
      <c r="F189385" t="s">
        <v>6</v>
      </c>
    </row>
    <row r="189386" spans="1:6" x14ac:dyDescent="0.3">
      <c r="A189386">
        <f t="shared" si="2959"/>
        <v>189385</v>
      </c>
      <c r="B189386">
        <v>511</v>
      </c>
      <c r="C189386">
        <v>48660</v>
      </c>
      <c r="D189386">
        <v>2</v>
      </c>
      <c r="E189386" t="s">
        <v>138660</v>
      </c>
      <c r="F189386" t="s">
        <v>6</v>
      </c>
    </row>
    <row r="189387" spans="1:6" x14ac:dyDescent="0.3">
      <c r="A189387">
        <f t="shared" si="2959"/>
        <v>189386</v>
      </c>
      <c r="B189387">
        <v>511</v>
      </c>
      <c r="C189387">
        <v>48660</v>
      </c>
      <c r="D189387">
        <v>3</v>
      </c>
      <c r="E189387" t="s">
        <v>138661</v>
      </c>
      <c r="F189387" t="s">
        <v>8</v>
      </c>
    </row>
    <row r="189388" spans="1:6" x14ac:dyDescent="0.3">
      <c r="A189388">
        <f t="shared" si="2959"/>
        <v>189387</v>
      </c>
      <c r="B189388">
        <v>511</v>
      </c>
      <c r="C189388">
        <v>48660</v>
      </c>
      <c r="D189388">
        <v>4</v>
      </c>
      <c r="E189388" t="s">
        <v>138662</v>
      </c>
      <c r="F189388" t="s">
        <v>6</v>
      </c>
    </row>
    <row r="189389" spans="1:6" x14ac:dyDescent="0.3">
      <c r="A189389">
        <f t="shared" si="2959"/>
        <v>189388</v>
      </c>
      <c r="B189389">
        <v>511</v>
      </c>
      <c r="C189389">
        <v>48661</v>
      </c>
      <c r="D189389">
        <v>1</v>
      </c>
      <c r="E189389" t="s">
        <v>138663</v>
      </c>
      <c r="F189389" t="s">
        <v>8</v>
      </c>
    </row>
    <row r="189390" spans="1:6" x14ac:dyDescent="0.3">
      <c r="A189390">
        <f t="shared" si="2959"/>
        <v>189389</v>
      </c>
      <c r="B189390">
        <v>511</v>
      </c>
      <c r="C189390">
        <v>48661</v>
      </c>
      <c r="D189390">
        <v>2</v>
      </c>
      <c r="E189390" t="s">
        <v>138664</v>
      </c>
      <c r="F189390" t="s">
        <v>6</v>
      </c>
    </row>
    <row r="189391" spans="1:6" x14ac:dyDescent="0.3">
      <c r="A189391">
        <f t="shared" si="2959"/>
        <v>189390</v>
      </c>
      <c r="B189391">
        <v>511</v>
      </c>
      <c r="C189391">
        <v>48661</v>
      </c>
      <c r="D189391">
        <v>3</v>
      </c>
      <c r="E189391" t="s">
        <v>138665</v>
      </c>
      <c r="F189391" t="s">
        <v>6</v>
      </c>
    </row>
    <row r="189392" spans="1:6" x14ac:dyDescent="0.3">
      <c r="A189392">
        <f t="shared" si="2959"/>
        <v>189391</v>
      </c>
      <c r="B189392">
        <v>511</v>
      </c>
      <c r="C189392">
        <v>48661</v>
      </c>
      <c r="D189392">
        <v>4</v>
      </c>
      <c r="E189392" t="s">
        <v>138666</v>
      </c>
      <c r="F189392" t="s">
        <v>6</v>
      </c>
    </row>
    <row r="189393" spans="1:6" x14ac:dyDescent="0.3">
      <c r="A189393">
        <f t="shared" si="2959"/>
        <v>189392</v>
      </c>
      <c r="B189393">
        <v>511</v>
      </c>
      <c r="C189393">
        <v>48662</v>
      </c>
      <c r="D189393">
        <v>1</v>
      </c>
      <c r="E189393" t="s">
        <v>30558</v>
      </c>
      <c r="F189393" t="s">
        <v>6</v>
      </c>
    </row>
    <row r="189394" spans="1:6" x14ac:dyDescent="0.3">
      <c r="A189394">
        <f t="shared" si="2959"/>
        <v>189393</v>
      </c>
      <c r="B189394">
        <v>511</v>
      </c>
      <c r="C189394">
        <v>48662</v>
      </c>
      <c r="D189394">
        <v>2</v>
      </c>
      <c r="E189394" t="s">
        <v>138667</v>
      </c>
      <c r="F189394" t="s">
        <v>6</v>
      </c>
    </row>
    <row r="189395" spans="1:6" x14ac:dyDescent="0.3">
      <c r="A189395">
        <f t="shared" si="2959"/>
        <v>189394</v>
      </c>
      <c r="B189395">
        <v>511</v>
      </c>
      <c r="C189395">
        <v>48662</v>
      </c>
      <c r="D189395">
        <v>3</v>
      </c>
      <c r="E189395" t="s">
        <v>138668</v>
      </c>
      <c r="F189395" t="s">
        <v>6</v>
      </c>
    </row>
    <row r="189396" spans="1:6" x14ac:dyDescent="0.3">
      <c r="A189396">
        <f t="shared" si="2959"/>
        <v>189395</v>
      </c>
      <c r="B189396">
        <v>511</v>
      </c>
      <c r="C189396">
        <v>48662</v>
      </c>
      <c r="D189396">
        <v>4</v>
      </c>
      <c r="E189396" t="s">
        <v>138427</v>
      </c>
      <c r="F189396" t="s">
        <v>8</v>
      </c>
    </row>
    <row r="189397" spans="1:6" x14ac:dyDescent="0.3">
      <c r="A189397">
        <f t="shared" si="2959"/>
        <v>189396</v>
      </c>
      <c r="B189397">
        <v>511</v>
      </c>
      <c r="C189397">
        <v>48663</v>
      </c>
      <c r="D189397">
        <v>1</v>
      </c>
      <c r="E189397" t="s">
        <v>138669</v>
      </c>
      <c r="F189397" t="s">
        <v>6</v>
      </c>
    </row>
    <row r="189398" spans="1:6" x14ac:dyDescent="0.3">
      <c r="A189398">
        <f t="shared" si="2959"/>
        <v>189397</v>
      </c>
      <c r="B189398">
        <v>511</v>
      </c>
      <c r="C189398">
        <v>48663</v>
      </c>
      <c r="D189398">
        <v>2</v>
      </c>
      <c r="E189398" t="s">
        <v>138670</v>
      </c>
      <c r="F189398" t="s">
        <v>6</v>
      </c>
    </row>
    <row r="189399" spans="1:6" x14ac:dyDescent="0.3">
      <c r="A189399">
        <f t="shared" si="2959"/>
        <v>189398</v>
      </c>
      <c r="B189399">
        <v>511</v>
      </c>
      <c r="C189399">
        <v>48663</v>
      </c>
      <c r="D189399">
        <v>3</v>
      </c>
      <c r="E189399" t="s">
        <v>138671</v>
      </c>
      <c r="F189399" t="s">
        <v>6</v>
      </c>
    </row>
    <row r="189400" spans="1:6" x14ac:dyDescent="0.3">
      <c r="A189400">
        <f t="shared" si="2959"/>
        <v>189399</v>
      </c>
      <c r="B189400">
        <v>511</v>
      </c>
      <c r="C189400">
        <v>48663</v>
      </c>
      <c r="D189400">
        <v>4</v>
      </c>
      <c r="E189400" t="s">
        <v>138672</v>
      </c>
      <c r="F189400" t="s">
        <v>8</v>
      </c>
    </row>
    <row r="189401" spans="1:6" x14ac:dyDescent="0.3">
      <c r="A189401">
        <f t="shared" si="2959"/>
        <v>189400</v>
      </c>
      <c r="B189401">
        <v>511</v>
      </c>
      <c r="C189401">
        <v>48664</v>
      </c>
      <c r="D189401">
        <v>1</v>
      </c>
      <c r="E189401" t="s">
        <v>138673</v>
      </c>
      <c r="F189401" t="s">
        <v>6</v>
      </c>
    </row>
    <row r="189402" spans="1:6" x14ac:dyDescent="0.3">
      <c r="A189402">
        <f t="shared" si="2959"/>
        <v>189401</v>
      </c>
      <c r="B189402">
        <v>511</v>
      </c>
      <c r="C189402">
        <v>48664</v>
      </c>
      <c r="D189402">
        <v>2</v>
      </c>
      <c r="E189402" t="s">
        <v>138674</v>
      </c>
      <c r="F189402" t="s">
        <v>6</v>
      </c>
    </row>
    <row r="189403" spans="1:6" x14ac:dyDescent="0.3">
      <c r="A189403">
        <f t="shared" si="2959"/>
        <v>189402</v>
      </c>
      <c r="B189403">
        <v>511</v>
      </c>
      <c r="C189403">
        <v>48664</v>
      </c>
      <c r="D189403">
        <v>3</v>
      </c>
      <c r="E189403" t="s">
        <v>138675</v>
      </c>
      <c r="F189403" t="s">
        <v>8</v>
      </c>
    </row>
    <row r="189404" spans="1:6" x14ac:dyDescent="0.3">
      <c r="A189404">
        <f t="shared" si="2959"/>
        <v>189403</v>
      </c>
      <c r="B189404">
        <v>511</v>
      </c>
      <c r="C189404">
        <v>48664</v>
      </c>
      <c r="D189404">
        <v>4</v>
      </c>
      <c r="E189404" t="s">
        <v>138676</v>
      </c>
      <c r="F189404" t="s">
        <v>6</v>
      </c>
    </row>
    <row r="189405" spans="1:6" x14ac:dyDescent="0.3">
      <c r="A189405">
        <f t="shared" si="2959"/>
        <v>189404</v>
      </c>
      <c r="B189405">
        <v>511</v>
      </c>
      <c r="C189405">
        <v>48665</v>
      </c>
      <c r="D189405">
        <v>1</v>
      </c>
      <c r="E189405" t="s">
        <v>138677</v>
      </c>
      <c r="F189405" t="s">
        <v>6</v>
      </c>
    </row>
    <row r="189406" spans="1:6" x14ac:dyDescent="0.3">
      <c r="A189406">
        <f t="shared" si="2959"/>
        <v>189405</v>
      </c>
      <c r="B189406">
        <v>511</v>
      </c>
      <c r="C189406">
        <v>48665</v>
      </c>
      <c r="D189406">
        <v>2</v>
      </c>
      <c r="E189406" t="s">
        <v>138678</v>
      </c>
      <c r="F189406" t="s">
        <v>8</v>
      </c>
    </row>
    <row r="189407" spans="1:6" x14ac:dyDescent="0.3">
      <c r="A189407">
        <f t="shared" si="2959"/>
        <v>189406</v>
      </c>
      <c r="B189407">
        <v>511</v>
      </c>
      <c r="C189407">
        <v>48665</v>
      </c>
      <c r="D189407">
        <v>3</v>
      </c>
      <c r="E189407" t="s">
        <v>138679</v>
      </c>
      <c r="F189407" t="s">
        <v>6</v>
      </c>
    </row>
    <row r="189408" spans="1:6" x14ac:dyDescent="0.3">
      <c r="A189408">
        <f t="shared" si="2959"/>
        <v>189407</v>
      </c>
      <c r="B189408">
        <v>511</v>
      </c>
      <c r="C189408">
        <v>48665</v>
      </c>
      <c r="D189408">
        <v>4</v>
      </c>
      <c r="E189408" t="s">
        <v>138680</v>
      </c>
      <c r="F189408" t="s">
        <v>6</v>
      </c>
    </row>
    <row r="189409" spans="1:6" x14ac:dyDescent="0.3">
      <c r="A189409">
        <f t="shared" si="2959"/>
        <v>189408</v>
      </c>
      <c r="B189409">
        <v>511</v>
      </c>
      <c r="C189409">
        <v>48666</v>
      </c>
      <c r="D189409">
        <v>1</v>
      </c>
      <c r="E189409" t="s">
        <v>2532</v>
      </c>
      <c r="F189409" t="s">
        <v>8</v>
      </c>
    </row>
    <row r="189410" spans="1:6" x14ac:dyDescent="0.3">
      <c r="A189410">
        <f t="shared" si="2959"/>
        <v>189409</v>
      </c>
      <c r="B189410">
        <v>511</v>
      </c>
      <c r="C189410">
        <v>48666</v>
      </c>
      <c r="D189410">
        <v>2</v>
      </c>
      <c r="E189410" t="s">
        <v>1879</v>
      </c>
      <c r="F189410" t="s">
        <v>6</v>
      </c>
    </row>
    <row r="189411" spans="1:6" x14ac:dyDescent="0.3">
      <c r="A189411">
        <f t="shared" si="2959"/>
        <v>189410</v>
      </c>
      <c r="B189411">
        <v>511</v>
      </c>
      <c r="C189411">
        <v>48666</v>
      </c>
      <c r="D189411">
        <v>3</v>
      </c>
      <c r="E189411" t="s">
        <v>7050</v>
      </c>
      <c r="F189411" t="s">
        <v>6</v>
      </c>
    </row>
    <row r="189412" spans="1:6" x14ac:dyDescent="0.3">
      <c r="A189412">
        <f t="shared" si="2959"/>
        <v>189411</v>
      </c>
      <c r="B189412">
        <v>511</v>
      </c>
      <c r="C189412">
        <v>48666</v>
      </c>
      <c r="D189412">
        <v>4</v>
      </c>
      <c r="E189412" t="s">
        <v>13942</v>
      </c>
      <c r="F189412" t="s">
        <v>6</v>
      </c>
    </row>
    <row r="189413" spans="1:6" x14ac:dyDescent="0.3">
      <c r="A189413">
        <f t="shared" si="2959"/>
        <v>189412</v>
      </c>
      <c r="B189413">
        <v>511</v>
      </c>
      <c r="C189413">
        <v>48667</v>
      </c>
      <c r="D189413">
        <v>1</v>
      </c>
      <c r="E189413" t="s">
        <v>138681</v>
      </c>
      <c r="F189413" t="s">
        <v>6</v>
      </c>
    </row>
    <row r="189414" spans="1:6" x14ac:dyDescent="0.3">
      <c r="A189414">
        <f t="shared" si="2959"/>
        <v>189413</v>
      </c>
      <c r="B189414">
        <v>511</v>
      </c>
      <c r="C189414">
        <v>48667</v>
      </c>
      <c r="D189414">
        <v>2</v>
      </c>
      <c r="E189414" t="s">
        <v>138682</v>
      </c>
      <c r="F189414" t="s">
        <v>6</v>
      </c>
    </row>
    <row r="189415" spans="1:6" x14ac:dyDescent="0.3">
      <c r="A189415">
        <f t="shared" si="2959"/>
        <v>189414</v>
      </c>
      <c r="B189415">
        <v>511</v>
      </c>
      <c r="C189415">
        <v>48667</v>
      </c>
      <c r="D189415">
        <v>3</v>
      </c>
      <c r="E189415" t="s">
        <v>138683</v>
      </c>
      <c r="F189415" t="s">
        <v>6</v>
      </c>
    </row>
    <row r="189416" spans="1:6" x14ac:dyDescent="0.3">
      <c r="A189416">
        <f t="shared" si="2959"/>
        <v>189415</v>
      </c>
      <c r="B189416">
        <v>511</v>
      </c>
      <c r="C189416">
        <v>48667</v>
      </c>
      <c r="D189416">
        <v>4</v>
      </c>
      <c r="E189416" t="s">
        <v>138684</v>
      </c>
      <c r="F189416" t="s">
        <v>8</v>
      </c>
    </row>
    <row r="189417" spans="1:6" x14ac:dyDescent="0.3">
      <c r="A189417">
        <f t="shared" si="2959"/>
        <v>189416</v>
      </c>
      <c r="B189417">
        <v>511</v>
      </c>
      <c r="C189417">
        <v>48668</v>
      </c>
      <c r="D189417">
        <v>1</v>
      </c>
      <c r="E189417" t="s">
        <v>138685</v>
      </c>
      <c r="F189417" t="s">
        <v>6</v>
      </c>
    </row>
    <row r="189418" spans="1:6" x14ac:dyDescent="0.3">
      <c r="A189418">
        <f t="shared" si="2959"/>
        <v>189417</v>
      </c>
      <c r="B189418">
        <v>511</v>
      </c>
      <c r="C189418">
        <v>48668</v>
      </c>
      <c r="D189418">
        <v>2</v>
      </c>
      <c r="E189418" t="s">
        <v>138686</v>
      </c>
      <c r="F189418" t="s">
        <v>6</v>
      </c>
    </row>
    <row r="189419" spans="1:6" x14ac:dyDescent="0.3">
      <c r="A189419">
        <f t="shared" si="2959"/>
        <v>189418</v>
      </c>
      <c r="B189419">
        <v>511</v>
      </c>
      <c r="C189419">
        <v>48668</v>
      </c>
      <c r="D189419">
        <v>3</v>
      </c>
      <c r="E189419" t="s">
        <v>138687</v>
      </c>
      <c r="F189419" t="s">
        <v>6</v>
      </c>
    </row>
    <row r="189420" spans="1:6" x14ac:dyDescent="0.3">
      <c r="A189420">
        <f t="shared" si="2959"/>
        <v>189419</v>
      </c>
      <c r="B189420">
        <v>511</v>
      </c>
      <c r="C189420">
        <v>48668</v>
      </c>
      <c r="D189420">
        <v>4</v>
      </c>
      <c r="E189420" t="s">
        <v>138688</v>
      </c>
      <c r="F189420" t="s">
        <v>8</v>
      </c>
    </row>
    <row r="189421" spans="1:6" x14ac:dyDescent="0.3">
      <c r="A189421">
        <f t="shared" si="2959"/>
        <v>189420</v>
      </c>
      <c r="B189421">
        <v>511</v>
      </c>
      <c r="C189421">
        <v>48669</v>
      </c>
      <c r="D189421">
        <v>1</v>
      </c>
      <c r="E189421" t="s">
        <v>138689</v>
      </c>
      <c r="F189421" t="s">
        <v>6</v>
      </c>
    </row>
    <row r="189422" spans="1:6" x14ac:dyDescent="0.3">
      <c r="A189422">
        <f t="shared" si="2959"/>
        <v>189421</v>
      </c>
      <c r="B189422">
        <v>511</v>
      </c>
      <c r="C189422">
        <v>48669</v>
      </c>
      <c r="D189422">
        <v>2</v>
      </c>
      <c r="E189422" t="s">
        <v>138690</v>
      </c>
      <c r="F189422" t="s">
        <v>8</v>
      </c>
    </row>
    <row r="189423" spans="1:6" x14ac:dyDescent="0.3">
      <c r="A189423">
        <f t="shared" si="2959"/>
        <v>189422</v>
      </c>
      <c r="B189423">
        <v>511</v>
      </c>
      <c r="C189423">
        <v>48669</v>
      </c>
      <c r="D189423">
        <v>3</v>
      </c>
      <c r="E189423" t="s">
        <v>138691</v>
      </c>
      <c r="F189423" t="s">
        <v>6</v>
      </c>
    </row>
    <row r="189424" spans="1:6" x14ac:dyDescent="0.3">
      <c r="A189424">
        <f t="shared" si="2959"/>
        <v>189423</v>
      </c>
      <c r="B189424">
        <v>511</v>
      </c>
      <c r="C189424">
        <v>48669</v>
      </c>
      <c r="D189424">
        <v>4</v>
      </c>
      <c r="E189424" t="s">
        <v>138692</v>
      </c>
      <c r="F189424" t="s">
        <v>6</v>
      </c>
    </row>
    <row r="189425" spans="1:6" x14ac:dyDescent="0.3">
      <c r="A189425">
        <f t="shared" si="2959"/>
        <v>189424</v>
      </c>
      <c r="B189425">
        <v>511</v>
      </c>
      <c r="C189425">
        <v>48670</v>
      </c>
      <c r="D189425">
        <v>1</v>
      </c>
      <c r="E189425" t="s">
        <v>138693</v>
      </c>
      <c r="F189425" t="s">
        <v>6</v>
      </c>
    </row>
    <row r="189426" spans="1:6" x14ac:dyDescent="0.3">
      <c r="A189426">
        <f t="shared" si="2959"/>
        <v>189425</v>
      </c>
      <c r="B189426">
        <v>511</v>
      </c>
      <c r="C189426">
        <v>48670</v>
      </c>
      <c r="D189426">
        <v>2</v>
      </c>
      <c r="E189426" t="s">
        <v>138694</v>
      </c>
      <c r="F189426" t="s">
        <v>8</v>
      </c>
    </row>
    <row r="189427" spans="1:6" x14ac:dyDescent="0.3">
      <c r="A189427">
        <f t="shared" si="2959"/>
        <v>189426</v>
      </c>
      <c r="B189427">
        <v>511</v>
      </c>
      <c r="C189427">
        <v>48670</v>
      </c>
      <c r="D189427">
        <v>3</v>
      </c>
      <c r="E189427" t="s">
        <v>138695</v>
      </c>
      <c r="F189427" t="s">
        <v>6</v>
      </c>
    </row>
    <row r="189428" spans="1:6" x14ac:dyDescent="0.3">
      <c r="A189428">
        <f t="shared" si="2959"/>
        <v>189427</v>
      </c>
      <c r="B189428">
        <v>511</v>
      </c>
      <c r="C189428">
        <v>48670</v>
      </c>
      <c r="D189428">
        <v>4</v>
      </c>
      <c r="E189428" t="s">
        <v>138696</v>
      </c>
      <c r="F189428" t="s">
        <v>6</v>
      </c>
    </row>
    <row r="189429" spans="1:6" x14ac:dyDescent="0.3">
      <c r="A189429">
        <f t="shared" si="2959"/>
        <v>189428</v>
      </c>
      <c r="B189429">
        <v>511</v>
      </c>
      <c r="C189429">
        <v>48671</v>
      </c>
      <c r="D189429">
        <v>1</v>
      </c>
      <c r="E189429" t="s">
        <v>138697</v>
      </c>
      <c r="F189429" t="s">
        <v>6</v>
      </c>
    </row>
    <row r="189430" spans="1:6" x14ac:dyDescent="0.3">
      <c r="A189430">
        <f t="shared" si="2959"/>
        <v>189429</v>
      </c>
      <c r="B189430">
        <v>511</v>
      </c>
      <c r="C189430">
        <v>48671</v>
      </c>
      <c r="D189430">
        <v>2</v>
      </c>
      <c r="E189430" t="s">
        <v>138698</v>
      </c>
      <c r="F189430" t="s">
        <v>6</v>
      </c>
    </row>
    <row r="189431" spans="1:6" x14ac:dyDescent="0.3">
      <c r="A189431">
        <f t="shared" si="2959"/>
        <v>189430</v>
      </c>
      <c r="B189431">
        <v>511</v>
      </c>
      <c r="C189431">
        <v>48671</v>
      </c>
      <c r="D189431">
        <v>3</v>
      </c>
      <c r="E189431" t="s">
        <v>138699</v>
      </c>
      <c r="F189431" t="s">
        <v>8</v>
      </c>
    </row>
    <row r="189432" spans="1:6" x14ac:dyDescent="0.3">
      <c r="A189432">
        <f t="shared" si="2959"/>
        <v>189431</v>
      </c>
      <c r="B189432">
        <v>511</v>
      </c>
      <c r="C189432">
        <v>48671</v>
      </c>
      <c r="D189432">
        <v>4</v>
      </c>
      <c r="E189432" t="s">
        <v>138700</v>
      </c>
      <c r="F189432" t="s">
        <v>6</v>
      </c>
    </row>
    <row r="189433" spans="1:6" x14ac:dyDescent="0.3">
      <c r="A189433">
        <f t="shared" si="2959"/>
        <v>189432</v>
      </c>
      <c r="B189433">
        <v>511</v>
      </c>
      <c r="C189433">
        <v>48672</v>
      </c>
      <c r="D189433">
        <v>1</v>
      </c>
      <c r="E189433" t="s">
        <v>138701</v>
      </c>
      <c r="F189433" t="s">
        <v>8</v>
      </c>
    </row>
    <row r="189434" spans="1:6" x14ac:dyDescent="0.3">
      <c r="A189434">
        <f t="shared" si="2959"/>
        <v>189433</v>
      </c>
      <c r="B189434">
        <v>511</v>
      </c>
      <c r="C189434">
        <v>48672</v>
      </c>
      <c r="D189434">
        <v>2</v>
      </c>
      <c r="E189434" t="s">
        <v>43497</v>
      </c>
      <c r="F189434" t="s">
        <v>6</v>
      </c>
    </row>
    <row r="189435" spans="1:6" x14ac:dyDescent="0.3">
      <c r="A189435">
        <f t="shared" si="2959"/>
        <v>189434</v>
      </c>
      <c r="B189435">
        <v>511</v>
      </c>
      <c r="C189435">
        <v>48672</v>
      </c>
      <c r="D189435">
        <v>3</v>
      </c>
      <c r="E189435" t="s">
        <v>138702</v>
      </c>
      <c r="F189435" t="s">
        <v>6</v>
      </c>
    </row>
    <row r="189436" spans="1:6" x14ac:dyDescent="0.3">
      <c r="A189436">
        <f t="shared" si="2959"/>
        <v>189435</v>
      </c>
      <c r="B189436">
        <v>511</v>
      </c>
      <c r="C189436">
        <v>48672</v>
      </c>
      <c r="D189436">
        <v>4</v>
      </c>
      <c r="E189436" t="s">
        <v>138703</v>
      </c>
      <c r="F189436" t="s">
        <v>6</v>
      </c>
    </row>
    <row r="189437" spans="1:6" x14ac:dyDescent="0.3">
      <c r="A189437">
        <f t="shared" si="2959"/>
        <v>189436</v>
      </c>
      <c r="B189437">
        <v>511</v>
      </c>
      <c r="C189437">
        <v>48673</v>
      </c>
      <c r="D189437">
        <v>1</v>
      </c>
      <c r="E189437" t="s">
        <v>138704</v>
      </c>
      <c r="F189437" t="s">
        <v>8</v>
      </c>
    </row>
    <row r="189438" spans="1:6" x14ac:dyDescent="0.3">
      <c r="A189438">
        <f t="shared" si="2959"/>
        <v>189437</v>
      </c>
      <c r="B189438">
        <v>511</v>
      </c>
      <c r="C189438">
        <v>48673</v>
      </c>
      <c r="D189438">
        <v>2</v>
      </c>
      <c r="E189438" t="s">
        <v>138705</v>
      </c>
      <c r="F189438" t="s">
        <v>6</v>
      </c>
    </row>
    <row r="189439" spans="1:6" x14ac:dyDescent="0.3">
      <c r="A189439">
        <f t="shared" si="2959"/>
        <v>189438</v>
      </c>
      <c r="B189439">
        <v>511</v>
      </c>
      <c r="C189439">
        <v>48673</v>
      </c>
      <c r="D189439">
        <v>3</v>
      </c>
      <c r="E189439" t="s">
        <v>138706</v>
      </c>
      <c r="F189439" t="s">
        <v>6</v>
      </c>
    </row>
    <row r="189440" spans="1:6" x14ac:dyDescent="0.3">
      <c r="A189440">
        <f t="shared" si="2959"/>
        <v>189439</v>
      </c>
      <c r="B189440">
        <v>511</v>
      </c>
      <c r="C189440">
        <v>48673</v>
      </c>
      <c r="D189440">
        <v>4</v>
      </c>
      <c r="E189440" t="s">
        <v>138707</v>
      </c>
      <c r="F189440" t="s">
        <v>6</v>
      </c>
    </row>
    <row r="189441" spans="1:6" x14ac:dyDescent="0.3">
      <c r="A189441">
        <f t="shared" si="2959"/>
        <v>189440</v>
      </c>
      <c r="B189441">
        <v>511</v>
      </c>
      <c r="C189441">
        <v>48674</v>
      </c>
      <c r="D189441">
        <v>1</v>
      </c>
      <c r="E189441" t="s">
        <v>138708</v>
      </c>
      <c r="F189441" t="s">
        <v>6</v>
      </c>
    </row>
    <row r="189442" spans="1:6" x14ac:dyDescent="0.3">
      <c r="A189442">
        <f t="shared" si="2959"/>
        <v>189441</v>
      </c>
      <c r="B189442">
        <v>511</v>
      </c>
      <c r="C189442">
        <v>48674</v>
      </c>
      <c r="D189442">
        <v>2</v>
      </c>
      <c r="E189442" t="s">
        <v>51127</v>
      </c>
      <c r="F189442" t="s">
        <v>6</v>
      </c>
    </row>
    <row r="189443" spans="1:6" x14ac:dyDescent="0.3">
      <c r="A189443">
        <f t="shared" ref="A189443:A189506" si="2960">ROW()-1</f>
        <v>189442</v>
      </c>
      <c r="B189443">
        <v>511</v>
      </c>
      <c r="C189443">
        <v>48674</v>
      </c>
      <c r="D189443">
        <v>3</v>
      </c>
      <c r="E189443" t="s">
        <v>138709</v>
      </c>
      <c r="F189443" t="s">
        <v>8</v>
      </c>
    </row>
    <row r="189444" spans="1:6" x14ac:dyDescent="0.3">
      <c r="A189444">
        <f t="shared" si="2960"/>
        <v>189443</v>
      </c>
      <c r="B189444">
        <v>511</v>
      </c>
      <c r="C189444">
        <v>48674</v>
      </c>
      <c r="D189444">
        <v>4</v>
      </c>
      <c r="E189444" t="s">
        <v>138710</v>
      </c>
      <c r="F189444" t="s">
        <v>6</v>
      </c>
    </row>
    <row r="189445" spans="1:6" x14ac:dyDescent="0.3">
      <c r="A189445">
        <f t="shared" si="2960"/>
        <v>189444</v>
      </c>
      <c r="B189445">
        <v>511</v>
      </c>
      <c r="C189445">
        <v>48675</v>
      </c>
      <c r="D189445">
        <v>1</v>
      </c>
      <c r="E189445" t="s">
        <v>138711</v>
      </c>
      <c r="F189445" t="s">
        <v>6</v>
      </c>
    </row>
    <row r="189446" spans="1:6" x14ac:dyDescent="0.3">
      <c r="A189446">
        <f t="shared" si="2960"/>
        <v>189445</v>
      </c>
      <c r="B189446">
        <v>511</v>
      </c>
      <c r="C189446">
        <v>48675</v>
      </c>
      <c r="D189446">
        <v>2</v>
      </c>
      <c r="E189446" t="s">
        <v>138712</v>
      </c>
      <c r="F189446" t="s">
        <v>8</v>
      </c>
    </row>
    <row r="189447" spans="1:6" x14ac:dyDescent="0.3">
      <c r="A189447">
        <f t="shared" si="2960"/>
        <v>189446</v>
      </c>
      <c r="B189447">
        <v>511</v>
      </c>
      <c r="C189447">
        <v>48675</v>
      </c>
      <c r="D189447">
        <v>3</v>
      </c>
      <c r="E189447" t="s">
        <v>138713</v>
      </c>
      <c r="F189447" t="s">
        <v>6</v>
      </c>
    </row>
    <row r="189448" spans="1:6" x14ac:dyDescent="0.3">
      <c r="A189448">
        <f t="shared" si="2960"/>
        <v>189447</v>
      </c>
      <c r="B189448">
        <v>511</v>
      </c>
      <c r="C189448">
        <v>48675</v>
      </c>
      <c r="D189448">
        <v>4</v>
      </c>
      <c r="E189448" t="s">
        <v>138714</v>
      </c>
      <c r="F189448" t="s">
        <v>6</v>
      </c>
    </row>
    <row r="189449" spans="1:6" x14ac:dyDescent="0.3">
      <c r="A189449">
        <f t="shared" si="2960"/>
        <v>189448</v>
      </c>
      <c r="B189449">
        <v>511</v>
      </c>
      <c r="C189449">
        <v>48676</v>
      </c>
      <c r="D189449">
        <v>1</v>
      </c>
      <c r="E189449" t="s">
        <v>138715</v>
      </c>
      <c r="F189449" t="s">
        <v>6</v>
      </c>
    </row>
    <row r="189450" spans="1:6" x14ac:dyDescent="0.3">
      <c r="A189450">
        <f t="shared" si="2960"/>
        <v>189449</v>
      </c>
      <c r="B189450">
        <v>511</v>
      </c>
      <c r="C189450">
        <v>48676</v>
      </c>
      <c r="D189450">
        <v>2</v>
      </c>
      <c r="E189450" t="s">
        <v>138716</v>
      </c>
      <c r="F189450" t="s">
        <v>6</v>
      </c>
    </row>
    <row r="189451" spans="1:6" x14ac:dyDescent="0.3">
      <c r="A189451">
        <f t="shared" si="2960"/>
        <v>189450</v>
      </c>
      <c r="B189451">
        <v>511</v>
      </c>
      <c r="C189451">
        <v>48676</v>
      </c>
      <c r="D189451">
        <v>3</v>
      </c>
      <c r="E189451" t="s">
        <v>138717</v>
      </c>
      <c r="F189451" t="s">
        <v>8</v>
      </c>
    </row>
    <row r="189452" spans="1:6" x14ac:dyDescent="0.3">
      <c r="A189452">
        <f t="shared" si="2960"/>
        <v>189451</v>
      </c>
      <c r="B189452">
        <v>511</v>
      </c>
      <c r="C189452">
        <v>48676</v>
      </c>
      <c r="D189452">
        <v>4</v>
      </c>
      <c r="E189452" t="s">
        <v>138718</v>
      </c>
      <c r="F189452" t="s">
        <v>6</v>
      </c>
    </row>
    <row r="189453" spans="1:6" x14ac:dyDescent="0.3">
      <c r="A189453">
        <f t="shared" si="2960"/>
        <v>189452</v>
      </c>
      <c r="B189453">
        <v>511</v>
      </c>
      <c r="C189453">
        <v>48677</v>
      </c>
      <c r="D189453">
        <v>1</v>
      </c>
      <c r="E189453" t="s">
        <v>26369</v>
      </c>
      <c r="F189453" t="s">
        <v>8</v>
      </c>
    </row>
    <row r="189454" spans="1:6" x14ac:dyDescent="0.3">
      <c r="A189454">
        <f t="shared" si="2960"/>
        <v>189453</v>
      </c>
      <c r="B189454">
        <v>511</v>
      </c>
      <c r="C189454">
        <v>48677</v>
      </c>
      <c r="D189454">
        <v>2</v>
      </c>
      <c r="E189454" t="s">
        <v>138719</v>
      </c>
      <c r="F189454" t="s">
        <v>6</v>
      </c>
    </row>
    <row r="189455" spans="1:6" x14ac:dyDescent="0.3">
      <c r="A189455">
        <f t="shared" si="2960"/>
        <v>189454</v>
      </c>
      <c r="B189455">
        <v>511</v>
      </c>
      <c r="C189455">
        <v>48677</v>
      </c>
      <c r="D189455">
        <v>3</v>
      </c>
      <c r="E189455" t="s">
        <v>138720</v>
      </c>
      <c r="F189455" t="s">
        <v>6</v>
      </c>
    </row>
    <row r="189456" spans="1:6" x14ac:dyDescent="0.3">
      <c r="A189456">
        <f t="shared" si="2960"/>
        <v>189455</v>
      </c>
      <c r="B189456">
        <v>511</v>
      </c>
      <c r="C189456">
        <v>48677</v>
      </c>
      <c r="D189456">
        <v>4</v>
      </c>
      <c r="E189456" t="s">
        <v>138721</v>
      </c>
      <c r="F189456" t="s">
        <v>6</v>
      </c>
    </row>
    <row r="189457" spans="1:6" x14ac:dyDescent="0.3">
      <c r="A189457">
        <f t="shared" si="2960"/>
        <v>189456</v>
      </c>
      <c r="B189457">
        <v>511</v>
      </c>
      <c r="C189457">
        <v>48678</v>
      </c>
      <c r="D189457">
        <v>1</v>
      </c>
      <c r="E189457" t="s">
        <v>138722</v>
      </c>
      <c r="F189457" t="s">
        <v>8</v>
      </c>
    </row>
    <row r="189458" spans="1:6" x14ac:dyDescent="0.3">
      <c r="A189458">
        <f t="shared" si="2960"/>
        <v>189457</v>
      </c>
      <c r="B189458">
        <v>511</v>
      </c>
      <c r="C189458">
        <v>48678</v>
      </c>
      <c r="D189458">
        <v>2</v>
      </c>
      <c r="E189458" t="s">
        <v>138723</v>
      </c>
      <c r="F189458" t="s">
        <v>6</v>
      </c>
    </row>
    <row r="189459" spans="1:6" x14ac:dyDescent="0.3">
      <c r="A189459">
        <f t="shared" si="2960"/>
        <v>189458</v>
      </c>
      <c r="B189459">
        <v>511</v>
      </c>
      <c r="C189459">
        <v>48678</v>
      </c>
      <c r="D189459">
        <v>3</v>
      </c>
      <c r="E189459" t="s">
        <v>138724</v>
      </c>
      <c r="F189459" t="s">
        <v>6</v>
      </c>
    </row>
    <row r="189460" spans="1:6" x14ac:dyDescent="0.3">
      <c r="A189460">
        <f t="shared" si="2960"/>
        <v>189459</v>
      </c>
      <c r="B189460">
        <v>511</v>
      </c>
      <c r="C189460">
        <v>48678</v>
      </c>
      <c r="D189460">
        <v>4</v>
      </c>
      <c r="E189460" t="s">
        <v>138725</v>
      </c>
      <c r="F189460" t="s">
        <v>6</v>
      </c>
    </row>
    <row r="189461" spans="1:6" x14ac:dyDescent="0.3">
      <c r="A189461">
        <f t="shared" si="2960"/>
        <v>189460</v>
      </c>
      <c r="B189461">
        <v>511</v>
      </c>
      <c r="C189461">
        <v>48679</v>
      </c>
      <c r="D189461">
        <v>1</v>
      </c>
      <c r="E189461" t="s">
        <v>1238</v>
      </c>
      <c r="F189461" t="s">
        <v>6</v>
      </c>
    </row>
    <row r="189462" spans="1:6" x14ac:dyDescent="0.3">
      <c r="A189462">
        <f t="shared" si="2960"/>
        <v>189461</v>
      </c>
      <c r="B189462">
        <v>511</v>
      </c>
      <c r="C189462">
        <v>48679</v>
      </c>
      <c r="D189462">
        <v>2</v>
      </c>
      <c r="E189462" t="s">
        <v>2510</v>
      </c>
      <c r="F189462" t="s">
        <v>6</v>
      </c>
    </row>
    <row r="189463" spans="1:6" x14ac:dyDescent="0.3">
      <c r="A189463">
        <f t="shared" si="2960"/>
        <v>189462</v>
      </c>
      <c r="B189463">
        <v>511</v>
      </c>
      <c r="C189463">
        <v>48679</v>
      </c>
      <c r="D189463">
        <v>3</v>
      </c>
      <c r="E189463" t="s">
        <v>3063</v>
      </c>
      <c r="F189463" t="s">
        <v>8</v>
      </c>
    </row>
    <row r="189464" spans="1:6" x14ac:dyDescent="0.3">
      <c r="A189464">
        <f t="shared" si="2960"/>
        <v>189463</v>
      </c>
      <c r="B189464">
        <v>511</v>
      </c>
      <c r="C189464">
        <v>48679</v>
      </c>
      <c r="D189464">
        <v>4</v>
      </c>
      <c r="E189464" t="s">
        <v>13942</v>
      </c>
      <c r="F189464" t="s">
        <v>6</v>
      </c>
    </row>
    <row r="189465" spans="1:6" x14ac:dyDescent="0.3">
      <c r="A189465">
        <f t="shared" si="2960"/>
        <v>189464</v>
      </c>
      <c r="B189465">
        <v>511</v>
      </c>
      <c r="C189465">
        <v>48680</v>
      </c>
      <c r="D189465">
        <v>1</v>
      </c>
      <c r="E189465" t="s">
        <v>138726</v>
      </c>
      <c r="F189465" t="s">
        <v>6</v>
      </c>
    </row>
    <row r="189466" spans="1:6" x14ac:dyDescent="0.3">
      <c r="A189466">
        <f t="shared" si="2960"/>
        <v>189465</v>
      </c>
      <c r="B189466">
        <v>511</v>
      </c>
      <c r="C189466">
        <v>48680</v>
      </c>
      <c r="D189466">
        <v>2</v>
      </c>
      <c r="E189466" t="s">
        <v>138727</v>
      </c>
      <c r="F189466" t="s">
        <v>6</v>
      </c>
    </row>
    <row r="189467" spans="1:6" x14ac:dyDescent="0.3">
      <c r="A189467">
        <f t="shared" si="2960"/>
        <v>189466</v>
      </c>
      <c r="B189467">
        <v>511</v>
      </c>
      <c r="C189467">
        <v>48680</v>
      </c>
      <c r="D189467">
        <v>3</v>
      </c>
      <c r="E189467" t="s">
        <v>138728</v>
      </c>
      <c r="F189467" t="s">
        <v>6</v>
      </c>
    </row>
    <row r="189468" spans="1:6" x14ac:dyDescent="0.3">
      <c r="A189468">
        <f t="shared" si="2960"/>
        <v>189467</v>
      </c>
      <c r="B189468">
        <v>511</v>
      </c>
      <c r="C189468">
        <v>48680</v>
      </c>
      <c r="D189468">
        <v>4</v>
      </c>
      <c r="E189468" t="s">
        <v>138729</v>
      </c>
      <c r="F189468" t="s">
        <v>8</v>
      </c>
    </row>
    <row r="189469" spans="1:6" x14ac:dyDescent="0.3">
      <c r="A189469">
        <f t="shared" si="2960"/>
        <v>189468</v>
      </c>
      <c r="B189469">
        <v>511</v>
      </c>
      <c r="C189469">
        <v>48681</v>
      </c>
      <c r="D189469">
        <v>1</v>
      </c>
      <c r="E189469" t="s">
        <v>138730</v>
      </c>
      <c r="F189469" t="s">
        <v>6</v>
      </c>
    </row>
    <row r="189470" spans="1:6" x14ac:dyDescent="0.3">
      <c r="A189470">
        <f t="shared" si="2960"/>
        <v>189469</v>
      </c>
      <c r="B189470">
        <v>511</v>
      </c>
      <c r="C189470">
        <v>48681</v>
      </c>
      <c r="D189470">
        <v>2</v>
      </c>
      <c r="E189470" t="s">
        <v>138731</v>
      </c>
      <c r="F189470" t="s">
        <v>6</v>
      </c>
    </row>
    <row r="189471" spans="1:6" x14ac:dyDescent="0.3">
      <c r="A189471">
        <f t="shared" si="2960"/>
        <v>189470</v>
      </c>
      <c r="B189471">
        <v>511</v>
      </c>
      <c r="C189471">
        <v>48681</v>
      </c>
      <c r="D189471">
        <v>3</v>
      </c>
      <c r="E189471" t="s">
        <v>138732</v>
      </c>
      <c r="F189471" t="s">
        <v>6</v>
      </c>
    </row>
    <row r="189472" spans="1:6" x14ac:dyDescent="0.3">
      <c r="A189472">
        <f t="shared" si="2960"/>
        <v>189471</v>
      </c>
      <c r="B189472">
        <v>511</v>
      </c>
      <c r="C189472">
        <v>48681</v>
      </c>
      <c r="D189472">
        <v>4</v>
      </c>
      <c r="E189472" t="s">
        <v>138733</v>
      </c>
      <c r="F189472" t="s">
        <v>8</v>
      </c>
    </row>
    <row r="189473" spans="1:6" x14ac:dyDescent="0.3">
      <c r="A189473">
        <f t="shared" si="2960"/>
        <v>189472</v>
      </c>
      <c r="B189473">
        <v>511</v>
      </c>
      <c r="C189473">
        <v>48682</v>
      </c>
      <c r="D189473">
        <v>1</v>
      </c>
      <c r="E189473" t="s">
        <v>1898</v>
      </c>
      <c r="F189473" t="s">
        <v>8</v>
      </c>
    </row>
    <row r="189474" spans="1:6" x14ac:dyDescent="0.3">
      <c r="A189474">
        <f t="shared" si="2960"/>
        <v>189473</v>
      </c>
      <c r="B189474">
        <v>511</v>
      </c>
      <c r="C189474">
        <v>48682</v>
      </c>
      <c r="D189474">
        <v>2</v>
      </c>
      <c r="E189474" t="s">
        <v>18554</v>
      </c>
      <c r="F189474" t="s">
        <v>6</v>
      </c>
    </row>
    <row r="189475" spans="1:6" x14ac:dyDescent="0.3">
      <c r="A189475">
        <f t="shared" si="2960"/>
        <v>189474</v>
      </c>
      <c r="B189475">
        <v>511</v>
      </c>
      <c r="C189475">
        <v>48682</v>
      </c>
      <c r="D189475">
        <v>3</v>
      </c>
      <c r="E189475" t="s">
        <v>7050</v>
      </c>
      <c r="F189475" t="s">
        <v>6</v>
      </c>
    </row>
    <row r="189476" spans="1:6" x14ac:dyDescent="0.3">
      <c r="A189476">
        <f t="shared" si="2960"/>
        <v>189475</v>
      </c>
      <c r="B189476">
        <v>511</v>
      </c>
      <c r="C189476">
        <v>48682</v>
      </c>
      <c r="D189476">
        <v>4</v>
      </c>
      <c r="E189476" t="s">
        <v>2060</v>
      </c>
      <c r="F189476" t="s">
        <v>6</v>
      </c>
    </row>
    <row r="189477" spans="1:6" x14ac:dyDescent="0.3">
      <c r="A189477">
        <f t="shared" si="2960"/>
        <v>189476</v>
      </c>
      <c r="B189477">
        <v>511</v>
      </c>
      <c r="C189477">
        <v>48683</v>
      </c>
      <c r="D189477">
        <v>1</v>
      </c>
      <c r="E189477" t="s">
        <v>138734</v>
      </c>
      <c r="F189477" t="s">
        <v>6</v>
      </c>
    </row>
    <row r="189478" spans="1:6" x14ac:dyDescent="0.3">
      <c r="A189478">
        <f t="shared" si="2960"/>
        <v>189477</v>
      </c>
      <c r="B189478">
        <v>511</v>
      </c>
      <c r="C189478">
        <v>48683</v>
      </c>
      <c r="D189478">
        <v>2</v>
      </c>
      <c r="E189478" t="s">
        <v>138735</v>
      </c>
      <c r="F189478" t="s">
        <v>8</v>
      </c>
    </row>
    <row r="189479" spans="1:6" x14ac:dyDescent="0.3">
      <c r="A189479">
        <f t="shared" si="2960"/>
        <v>189478</v>
      </c>
      <c r="B189479">
        <v>511</v>
      </c>
      <c r="C189479">
        <v>48683</v>
      </c>
      <c r="D189479">
        <v>3</v>
      </c>
      <c r="E189479" t="s">
        <v>138736</v>
      </c>
      <c r="F189479" t="s">
        <v>6</v>
      </c>
    </row>
    <row r="189480" spans="1:6" x14ac:dyDescent="0.3">
      <c r="A189480">
        <f t="shared" si="2960"/>
        <v>189479</v>
      </c>
      <c r="B189480">
        <v>511</v>
      </c>
      <c r="C189480">
        <v>48683</v>
      </c>
      <c r="D189480">
        <v>4</v>
      </c>
      <c r="E189480" t="s">
        <v>138737</v>
      </c>
      <c r="F189480" t="s">
        <v>6</v>
      </c>
    </row>
    <row r="189481" spans="1:6" x14ac:dyDescent="0.3">
      <c r="A189481">
        <f t="shared" si="2960"/>
        <v>189480</v>
      </c>
      <c r="B189481">
        <v>511</v>
      </c>
      <c r="C189481">
        <v>48684</v>
      </c>
      <c r="D189481">
        <v>1</v>
      </c>
      <c r="E189481" t="s">
        <v>138738</v>
      </c>
      <c r="F189481" t="s">
        <v>8</v>
      </c>
    </row>
    <row r="189482" spans="1:6" x14ac:dyDescent="0.3">
      <c r="A189482">
        <f t="shared" si="2960"/>
        <v>189481</v>
      </c>
      <c r="B189482">
        <v>511</v>
      </c>
      <c r="C189482">
        <v>48684</v>
      </c>
      <c r="D189482">
        <v>2</v>
      </c>
      <c r="E189482" t="s">
        <v>138739</v>
      </c>
      <c r="F189482" t="s">
        <v>6</v>
      </c>
    </row>
    <row r="189483" spans="1:6" x14ac:dyDescent="0.3">
      <c r="A189483">
        <f t="shared" si="2960"/>
        <v>189482</v>
      </c>
      <c r="B189483">
        <v>511</v>
      </c>
      <c r="C189483">
        <v>48684</v>
      </c>
      <c r="D189483">
        <v>3</v>
      </c>
      <c r="E189483" t="s">
        <v>138740</v>
      </c>
      <c r="F189483" t="s">
        <v>6</v>
      </c>
    </row>
    <row r="189484" spans="1:6" x14ac:dyDescent="0.3">
      <c r="A189484">
        <f t="shared" si="2960"/>
        <v>189483</v>
      </c>
      <c r="B189484">
        <v>511</v>
      </c>
      <c r="C189484">
        <v>48684</v>
      </c>
      <c r="D189484">
        <v>4</v>
      </c>
      <c r="E189484" t="s">
        <v>138741</v>
      </c>
      <c r="F189484" t="s">
        <v>6</v>
      </c>
    </row>
    <row r="189485" spans="1:6" x14ac:dyDescent="0.3">
      <c r="A189485">
        <f t="shared" si="2960"/>
        <v>189484</v>
      </c>
      <c r="B189485">
        <v>511</v>
      </c>
      <c r="C189485">
        <v>48685</v>
      </c>
      <c r="D189485">
        <v>1</v>
      </c>
      <c r="E189485" t="s">
        <v>138742</v>
      </c>
      <c r="F189485" t="s">
        <v>8</v>
      </c>
    </row>
    <row r="189486" spans="1:6" x14ac:dyDescent="0.3">
      <c r="A189486">
        <f t="shared" si="2960"/>
        <v>189485</v>
      </c>
      <c r="B189486">
        <v>511</v>
      </c>
      <c r="C189486">
        <v>48685</v>
      </c>
      <c r="D189486">
        <v>2</v>
      </c>
      <c r="E189486" t="s">
        <v>138743</v>
      </c>
      <c r="F189486" t="s">
        <v>6</v>
      </c>
    </row>
    <row r="189487" spans="1:6" x14ac:dyDescent="0.3">
      <c r="A189487">
        <f t="shared" si="2960"/>
        <v>189486</v>
      </c>
      <c r="B189487">
        <v>511</v>
      </c>
      <c r="C189487">
        <v>48685</v>
      </c>
      <c r="D189487">
        <v>3</v>
      </c>
      <c r="E189487" t="s">
        <v>138744</v>
      </c>
      <c r="F189487" t="s">
        <v>6</v>
      </c>
    </row>
    <row r="189488" spans="1:6" x14ac:dyDescent="0.3">
      <c r="A189488">
        <f t="shared" si="2960"/>
        <v>189487</v>
      </c>
      <c r="B189488">
        <v>511</v>
      </c>
      <c r="C189488">
        <v>48685</v>
      </c>
      <c r="D189488">
        <v>4</v>
      </c>
      <c r="E189488" t="s">
        <v>138745</v>
      </c>
      <c r="F189488" t="s">
        <v>6</v>
      </c>
    </row>
    <row r="189489" spans="1:6" x14ac:dyDescent="0.3">
      <c r="A189489">
        <f t="shared" si="2960"/>
        <v>189488</v>
      </c>
      <c r="B189489">
        <v>511</v>
      </c>
      <c r="C189489">
        <v>48686</v>
      </c>
      <c r="D189489">
        <v>1</v>
      </c>
      <c r="E189489" t="s">
        <v>138746</v>
      </c>
      <c r="F189489" t="s">
        <v>6</v>
      </c>
    </row>
    <row r="189490" spans="1:6" x14ac:dyDescent="0.3">
      <c r="A189490">
        <f t="shared" si="2960"/>
        <v>189489</v>
      </c>
      <c r="B189490">
        <v>511</v>
      </c>
      <c r="C189490">
        <v>48686</v>
      </c>
      <c r="D189490">
        <v>2</v>
      </c>
      <c r="E189490" t="s">
        <v>138747</v>
      </c>
      <c r="F189490" t="s">
        <v>8</v>
      </c>
    </row>
    <row r="189491" spans="1:6" x14ac:dyDescent="0.3">
      <c r="A189491">
        <f t="shared" si="2960"/>
        <v>189490</v>
      </c>
      <c r="B189491">
        <v>511</v>
      </c>
      <c r="C189491">
        <v>48686</v>
      </c>
      <c r="D189491">
        <v>3</v>
      </c>
      <c r="E189491" t="s">
        <v>138748</v>
      </c>
      <c r="F189491" t="s">
        <v>6</v>
      </c>
    </row>
    <row r="189492" spans="1:6" x14ac:dyDescent="0.3">
      <c r="A189492">
        <f t="shared" si="2960"/>
        <v>189491</v>
      </c>
      <c r="B189492">
        <v>511</v>
      </c>
      <c r="C189492">
        <v>48686</v>
      </c>
      <c r="D189492">
        <v>4</v>
      </c>
      <c r="E189492" t="s">
        <v>138749</v>
      </c>
      <c r="F189492" t="s">
        <v>6</v>
      </c>
    </row>
    <row r="189493" spans="1:6" x14ac:dyDescent="0.3">
      <c r="A189493">
        <f t="shared" si="2960"/>
        <v>189492</v>
      </c>
      <c r="B189493">
        <v>511</v>
      </c>
      <c r="C189493">
        <v>48687</v>
      </c>
      <c r="D189493">
        <v>1</v>
      </c>
      <c r="E189493" t="s">
        <v>138750</v>
      </c>
      <c r="F189493" t="s">
        <v>6</v>
      </c>
    </row>
    <row r="189494" spans="1:6" x14ac:dyDescent="0.3">
      <c r="A189494">
        <f t="shared" si="2960"/>
        <v>189493</v>
      </c>
      <c r="B189494">
        <v>511</v>
      </c>
      <c r="C189494">
        <v>48687</v>
      </c>
      <c r="D189494">
        <v>2</v>
      </c>
      <c r="E189494" t="s">
        <v>138751</v>
      </c>
      <c r="F189494" t="s">
        <v>6</v>
      </c>
    </row>
    <row r="189495" spans="1:6" x14ac:dyDescent="0.3">
      <c r="A189495">
        <f t="shared" si="2960"/>
        <v>189494</v>
      </c>
      <c r="B189495">
        <v>511</v>
      </c>
      <c r="C189495">
        <v>48687</v>
      </c>
      <c r="D189495">
        <v>3</v>
      </c>
      <c r="E189495" t="s">
        <v>138752</v>
      </c>
      <c r="F189495" t="s">
        <v>8</v>
      </c>
    </row>
    <row r="189496" spans="1:6" x14ac:dyDescent="0.3">
      <c r="A189496">
        <f t="shared" si="2960"/>
        <v>189495</v>
      </c>
      <c r="B189496">
        <v>511</v>
      </c>
      <c r="C189496">
        <v>48687</v>
      </c>
      <c r="D189496">
        <v>4</v>
      </c>
      <c r="E189496" t="s">
        <v>138753</v>
      </c>
      <c r="F189496" t="s">
        <v>6</v>
      </c>
    </row>
    <row r="189497" spans="1:6" x14ac:dyDescent="0.3">
      <c r="A189497">
        <f t="shared" si="2960"/>
        <v>189496</v>
      </c>
      <c r="B189497">
        <v>511</v>
      </c>
      <c r="C189497">
        <v>48688</v>
      </c>
      <c r="D189497">
        <v>1</v>
      </c>
      <c r="E189497" t="s">
        <v>241</v>
      </c>
      <c r="F189497" t="s">
        <v>6</v>
      </c>
    </row>
    <row r="189498" spans="1:6" x14ac:dyDescent="0.3">
      <c r="A189498">
        <f t="shared" si="2960"/>
        <v>189497</v>
      </c>
      <c r="B189498">
        <v>511</v>
      </c>
      <c r="C189498">
        <v>48688</v>
      </c>
      <c r="D189498">
        <v>2</v>
      </c>
      <c r="E189498" t="s">
        <v>117</v>
      </c>
      <c r="F189498" t="s">
        <v>6</v>
      </c>
    </row>
    <row r="189499" spans="1:6" x14ac:dyDescent="0.3">
      <c r="A189499">
        <f t="shared" si="2960"/>
        <v>189498</v>
      </c>
      <c r="B189499">
        <v>511</v>
      </c>
      <c r="C189499">
        <v>48688</v>
      </c>
      <c r="D189499">
        <v>3</v>
      </c>
      <c r="E189499" t="s">
        <v>29241</v>
      </c>
      <c r="F189499" t="s">
        <v>6</v>
      </c>
    </row>
    <row r="189500" spans="1:6" x14ac:dyDescent="0.3">
      <c r="A189500">
        <f t="shared" si="2960"/>
        <v>189499</v>
      </c>
      <c r="B189500">
        <v>511</v>
      </c>
      <c r="C189500">
        <v>48688</v>
      </c>
      <c r="D189500">
        <v>4</v>
      </c>
      <c r="E189500" t="s">
        <v>79829</v>
      </c>
      <c r="F189500" t="s">
        <v>8</v>
      </c>
    </row>
    <row r="189501" spans="1:6" x14ac:dyDescent="0.3">
      <c r="A189501">
        <f t="shared" si="2960"/>
        <v>189500</v>
      </c>
      <c r="B189501">
        <v>511</v>
      </c>
      <c r="C189501">
        <v>48689</v>
      </c>
      <c r="D189501">
        <v>1</v>
      </c>
      <c r="E189501" t="s">
        <v>138754</v>
      </c>
      <c r="F189501" t="s">
        <v>6</v>
      </c>
    </row>
    <row r="189502" spans="1:6" x14ac:dyDescent="0.3">
      <c r="A189502">
        <f t="shared" si="2960"/>
        <v>189501</v>
      </c>
      <c r="B189502">
        <v>511</v>
      </c>
      <c r="C189502">
        <v>48689</v>
      </c>
      <c r="D189502">
        <v>2</v>
      </c>
      <c r="E189502" t="s">
        <v>138755</v>
      </c>
      <c r="F189502" t="s">
        <v>6</v>
      </c>
    </row>
    <row r="189503" spans="1:6" x14ac:dyDescent="0.3">
      <c r="A189503">
        <f t="shared" si="2960"/>
        <v>189502</v>
      </c>
      <c r="B189503">
        <v>511</v>
      </c>
      <c r="C189503">
        <v>48689</v>
      </c>
      <c r="D189503">
        <v>3</v>
      </c>
      <c r="E189503" t="s">
        <v>138756</v>
      </c>
      <c r="F189503" t="s">
        <v>6</v>
      </c>
    </row>
    <row r="189504" spans="1:6" x14ac:dyDescent="0.3">
      <c r="A189504">
        <f t="shared" si="2960"/>
        <v>189503</v>
      </c>
      <c r="B189504">
        <v>511</v>
      </c>
      <c r="C189504">
        <v>48689</v>
      </c>
      <c r="D189504">
        <v>4</v>
      </c>
      <c r="E189504" t="s">
        <v>138757</v>
      </c>
      <c r="F189504" t="s">
        <v>8</v>
      </c>
    </row>
    <row r="189505" spans="1:6" x14ac:dyDescent="0.3">
      <c r="A189505">
        <f t="shared" si="2960"/>
        <v>189504</v>
      </c>
      <c r="B189505">
        <v>511</v>
      </c>
      <c r="C189505">
        <v>48690</v>
      </c>
      <c r="D189505">
        <v>1</v>
      </c>
      <c r="E189505" t="s">
        <v>138758</v>
      </c>
      <c r="F189505" t="s">
        <v>6</v>
      </c>
    </row>
    <row r="189506" spans="1:6" x14ac:dyDescent="0.3">
      <c r="A189506">
        <f t="shared" si="2960"/>
        <v>189505</v>
      </c>
      <c r="B189506">
        <v>511</v>
      </c>
      <c r="C189506">
        <v>48690</v>
      </c>
      <c r="D189506">
        <v>2</v>
      </c>
      <c r="E189506" t="s">
        <v>138759</v>
      </c>
      <c r="F189506" t="s">
        <v>8</v>
      </c>
    </row>
    <row r="189507" spans="1:6" x14ac:dyDescent="0.3">
      <c r="A189507">
        <f t="shared" ref="A189507:A189570" si="2961">ROW()-1</f>
        <v>189506</v>
      </c>
      <c r="B189507">
        <v>511</v>
      </c>
      <c r="C189507">
        <v>48690</v>
      </c>
      <c r="D189507">
        <v>3</v>
      </c>
      <c r="E189507" t="s">
        <v>138760</v>
      </c>
      <c r="F189507" t="s">
        <v>6</v>
      </c>
    </row>
    <row r="189508" spans="1:6" x14ac:dyDescent="0.3">
      <c r="A189508">
        <f t="shared" si="2961"/>
        <v>189507</v>
      </c>
      <c r="B189508">
        <v>511</v>
      </c>
      <c r="C189508">
        <v>48690</v>
      </c>
      <c r="D189508">
        <v>4</v>
      </c>
      <c r="E189508" t="s">
        <v>138761</v>
      </c>
      <c r="F189508" t="s">
        <v>6</v>
      </c>
    </row>
    <row r="189509" spans="1:6" x14ac:dyDescent="0.3">
      <c r="A189509">
        <f t="shared" si="2961"/>
        <v>189508</v>
      </c>
      <c r="B189509">
        <v>511</v>
      </c>
      <c r="C189509">
        <v>48691</v>
      </c>
      <c r="D189509">
        <v>1</v>
      </c>
      <c r="E189509" t="s">
        <v>138762</v>
      </c>
      <c r="F189509" t="s">
        <v>6</v>
      </c>
    </row>
    <row r="189510" spans="1:6" x14ac:dyDescent="0.3">
      <c r="A189510">
        <f t="shared" si="2961"/>
        <v>189509</v>
      </c>
      <c r="B189510">
        <v>511</v>
      </c>
      <c r="C189510">
        <v>48691</v>
      </c>
      <c r="D189510">
        <v>2</v>
      </c>
      <c r="E189510" t="s">
        <v>138763</v>
      </c>
      <c r="F189510" t="s">
        <v>6</v>
      </c>
    </row>
    <row r="189511" spans="1:6" x14ac:dyDescent="0.3">
      <c r="A189511">
        <f t="shared" si="2961"/>
        <v>189510</v>
      </c>
      <c r="B189511">
        <v>511</v>
      </c>
      <c r="C189511">
        <v>48691</v>
      </c>
      <c r="D189511">
        <v>3</v>
      </c>
      <c r="E189511" t="s">
        <v>138764</v>
      </c>
      <c r="F189511" t="s">
        <v>6</v>
      </c>
    </row>
    <row r="189512" spans="1:6" x14ac:dyDescent="0.3">
      <c r="A189512">
        <f t="shared" si="2961"/>
        <v>189511</v>
      </c>
      <c r="B189512">
        <v>511</v>
      </c>
      <c r="C189512">
        <v>48691</v>
      </c>
      <c r="D189512">
        <v>4</v>
      </c>
      <c r="E189512" t="s">
        <v>138765</v>
      </c>
      <c r="F189512" t="s">
        <v>8</v>
      </c>
    </row>
    <row r="189513" spans="1:6" x14ac:dyDescent="0.3">
      <c r="A189513">
        <f t="shared" si="2961"/>
        <v>189512</v>
      </c>
      <c r="B189513">
        <v>511</v>
      </c>
      <c r="C189513">
        <v>48692</v>
      </c>
      <c r="D189513">
        <v>1</v>
      </c>
      <c r="E189513" t="s">
        <v>138766</v>
      </c>
      <c r="F189513" t="s">
        <v>6</v>
      </c>
    </row>
    <row r="189514" spans="1:6" x14ac:dyDescent="0.3">
      <c r="A189514">
        <f t="shared" si="2961"/>
        <v>189513</v>
      </c>
      <c r="B189514">
        <v>511</v>
      </c>
      <c r="C189514">
        <v>48692</v>
      </c>
      <c r="D189514">
        <v>2</v>
      </c>
      <c r="E189514" t="s">
        <v>138767</v>
      </c>
      <c r="F189514" t="s">
        <v>6</v>
      </c>
    </row>
    <row r="189515" spans="1:6" x14ac:dyDescent="0.3">
      <c r="A189515">
        <f t="shared" si="2961"/>
        <v>189514</v>
      </c>
      <c r="B189515">
        <v>511</v>
      </c>
      <c r="C189515">
        <v>48692</v>
      </c>
      <c r="D189515">
        <v>3</v>
      </c>
      <c r="E189515" t="s">
        <v>138768</v>
      </c>
      <c r="F189515" t="s">
        <v>6</v>
      </c>
    </row>
    <row r="189516" spans="1:6" x14ac:dyDescent="0.3">
      <c r="A189516">
        <f t="shared" si="2961"/>
        <v>189515</v>
      </c>
      <c r="B189516">
        <v>511</v>
      </c>
      <c r="C189516">
        <v>48692</v>
      </c>
      <c r="D189516">
        <v>4</v>
      </c>
      <c r="E189516" t="s">
        <v>138769</v>
      </c>
      <c r="F189516" t="s">
        <v>8</v>
      </c>
    </row>
    <row r="189517" spans="1:6" x14ac:dyDescent="0.3">
      <c r="A189517">
        <f t="shared" si="2961"/>
        <v>189516</v>
      </c>
      <c r="B189517">
        <v>511</v>
      </c>
      <c r="C189517">
        <v>48693</v>
      </c>
      <c r="D189517">
        <v>1</v>
      </c>
      <c r="E189517" t="s">
        <v>138770</v>
      </c>
      <c r="F189517" t="s">
        <v>6</v>
      </c>
    </row>
    <row r="189518" spans="1:6" x14ac:dyDescent="0.3">
      <c r="A189518">
        <f t="shared" si="2961"/>
        <v>189517</v>
      </c>
      <c r="B189518">
        <v>511</v>
      </c>
      <c r="C189518">
        <v>48693</v>
      </c>
      <c r="D189518">
        <v>2</v>
      </c>
      <c r="E189518" t="s">
        <v>62857</v>
      </c>
      <c r="F189518" t="s">
        <v>6</v>
      </c>
    </row>
    <row r="189519" spans="1:6" x14ac:dyDescent="0.3">
      <c r="A189519">
        <f t="shared" si="2961"/>
        <v>189518</v>
      </c>
      <c r="B189519">
        <v>511</v>
      </c>
      <c r="C189519">
        <v>48693</v>
      </c>
      <c r="D189519">
        <v>3</v>
      </c>
      <c r="E189519" t="s">
        <v>138771</v>
      </c>
      <c r="F189519" t="s">
        <v>6</v>
      </c>
    </row>
    <row r="189520" spans="1:6" x14ac:dyDescent="0.3">
      <c r="A189520">
        <f t="shared" si="2961"/>
        <v>189519</v>
      </c>
      <c r="B189520">
        <v>511</v>
      </c>
      <c r="C189520">
        <v>48693</v>
      </c>
      <c r="D189520">
        <v>4</v>
      </c>
      <c r="E189520" t="s">
        <v>138772</v>
      </c>
      <c r="F189520" t="s">
        <v>8</v>
      </c>
    </row>
    <row r="189521" spans="1:6" x14ac:dyDescent="0.3">
      <c r="A189521">
        <f t="shared" si="2961"/>
        <v>189520</v>
      </c>
      <c r="B189521">
        <v>511</v>
      </c>
      <c r="C189521">
        <v>48694</v>
      </c>
      <c r="D189521">
        <v>1</v>
      </c>
      <c r="E189521" t="s">
        <v>138773</v>
      </c>
      <c r="F189521" t="s">
        <v>6</v>
      </c>
    </row>
    <row r="189522" spans="1:6" x14ac:dyDescent="0.3">
      <c r="A189522">
        <f t="shared" si="2961"/>
        <v>189521</v>
      </c>
      <c r="B189522">
        <v>511</v>
      </c>
      <c r="C189522">
        <v>48694</v>
      </c>
      <c r="D189522">
        <v>2</v>
      </c>
      <c r="E189522" t="s">
        <v>138774</v>
      </c>
      <c r="F189522" t="s">
        <v>6</v>
      </c>
    </row>
    <row r="189523" spans="1:6" x14ac:dyDescent="0.3">
      <c r="A189523">
        <f t="shared" si="2961"/>
        <v>189522</v>
      </c>
      <c r="B189523">
        <v>511</v>
      </c>
      <c r="C189523">
        <v>48694</v>
      </c>
      <c r="D189523">
        <v>3</v>
      </c>
      <c r="E189523" t="s">
        <v>138775</v>
      </c>
      <c r="F189523" t="s">
        <v>6</v>
      </c>
    </row>
    <row r="189524" spans="1:6" x14ac:dyDescent="0.3">
      <c r="A189524">
        <f t="shared" si="2961"/>
        <v>189523</v>
      </c>
      <c r="B189524">
        <v>511</v>
      </c>
      <c r="C189524">
        <v>48694</v>
      </c>
      <c r="D189524">
        <v>4</v>
      </c>
      <c r="E189524" t="s">
        <v>138776</v>
      </c>
      <c r="F189524" t="s">
        <v>8</v>
      </c>
    </row>
    <row r="189525" spans="1:6" x14ac:dyDescent="0.3">
      <c r="A189525">
        <f t="shared" si="2961"/>
        <v>189524</v>
      </c>
      <c r="B189525">
        <v>511</v>
      </c>
      <c r="C189525">
        <v>48695</v>
      </c>
      <c r="D189525">
        <v>1</v>
      </c>
      <c r="E189525" t="s">
        <v>138777</v>
      </c>
      <c r="F189525" t="s">
        <v>6</v>
      </c>
    </row>
    <row r="189526" spans="1:6" x14ac:dyDescent="0.3">
      <c r="A189526">
        <f t="shared" si="2961"/>
        <v>189525</v>
      </c>
      <c r="B189526">
        <v>511</v>
      </c>
      <c r="C189526">
        <v>48695</v>
      </c>
      <c r="D189526">
        <v>2</v>
      </c>
      <c r="E189526" t="s">
        <v>138778</v>
      </c>
      <c r="F189526" t="s">
        <v>6</v>
      </c>
    </row>
    <row r="189527" spans="1:6" x14ac:dyDescent="0.3">
      <c r="A189527">
        <f t="shared" si="2961"/>
        <v>189526</v>
      </c>
      <c r="B189527">
        <v>511</v>
      </c>
      <c r="C189527">
        <v>48695</v>
      </c>
      <c r="D189527">
        <v>3</v>
      </c>
      <c r="E189527" t="s">
        <v>138779</v>
      </c>
      <c r="F189527" t="s">
        <v>8</v>
      </c>
    </row>
    <row r="189528" spans="1:6" x14ac:dyDescent="0.3">
      <c r="A189528">
        <f t="shared" si="2961"/>
        <v>189527</v>
      </c>
      <c r="B189528">
        <v>511</v>
      </c>
      <c r="C189528">
        <v>48695</v>
      </c>
      <c r="D189528">
        <v>4</v>
      </c>
      <c r="E189528" t="s">
        <v>138780</v>
      </c>
      <c r="F189528" t="s">
        <v>6</v>
      </c>
    </row>
    <row r="189529" spans="1:6" x14ac:dyDescent="0.3">
      <c r="A189529">
        <f t="shared" si="2961"/>
        <v>189528</v>
      </c>
      <c r="B189529">
        <v>511</v>
      </c>
      <c r="C189529">
        <v>48696</v>
      </c>
      <c r="D189529">
        <v>1</v>
      </c>
      <c r="E189529" t="s">
        <v>138781</v>
      </c>
      <c r="F189529" t="s">
        <v>6</v>
      </c>
    </row>
    <row r="189530" spans="1:6" x14ac:dyDescent="0.3">
      <c r="A189530">
        <f t="shared" si="2961"/>
        <v>189529</v>
      </c>
      <c r="B189530">
        <v>511</v>
      </c>
      <c r="C189530">
        <v>48696</v>
      </c>
      <c r="D189530">
        <v>2</v>
      </c>
      <c r="E189530" t="s">
        <v>138782</v>
      </c>
      <c r="F189530" t="s">
        <v>6</v>
      </c>
    </row>
    <row r="189531" spans="1:6" x14ac:dyDescent="0.3">
      <c r="A189531">
        <f t="shared" si="2961"/>
        <v>189530</v>
      </c>
      <c r="B189531">
        <v>511</v>
      </c>
      <c r="C189531">
        <v>48696</v>
      </c>
      <c r="D189531">
        <v>3</v>
      </c>
      <c r="E189531" t="s">
        <v>138783</v>
      </c>
      <c r="F189531" t="s">
        <v>6</v>
      </c>
    </row>
    <row r="189532" spans="1:6" x14ac:dyDescent="0.3">
      <c r="A189532">
        <f t="shared" si="2961"/>
        <v>189531</v>
      </c>
      <c r="B189532">
        <v>511</v>
      </c>
      <c r="C189532">
        <v>48696</v>
      </c>
      <c r="D189532">
        <v>4</v>
      </c>
      <c r="E189532" t="s">
        <v>138784</v>
      </c>
      <c r="F189532" t="s">
        <v>8</v>
      </c>
    </row>
    <row r="189533" spans="1:6" x14ac:dyDescent="0.3">
      <c r="A189533">
        <f t="shared" si="2961"/>
        <v>189532</v>
      </c>
      <c r="B189533">
        <v>511</v>
      </c>
      <c r="C189533">
        <v>48697</v>
      </c>
      <c r="D189533">
        <v>1</v>
      </c>
      <c r="E189533" t="s">
        <v>138785</v>
      </c>
      <c r="F189533" t="s">
        <v>8</v>
      </c>
    </row>
    <row r="189534" spans="1:6" x14ac:dyDescent="0.3">
      <c r="A189534">
        <f t="shared" si="2961"/>
        <v>189533</v>
      </c>
      <c r="B189534">
        <v>511</v>
      </c>
      <c r="C189534">
        <v>48697</v>
      </c>
      <c r="D189534">
        <v>2</v>
      </c>
      <c r="E189534" t="s">
        <v>138786</v>
      </c>
      <c r="F189534" t="s">
        <v>6</v>
      </c>
    </row>
    <row r="189535" spans="1:6" x14ac:dyDescent="0.3">
      <c r="A189535">
        <f t="shared" si="2961"/>
        <v>189534</v>
      </c>
      <c r="B189535">
        <v>511</v>
      </c>
      <c r="C189535">
        <v>48697</v>
      </c>
      <c r="D189535">
        <v>3</v>
      </c>
      <c r="E189535" t="s">
        <v>138787</v>
      </c>
      <c r="F189535" t="s">
        <v>6</v>
      </c>
    </row>
    <row r="189536" spans="1:6" x14ac:dyDescent="0.3">
      <c r="A189536">
        <f t="shared" si="2961"/>
        <v>189535</v>
      </c>
      <c r="B189536">
        <v>511</v>
      </c>
      <c r="C189536">
        <v>48697</v>
      </c>
      <c r="D189536">
        <v>4</v>
      </c>
      <c r="E189536" t="s">
        <v>138788</v>
      </c>
      <c r="F189536" t="s">
        <v>6</v>
      </c>
    </row>
    <row r="189537" spans="1:6" x14ac:dyDescent="0.3">
      <c r="A189537">
        <f t="shared" si="2961"/>
        <v>189536</v>
      </c>
      <c r="B189537">
        <v>511</v>
      </c>
      <c r="C189537">
        <v>48698</v>
      </c>
      <c r="D189537">
        <v>1</v>
      </c>
      <c r="E189537" t="s">
        <v>138789</v>
      </c>
      <c r="F189537" t="s">
        <v>6</v>
      </c>
    </row>
    <row r="189538" spans="1:6" x14ac:dyDescent="0.3">
      <c r="A189538">
        <f t="shared" si="2961"/>
        <v>189537</v>
      </c>
      <c r="B189538">
        <v>511</v>
      </c>
      <c r="C189538">
        <v>48698</v>
      </c>
      <c r="D189538">
        <v>2</v>
      </c>
      <c r="E189538" t="s">
        <v>138790</v>
      </c>
      <c r="F189538" t="s">
        <v>8</v>
      </c>
    </row>
    <row r="189539" spans="1:6" x14ac:dyDescent="0.3">
      <c r="A189539">
        <f t="shared" si="2961"/>
        <v>189538</v>
      </c>
      <c r="B189539">
        <v>511</v>
      </c>
      <c r="C189539">
        <v>48698</v>
      </c>
      <c r="D189539">
        <v>3</v>
      </c>
      <c r="E189539" t="s">
        <v>138791</v>
      </c>
      <c r="F189539" t="s">
        <v>6</v>
      </c>
    </row>
    <row r="189540" spans="1:6" x14ac:dyDescent="0.3">
      <c r="A189540">
        <f t="shared" si="2961"/>
        <v>189539</v>
      </c>
      <c r="B189540">
        <v>511</v>
      </c>
      <c r="C189540">
        <v>48698</v>
      </c>
      <c r="D189540">
        <v>4</v>
      </c>
      <c r="E189540" t="s">
        <v>138792</v>
      </c>
      <c r="F189540" t="s">
        <v>6</v>
      </c>
    </row>
    <row r="189541" spans="1:6" x14ac:dyDescent="0.3">
      <c r="A189541">
        <f t="shared" si="2961"/>
        <v>189540</v>
      </c>
      <c r="B189541">
        <v>511</v>
      </c>
      <c r="C189541">
        <v>48699</v>
      </c>
      <c r="D189541">
        <v>1</v>
      </c>
      <c r="E189541" t="s">
        <v>29765</v>
      </c>
      <c r="F189541" t="s">
        <v>8</v>
      </c>
    </row>
    <row r="189542" spans="1:6" x14ac:dyDescent="0.3">
      <c r="A189542">
        <f t="shared" si="2961"/>
        <v>189541</v>
      </c>
      <c r="B189542">
        <v>511</v>
      </c>
      <c r="C189542">
        <v>48699</v>
      </c>
      <c r="D189542">
        <v>2</v>
      </c>
      <c r="E189542" t="s">
        <v>138793</v>
      </c>
      <c r="F189542" t="s">
        <v>6</v>
      </c>
    </row>
    <row r="189543" spans="1:6" x14ac:dyDescent="0.3">
      <c r="A189543">
        <f t="shared" si="2961"/>
        <v>189542</v>
      </c>
      <c r="B189543">
        <v>511</v>
      </c>
      <c r="C189543">
        <v>48699</v>
      </c>
      <c r="D189543">
        <v>3</v>
      </c>
      <c r="E189543" t="s">
        <v>138794</v>
      </c>
      <c r="F189543" t="s">
        <v>6</v>
      </c>
    </row>
    <row r="189544" spans="1:6" x14ac:dyDescent="0.3">
      <c r="A189544">
        <f t="shared" si="2961"/>
        <v>189543</v>
      </c>
      <c r="B189544">
        <v>511</v>
      </c>
      <c r="C189544">
        <v>48699</v>
      </c>
      <c r="D189544">
        <v>4</v>
      </c>
      <c r="E189544" t="s">
        <v>138795</v>
      </c>
      <c r="F189544" t="s">
        <v>6</v>
      </c>
    </row>
    <row r="189545" spans="1:6" x14ac:dyDescent="0.3">
      <c r="A189545">
        <f t="shared" si="2961"/>
        <v>189544</v>
      </c>
      <c r="B189545">
        <v>511</v>
      </c>
      <c r="C189545">
        <v>48700</v>
      </c>
      <c r="D189545">
        <v>1</v>
      </c>
      <c r="E189545" t="s">
        <v>138796</v>
      </c>
      <c r="F189545" t="s">
        <v>8</v>
      </c>
    </row>
    <row r="189546" spans="1:6" x14ac:dyDescent="0.3">
      <c r="A189546">
        <f t="shared" si="2961"/>
        <v>189545</v>
      </c>
      <c r="B189546">
        <v>511</v>
      </c>
      <c r="C189546">
        <v>48700</v>
      </c>
      <c r="D189546">
        <v>2</v>
      </c>
      <c r="E189546" t="s">
        <v>138797</v>
      </c>
      <c r="F189546" t="s">
        <v>6</v>
      </c>
    </row>
    <row r="189547" spans="1:6" x14ac:dyDescent="0.3">
      <c r="A189547">
        <f t="shared" si="2961"/>
        <v>189546</v>
      </c>
      <c r="B189547">
        <v>511</v>
      </c>
      <c r="C189547">
        <v>48700</v>
      </c>
      <c r="D189547">
        <v>3</v>
      </c>
      <c r="E189547" t="s">
        <v>138798</v>
      </c>
      <c r="F189547" t="s">
        <v>6</v>
      </c>
    </row>
    <row r="189548" spans="1:6" x14ac:dyDescent="0.3">
      <c r="A189548">
        <f t="shared" si="2961"/>
        <v>189547</v>
      </c>
      <c r="B189548">
        <v>511</v>
      </c>
      <c r="C189548">
        <v>48700</v>
      </c>
      <c r="D189548">
        <v>4</v>
      </c>
      <c r="E189548" t="s">
        <v>138799</v>
      </c>
      <c r="F189548" t="s">
        <v>6</v>
      </c>
    </row>
    <row r="189549" spans="1:6" x14ac:dyDescent="0.3">
      <c r="A189549">
        <f t="shared" si="2961"/>
        <v>189548</v>
      </c>
      <c r="B189549">
        <v>511</v>
      </c>
      <c r="C189549">
        <v>48701</v>
      </c>
      <c r="D189549">
        <v>1</v>
      </c>
      <c r="E189549" t="s">
        <v>138582</v>
      </c>
      <c r="F189549" t="s">
        <v>6</v>
      </c>
    </row>
    <row r="189550" spans="1:6" x14ac:dyDescent="0.3">
      <c r="A189550">
        <f t="shared" si="2961"/>
        <v>189549</v>
      </c>
      <c r="B189550">
        <v>511</v>
      </c>
      <c r="C189550">
        <v>48701</v>
      </c>
      <c r="D189550">
        <v>2</v>
      </c>
      <c r="E189550" t="s">
        <v>138583</v>
      </c>
      <c r="F189550" t="s">
        <v>6</v>
      </c>
    </row>
    <row r="189551" spans="1:6" x14ac:dyDescent="0.3">
      <c r="A189551">
        <f t="shared" si="2961"/>
        <v>189550</v>
      </c>
      <c r="B189551">
        <v>511</v>
      </c>
      <c r="C189551">
        <v>48701</v>
      </c>
      <c r="D189551">
        <v>3</v>
      </c>
      <c r="E189551" t="s">
        <v>138800</v>
      </c>
      <c r="F189551" t="s">
        <v>8</v>
      </c>
    </row>
    <row r="189552" spans="1:6" x14ac:dyDescent="0.3">
      <c r="A189552">
        <f t="shared" si="2961"/>
        <v>189551</v>
      </c>
      <c r="B189552">
        <v>511</v>
      </c>
      <c r="C189552">
        <v>48701</v>
      </c>
      <c r="D189552">
        <v>4</v>
      </c>
      <c r="E189552" t="s">
        <v>138585</v>
      </c>
      <c r="F189552" t="s">
        <v>6</v>
      </c>
    </row>
    <row r="189553" spans="1:6" x14ac:dyDescent="0.3">
      <c r="A189553">
        <f t="shared" si="2961"/>
        <v>189552</v>
      </c>
      <c r="B189553">
        <v>511</v>
      </c>
      <c r="C189553">
        <v>48702</v>
      </c>
      <c r="D189553">
        <v>1</v>
      </c>
      <c r="E189553" t="s">
        <v>30046</v>
      </c>
      <c r="F189553" t="s">
        <v>8</v>
      </c>
    </row>
    <row r="189554" spans="1:6" x14ac:dyDescent="0.3">
      <c r="A189554">
        <f t="shared" si="2961"/>
        <v>189553</v>
      </c>
      <c r="B189554">
        <v>511</v>
      </c>
      <c r="C189554">
        <v>48702</v>
      </c>
      <c r="D189554">
        <v>2</v>
      </c>
      <c r="E189554" t="s">
        <v>30045</v>
      </c>
      <c r="F189554" t="s">
        <v>6</v>
      </c>
    </row>
    <row r="189555" spans="1:6" x14ac:dyDescent="0.3">
      <c r="A189555">
        <f t="shared" si="2961"/>
        <v>189554</v>
      </c>
      <c r="B189555">
        <v>511</v>
      </c>
      <c r="C189555">
        <v>48702</v>
      </c>
      <c r="D189555">
        <v>3</v>
      </c>
      <c r="E189555" t="s">
        <v>30044</v>
      </c>
      <c r="F189555" t="s">
        <v>6</v>
      </c>
    </row>
    <row r="189556" spans="1:6" x14ac:dyDescent="0.3">
      <c r="A189556">
        <f t="shared" si="2961"/>
        <v>189555</v>
      </c>
      <c r="B189556">
        <v>511</v>
      </c>
      <c r="C189556">
        <v>48702</v>
      </c>
      <c r="D189556">
        <v>4</v>
      </c>
      <c r="E189556" t="s">
        <v>138801</v>
      </c>
      <c r="F189556" t="s">
        <v>6</v>
      </c>
    </row>
    <row r="189557" spans="1:6" x14ac:dyDescent="0.3">
      <c r="A189557">
        <f t="shared" si="2961"/>
        <v>189556</v>
      </c>
      <c r="B189557">
        <v>511</v>
      </c>
      <c r="C189557">
        <v>48703</v>
      </c>
      <c r="D189557">
        <v>1</v>
      </c>
      <c r="E189557" t="s">
        <v>138802</v>
      </c>
      <c r="F189557" t="s">
        <v>6</v>
      </c>
    </row>
    <row r="189558" spans="1:6" x14ac:dyDescent="0.3">
      <c r="A189558">
        <f t="shared" si="2961"/>
        <v>189557</v>
      </c>
      <c r="B189558">
        <v>511</v>
      </c>
      <c r="C189558">
        <v>48703</v>
      </c>
      <c r="D189558">
        <v>2</v>
      </c>
      <c r="E189558" t="s">
        <v>138803</v>
      </c>
      <c r="F189558" t="s">
        <v>6</v>
      </c>
    </row>
    <row r="189559" spans="1:6" x14ac:dyDescent="0.3">
      <c r="A189559">
        <f t="shared" si="2961"/>
        <v>189558</v>
      </c>
      <c r="B189559">
        <v>511</v>
      </c>
      <c r="C189559">
        <v>48703</v>
      </c>
      <c r="D189559">
        <v>3</v>
      </c>
      <c r="E189559" t="s">
        <v>138804</v>
      </c>
      <c r="F189559" t="s">
        <v>6</v>
      </c>
    </row>
    <row r="189560" spans="1:6" x14ac:dyDescent="0.3">
      <c r="A189560">
        <f t="shared" si="2961"/>
        <v>189559</v>
      </c>
      <c r="B189560">
        <v>511</v>
      </c>
      <c r="C189560">
        <v>48703</v>
      </c>
      <c r="D189560">
        <v>4</v>
      </c>
      <c r="E189560" t="s">
        <v>138805</v>
      </c>
      <c r="F189560" t="s">
        <v>8</v>
      </c>
    </row>
    <row r="189561" spans="1:6" x14ac:dyDescent="0.3">
      <c r="A189561">
        <f t="shared" si="2961"/>
        <v>189560</v>
      </c>
      <c r="B189561">
        <v>511</v>
      </c>
      <c r="C189561">
        <v>48704</v>
      </c>
      <c r="D189561">
        <v>1</v>
      </c>
      <c r="E189561" t="s">
        <v>138806</v>
      </c>
      <c r="F189561" t="s">
        <v>6</v>
      </c>
    </row>
    <row r="189562" spans="1:6" x14ac:dyDescent="0.3">
      <c r="A189562">
        <f t="shared" si="2961"/>
        <v>189561</v>
      </c>
      <c r="B189562">
        <v>511</v>
      </c>
      <c r="C189562">
        <v>48704</v>
      </c>
      <c r="D189562">
        <v>2</v>
      </c>
      <c r="E189562" t="s">
        <v>138807</v>
      </c>
      <c r="F189562" t="s">
        <v>6</v>
      </c>
    </row>
    <row r="189563" spans="1:6" x14ac:dyDescent="0.3">
      <c r="A189563">
        <f t="shared" si="2961"/>
        <v>189562</v>
      </c>
      <c r="B189563">
        <v>511</v>
      </c>
      <c r="C189563">
        <v>48704</v>
      </c>
      <c r="D189563">
        <v>3</v>
      </c>
      <c r="E189563" t="s">
        <v>138808</v>
      </c>
      <c r="F189563" t="s">
        <v>8</v>
      </c>
    </row>
    <row r="189564" spans="1:6" x14ac:dyDescent="0.3">
      <c r="A189564">
        <f t="shared" si="2961"/>
        <v>189563</v>
      </c>
      <c r="B189564">
        <v>511</v>
      </c>
      <c r="C189564">
        <v>48704</v>
      </c>
      <c r="D189564">
        <v>4</v>
      </c>
      <c r="E189564" t="s">
        <v>138809</v>
      </c>
      <c r="F189564" t="s">
        <v>6</v>
      </c>
    </row>
    <row r="189565" spans="1:6" x14ac:dyDescent="0.3">
      <c r="A189565">
        <f t="shared" si="2961"/>
        <v>189564</v>
      </c>
      <c r="B189565">
        <v>511</v>
      </c>
      <c r="C189565">
        <v>48705</v>
      </c>
      <c r="D189565">
        <v>1</v>
      </c>
      <c r="E189565" t="s">
        <v>138810</v>
      </c>
      <c r="F189565" t="s">
        <v>6</v>
      </c>
    </row>
    <row r="189566" spans="1:6" x14ac:dyDescent="0.3">
      <c r="A189566">
        <f t="shared" si="2961"/>
        <v>189565</v>
      </c>
      <c r="B189566">
        <v>511</v>
      </c>
      <c r="C189566">
        <v>48705</v>
      </c>
      <c r="D189566">
        <v>2</v>
      </c>
      <c r="E189566" t="s">
        <v>138811</v>
      </c>
      <c r="F189566" t="s">
        <v>6</v>
      </c>
    </row>
    <row r="189567" spans="1:6" x14ac:dyDescent="0.3">
      <c r="A189567">
        <f t="shared" si="2961"/>
        <v>189566</v>
      </c>
      <c r="B189567">
        <v>511</v>
      </c>
      <c r="C189567">
        <v>48705</v>
      </c>
      <c r="D189567">
        <v>3</v>
      </c>
      <c r="E189567" t="s">
        <v>138812</v>
      </c>
      <c r="F189567" t="s">
        <v>8</v>
      </c>
    </row>
    <row r="189568" spans="1:6" x14ac:dyDescent="0.3">
      <c r="A189568">
        <f t="shared" si="2961"/>
        <v>189567</v>
      </c>
      <c r="B189568">
        <v>511</v>
      </c>
      <c r="C189568">
        <v>48705</v>
      </c>
      <c r="D189568">
        <v>4</v>
      </c>
      <c r="E189568" t="s">
        <v>138813</v>
      </c>
      <c r="F189568" t="s">
        <v>6</v>
      </c>
    </row>
    <row r="189569" spans="1:6" x14ac:dyDescent="0.3">
      <c r="A189569">
        <f t="shared" si="2961"/>
        <v>189568</v>
      </c>
      <c r="B189569">
        <v>511</v>
      </c>
      <c r="C189569">
        <v>48706</v>
      </c>
      <c r="D189569">
        <v>1</v>
      </c>
      <c r="E189569" t="s">
        <v>60994</v>
      </c>
      <c r="F189569" t="s">
        <v>6</v>
      </c>
    </row>
    <row r="189570" spans="1:6" x14ac:dyDescent="0.3">
      <c r="A189570">
        <f t="shared" si="2961"/>
        <v>189569</v>
      </c>
      <c r="B189570">
        <v>511</v>
      </c>
      <c r="C189570">
        <v>48706</v>
      </c>
      <c r="D189570">
        <v>2</v>
      </c>
      <c r="E189570" t="s">
        <v>62915</v>
      </c>
      <c r="F189570" t="s">
        <v>6</v>
      </c>
    </row>
    <row r="189571" spans="1:6" x14ac:dyDescent="0.3">
      <c r="A189571">
        <f t="shared" ref="A189571:A189634" si="2962">ROW()-1</f>
        <v>189570</v>
      </c>
      <c r="B189571">
        <v>511</v>
      </c>
      <c r="C189571">
        <v>48706</v>
      </c>
      <c r="D189571">
        <v>3</v>
      </c>
      <c r="E189571" t="s">
        <v>98049</v>
      </c>
      <c r="F189571" t="s">
        <v>6</v>
      </c>
    </row>
    <row r="189572" spans="1:6" x14ac:dyDescent="0.3">
      <c r="A189572">
        <f t="shared" si="2962"/>
        <v>189571</v>
      </c>
      <c r="B189572">
        <v>511</v>
      </c>
      <c r="C189572">
        <v>48706</v>
      </c>
      <c r="D189572">
        <v>4</v>
      </c>
      <c r="E189572" t="s">
        <v>138814</v>
      </c>
      <c r="F189572" t="s">
        <v>8</v>
      </c>
    </row>
    <row r="189573" spans="1:6" x14ac:dyDescent="0.3">
      <c r="A189573">
        <f t="shared" si="2962"/>
        <v>189572</v>
      </c>
      <c r="B189573">
        <v>511</v>
      </c>
      <c r="C189573">
        <v>48707</v>
      </c>
      <c r="D189573">
        <v>1</v>
      </c>
      <c r="E189573" t="s">
        <v>138589</v>
      </c>
      <c r="F189573" t="s">
        <v>6</v>
      </c>
    </row>
    <row r="189574" spans="1:6" x14ac:dyDescent="0.3">
      <c r="A189574">
        <f t="shared" si="2962"/>
        <v>189573</v>
      </c>
      <c r="B189574">
        <v>511</v>
      </c>
      <c r="C189574">
        <v>48707</v>
      </c>
      <c r="D189574">
        <v>2</v>
      </c>
      <c r="E189574" t="s">
        <v>138586</v>
      </c>
      <c r="F189574" t="s">
        <v>6</v>
      </c>
    </row>
    <row r="189575" spans="1:6" x14ac:dyDescent="0.3">
      <c r="A189575">
        <f t="shared" si="2962"/>
        <v>189574</v>
      </c>
      <c r="B189575">
        <v>511</v>
      </c>
      <c r="C189575">
        <v>48707</v>
      </c>
      <c r="D189575">
        <v>3</v>
      </c>
      <c r="E189575" t="s">
        <v>138587</v>
      </c>
      <c r="F189575" t="s">
        <v>6</v>
      </c>
    </row>
    <row r="189576" spans="1:6" x14ac:dyDescent="0.3">
      <c r="A189576">
        <f t="shared" si="2962"/>
        <v>189575</v>
      </c>
      <c r="B189576">
        <v>511</v>
      </c>
      <c r="C189576">
        <v>48707</v>
      </c>
      <c r="D189576">
        <v>4</v>
      </c>
      <c r="E189576" t="s">
        <v>138815</v>
      </c>
      <c r="F189576" t="s">
        <v>8</v>
      </c>
    </row>
    <row r="189577" spans="1:6" x14ac:dyDescent="0.3">
      <c r="A189577">
        <f t="shared" si="2962"/>
        <v>189576</v>
      </c>
      <c r="B189577">
        <v>511</v>
      </c>
      <c r="C189577">
        <v>48708</v>
      </c>
      <c r="D189577">
        <v>1</v>
      </c>
      <c r="E189577" t="s">
        <v>138816</v>
      </c>
      <c r="F189577" t="s">
        <v>6</v>
      </c>
    </row>
    <row r="189578" spans="1:6" x14ac:dyDescent="0.3">
      <c r="A189578">
        <f t="shared" si="2962"/>
        <v>189577</v>
      </c>
      <c r="B189578">
        <v>511</v>
      </c>
      <c r="C189578">
        <v>48708</v>
      </c>
      <c r="D189578">
        <v>2</v>
      </c>
      <c r="E189578" t="s">
        <v>138817</v>
      </c>
      <c r="F189578" t="s">
        <v>6</v>
      </c>
    </row>
    <row r="189579" spans="1:6" x14ac:dyDescent="0.3">
      <c r="A189579">
        <f t="shared" si="2962"/>
        <v>189578</v>
      </c>
      <c r="B189579">
        <v>511</v>
      </c>
      <c r="C189579">
        <v>48708</v>
      </c>
      <c r="D189579">
        <v>3</v>
      </c>
      <c r="E189579" t="s">
        <v>138818</v>
      </c>
      <c r="F189579" t="s">
        <v>8</v>
      </c>
    </row>
    <row r="189580" spans="1:6" x14ac:dyDescent="0.3">
      <c r="A189580">
        <f t="shared" si="2962"/>
        <v>189579</v>
      </c>
      <c r="B189580">
        <v>511</v>
      </c>
      <c r="C189580">
        <v>48708</v>
      </c>
      <c r="D189580">
        <v>4</v>
      </c>
      <c r="E189580" t="s">
        <v>138819</v>
      </c>
      <c r="F189580" t="s">
        <v>6</v>
      </c>
    </row>
    <row r="189581" spans="1:6" x14ac:dyDescent="0.3">
      <c r="A189581">
        <f t="shared" si="2962"/>
        <v>189580</v>
      </c>
      <c r="B189581">
        <v>511</v>
      </c>
      <c r="C189581">
        <v>48709</v>
      </c>
      <c r="D189581">
        <v>1</v>
      </c>
      <c r="E189581" t="s">
        <v>14081</v>
      </c>
      <c r="F189581" t="s">
        <v>6</v>
      </c>
    </row>
    <row r="189582" spans="1:6" x14ac:dyDescent="0.3">
      <c r="A189582">
        <f t="shared" si="2962"/>
        <v>189581</v>
      </c>
      <c r="B189582">
        <v>511</v>
      </c>
      <c r="C189582">
        <v>48709</v>
      </c>
      <c r="D189582">
        <v>2</v>
      </c>
      <c r="E189582" t="s">
        <v>5403</v>
      </c>
      <c r="F189582" t="s">
        <v>8</v>
      </c>
    </row>
    <row r="189583" spans="1:6" x14ac:dyDescent="0.3">
      <c r="A189583">
        <f t="shared" si="2962"/>
        <v>189582</v>
      </c>
      <c r="B189583">
        <v>511</v>
      </c>
      <c r="C189583">
        <v>48709</v>
      </c>
      <c r="D189583">
        <v>3</v>
      </c>
      <c r="E189583" t="s">
        <v>10268</v>
      </c>
      <c r="F189583" t="s">
        <v>6</v>
      </c>
    </row>
    <row r="189584" spans="1:6" x14ac:dyDescent="0.3">
      <c r="A189584">
        <f t="shared" si="2962"/>
        <v>189583</v>
      </c>
      <c r="B189584">
        <v>511</v>
      </c>
      <c r="C189584">
        <v>48709</v>
      </c>
      <c r="D189584">
        <v>4</v>
      </c>
      <c r="E189584" t="s">
        <v>9432</v>
      </c>
      <c r="F189584" t="s">
        <v>6</v>
      </c>
    </row>
    <row r="189585" spans="1:6" x14ac:dyDescent="0.3">
      <c r="A189585">
        <f t="shared" si="2962"/>
        <v>189584</v>
      </c>
      <c r="B189585">
        <v>511</v>
      </c>
      <c r="C189585">
        <v>48710</v>
      </c>
      <c r="D189585">
        <v>1</v>
      </c>
      <c r="E189585" t="s">
        <v>138820</v>
      </c>
      <c r="F189585" t="s">
        <v>6</v>
      </c>
    </row>
    <row r="189586" spans="1:6" x14ac:dyDescent="0.3">
      <c r="A189586">
        <f t="shared" si="2962"/>
        <v>189585</v>
      </c>
      <c r="B189586">
        <v>511</v>
      </c>
      <c r="C189586">
        <v>48710</v>
      </c>
      <c r="D189586">
        <v>2</v>
      </c>
      <c r="E189586" t="s">
        <v>138821</v>
      </c>
      <c r="F189586" t="s">
        <v>8</v>
      </c>
    </row>
    <row r="189587" spans="1:6" x14ac:dyDescent="0.3">
      <c r="A189587">
        <f t="shared" si="2962"/>
        <v>189586</v>
      </c>
      <c r="B189587">
        <v>511</v>
      </c>
      <c r="C189587">
        <v>48710</v>
      </c>
      <c r="D189587">
        <v>3</v>
      </c>
      <c r="E189587" t="s">
        <v>138822</v>
      </c>
      <c r="F189587" t="s">
        <v>6</v>
      </c>
    </row>
    <row r="189588" spans="1:6" x14ac:dyDescent="0.3">
      <c r="A189588">
        <f t="shared" si="2962"/>
        <v>189587</v>
      </c>
      <c r="B189588">
        <v>511</v>
      </c>
      <c r="C189588">
        <v>48710</v>
      </c>
      <c r="D189588">
        <v>4</v>
      </c>
      <c r="E189588" t="s">
        <v>138823</v>
      </c>
      <c r="F189588" t="s">
        <v>6</v>
      </c>
    </row>
    <row r="189589" spans="1:6" x14ac:dyDescent="0.3">
      <c r="A189589">
        <f t="shared" si="2962"/>
        <v>189588</v>
      </c>
      <c r="B189589">
        <v>511</v>
      </c>
      <c r="C189589">
        <v>48711</v>
      </c>
      <c r="D189589">
        <v>1</v>
      </c>
      <c r="E189589" t="s">
        <v>138824</v>
      </c>
      <c r="F189589" t="s">
        <v>6</v>
      </c>
    </row>
    <row r="189590" spans="1:6" x14ac:dyDescent="0.3">
      <c r="A189590">
        <f t="shared" si="2962"/>
        <v>189589</v>
      </c>
      <c r="B189590">
        <v>511</v>
      </c>
      <c r="C189590">
        <v>48711</v>
      </c>
      <c r="D189590">
        <v>2</v>
      </c>
      <c r="E189590" t="s">
        <v>138825</v>
      </c>
      <c r="F189590" t="s">
        <v>8</v>
      </c>
    </row>
    <row r="189591" spans="1:6" x14ac:dyDescent="0.3">
      <c r="A189591">
        <f t="shared" si="2962"/>
        <v>189590</v>
      </c>
      <c r="B189591">
        <v>511</v>
      </c>
      <c r="C189591">
        <v>48711</v>
      </c>
      <c r="D189591">
        <v>3</v>
      </c>
      <c r="E189591" t="s">
        <v>138826</v>
      </c>
      <c r="F189591" t="s">
        <v>6</v>
      </c>
    </row>
    <row r="189592" spans="1:6" x14ac:dyDescent="0.3">
      <c r="A189592">
        <f t="shared" si="2962"/>
        <v>189591</v>
      </c>
      <c r="B189592">
        <v>511</v>
      </c>
      <c r="C189592">
        <v>48711</v>
      </c>
      <c r="D189592">
        <v>4</v>
      </c>
      <c r="E189592" t="s">
        <v>138827</v>
      </c>
      <c r="F189592" t="s">
        <v>6</v>
      </c>
    </row>
    <row r="189593" spans="1:6" x14ac:dyDescent="0.3">
      <c r="A189593">
        <f t="shared" si="2962"/>
        <v>189592</v>
      </c>
      <c r="B189593">
        <v>511</v>
      </c>
      <c r="C189593">
        <v>48712</v>
      </c>
      <c r="D189593">
        <v>1</v>
      </c>
      <c r="E189593" t="s">
        <v>36080</v>
      </c>
      <c r="F189593" t="s">
        <v>6</v>
      </c>
    </row>
    <row r="189594" spans="1:6" x14ac:dyDescent="0.3">
      <c r="A189594">
        <f t="shared" si="2962"/>
        <v>189593</v>
      </c>
      <c r="B189594">
        <v>511</v>
      </c>
      <c r="C189594">
        <v>48712</v>
      </c>
      <c r="D189594">
        <v>2</v>
      </c>
      <c r="E189594" t="s">
        <v>138828</v>
      </c>
      <c r="F189594" t="s">
        <v>8</v>
      </c>
    </row>
    <row r="189595" spans="1:6" x14ac:dyDescent="0.3">
      <c r="A189595">
        <f t="shared" si="2962"/>
        <v>189594</v>
      </c>
      <c r="B189595">
        <v>511</v>
      </c>
      <c r="C189595">
        <v>48712</v>
      </c>
      <c r="D189595">
        <v>3</v>
      </c>
      <c r="E189595" t="s">
        <v>36082</v>
      </c>
      <c r="F189595" t="s">
        <v>6</v>
      </c>
    </row>
    <row r="189596" spans="1:6" x14ac:dyDescent="0.3">
      <c r="A189596">
        <f t="shared" si="2962"/>
        <v>189595</v>
      </c>
      <c r="B189596">
        <v>511</v>
      </c>
      <c r="C189596">
        <v>48712</v>
      </c>
      <c r="D189596">
        <v>4</v>
      </c>
      <c r="E189596" t="s">
        <v>36083</v>
      </c>
      <c r="F189596" t="s">
        <v>6</v>
      </c>
    </row>
    <row r="189597" spans="1:6" x14ac:dyDescent="0.3">
      <c r="A189597">
        <f t="shared" si="2962"/>
        <v>189596</v>
      </c>
      <c r="B189597">
        <v>511</v>
      </c>
      <c r="C189597">
        <v>48713</v>
      </c>
      <c r="D189597">
        <v>1</v>
      </c>
      <c r="E189597" t="s">
        <v>138829</v>
      </c>
      <c r="F189597" t="s">
        <v>6</v>
      </c>
    </row>
    <row r="189598" spans="1:6" x14ac:dyDescent="0.3">
      <c r="A189598">
        <f t="shared" si="2962"/>
        <v>189597</v>
      </c>
      <c r="B189598">
        <v>511</v>
      </c>
      <c r="C189598">
        <v>48713</v>
      </c>
      <c r="D189598">
        <v>2</v>
      </c>
      <c r="E189598" t="s">
        <v>138830</v>
      </c>
      <c r="F189598" t="s">
        <v>6</v>
      </c>
    </row>
    <row r="189599" spans="1:6" x14ac:dyDescent="0.3">
      <c r="A189599">
        <f t="shared" si="2962"/>
        <v>189598</v>
      </c>
      <c r="B189599">
        <v>511</v>
      </c>
      <c r="C189599">
        <v>48713</v>
      </c>
      <c r="D189599">
        <v>3</v>
      </c>
      <c r="E189599" t="s">
        <v>138831</v>
      </c>
      <c r="F189599" t="s">
        <v>6</v>
      </c>
    </row>
    <row r="189600" spans="1:6" x14ac:dyDescent="0.3">
      <c r="A189600">
        <f t="shared" si="2962"/>
        <v>189599</v>
      </c>
      <c r="B189600">
        <v>511</v>
      </c>
      <c r="C189600">
        <v>48713</v>
      </c>
      <c r="D189600">
        <v>4</v>
      </c>
      <c r="E189600" t="s">
        <v>138832</v>
      </c>
      <c r="F189600" t="s">
        <v>8</v>
      </c>
    </row>
    <row r="189601" spans="1:6" x14ac:dyDescent="0.3">
      <c r="A189601">
        <f t="shared" si="2962"/>
        <v>189600</v>
      </c>
      <c r="B189601">
        <v>511</v>
      </c>
      <c r="C189601">
        <v>48714</v>
      </c>
      <c r="D189601">
        <v>1</v>
      </c>
      <c r="E189601" t="s">
        <v>29685</v>
      </c>
      <c r="F189601" t="s">
        <v>8</v>
      </c>
    </row>
    <row r="189602" spans="1:6" x14ac:dyDescent="0.3">
      <c r="A189602">
        <f t="shared" si="2962"/>
        <v>189601</v>
      </c>
      <c r="B189602">
        <v>511</v>
      </c>
      <c r="C189602">
        <v>48714</v>
      </c>
      <c r="D189602">
        <v>2</v>
      </c>
      <c r="E189602" t="s">
        <v>6161</v>
      </c>
      <c r="F189602" t="s">
        <v>6</v>
      </c>
    </row>
    <row r="189603" spans="1:6" x14ac:dyDescent="0.3">
      <c r="A189603">
        <f t="shared" si="2962"/>
        <v>189602</v>
      </c>
      <c r="B189603">
        <v>511</v>
      </c>
      <c r="C189603">
        <v>48714</v>
      </c>
      <c r="D189603">
        <v>3</v>
      </c>
      <c r="E189603" t="s">
        <v>138833</v>
      </c>
      <c r="F189603" t="s">
        <v>6</v>
      </c>
    </row>
    <row r="189604" spans="1:6" x14ac:dyDescent="0.3">
      <c r="A189604">
        <f t="shared" si="2962"/>
        <v>189603</v>
      </c>
      <c r="B189604">
        <v>511</v>
      </c>
      <c r="C189604">
        <v>48714</v>
      </c>
      <c r="D189604">
        <v>4</v>
      </c>
      <c r="E189604" t="s">
        <v>62791</v>
      </c>
      <c r="F189604" t="s">
        <v>6</v>
      </c>
    </row>
    <row r="189605" spans="1:6" x14ac:dyDescent="0.3">
      <c r="A189605">
        <f t="shared" si="2962"/>
        <v>189604</v>
      </c>
      <c r="B189605">
        <v>511</v>
      </c>
      <c r="C189605">
        <v>48715</v>
      </c>
      <c r="D189605">
        <v>1</v>
      </c>
      <c r="E189605" t="s">
        <v>138834</v>
      </c>
      <c r="F189605" t="s">
        <v>6</v>
      </c>
    </row>
    <row r="189606" spans="1:6" x14ac:dyDescent="0.3">
      <c r="A189606">
        <f t="shared" si="2962"/>
        <v>189605</v>
      </c>
      <c r="B189606">
        <v>511</v>
      </c>
      <c r="C189606">
        <v>48715</v>
      </c>
      <c r="D189606">
        <v>2</v>
      </c>
      <c r="E189606" t="s">
        <v>138835</v>
      </c>
      <c r="F189606" t="s">
        <v>8</v>
      </c>
    </row>
    <row r="189607" spans="1:6" x14ac:dyDescent="0.3">
      <c r="A189607">
        <f t="shared" si="2962"/>
        <v>189606</v>
      </c>
      <c r="B189607">
        <v>511</v>
      </c>
      <c r="C189607">
        <v>48715</v>
      </c>
      <c r="D189607">
        <v>3</v>
      </c>
      <c r="E189607" t="s">
        <v>138836</v>
      </c>
      <c r="F189607" t="s">
        <v>6</v>
      </c>
    </row>
    <row r="189608" spans="1:6" x14ac:dyDescent="0.3">
      <c r="A189608">
        <f t="shared" si="2962"/>
        <v>189607</v>
      </c>
      <c r="B189608">
        <v>511</v>
      </c>
      <c r="C189608">
        <v>48715</v>
      </c>
      <c r="D189608">
        <v>4</v>
      </c>
      <c r="E189608" t="s">
        <v>138837</v>
      </c>
      <c r="F189608" t="s">
        <v>6</v>
      </c>
    </row>
    <row r="189609" spans="1:6" x14ac:dyDescent="0.3">
      <c r="A189609">
        <f t="shared" si="2962"/>
        <v>189608</v>
      </c>
      <c r="B189609">
        <v>511</v>
      </c>
      <c r="C189609">
        <v>48716</v>
      </c>
      <c r="D189609">
        <v>1</v>
      </c>
      <c r="E189609" t="s">
        <v>33430</v>
      </c>
      <c r="F189609" t="s">
        <v>6</v>
      </c>
    </row>
    <row r="189610" spans="1:6" x14ac:dyDescent="0.3">
      <c r="A189610">
        <f t="shared" si="2962"/>
        <v>189609</v>
      </c>
      <c r="B189610">
        <v>511</v>
      </c>
      <c r="C189610">
        <v>48716</v>
      </c>
      <c r="D189610">
        <v>2</v>
      </c>
      <c r="E189610" t="s">
        <v>33429</v>
      </c>
      <c r="F189610" t="s">
        <v>6</v>
      </c>
    </row>
    <row r="189611" spans="1:6" x14ac:dyDescent="0.3">
      <c r="A189611">
        <f t="shared" si="2962"/>
        <v>189610</v>
      </c>
      <c r="B189611">
        <v>511</v>
      </c>
      <c r="C189611">
        <v>48716</v>
      </c>
      <c r="D189611">
        <v>3</v>
      </c>
      <c r="E189611" t="s">
        <v>138838</v>
      </c>
      <c r="F189611" t="s">
        <v>6</v>
      </c>
    </row>
    <row r="189612" spans="1:6" x14ac:dyDescent="0.3">
      <c r="A189612">
        <f t="shared" si="2962"/>
        <v>189611</v>
      </c>
      <c r="B189612">
        <v>511</v>
      </c>
      <c r="C189612">
        <v>48716</v>
      </c>
      <c r="D189612">
        <v>4</v>
      </c>
      <c r="E189612" t="s">
        <v>138839</v>
      </c>
      <c r="F189612" t="s">
        <v>8</v>
      </c>
    </row>
    <row r="189613" spans="1:6" x14ac:dyDescent="0.3">
      <c r="A189613">
        <f t="shared" si="2962"/>
        <v>189612</v>
      </c>
      <c r="B189613">
        <v>511</v>
      </c>
      <c r="C189613">
        <v>48717</v>
      </c>
      <c r="D189613">
        <v>1</v>
      </c>
      <c r="E189613" t="s">
        <v>195</v>
      </c>
      <c r="F189613" t="s">
        <v>6</v>
      </c>
    </row>
    <row r="189614" spans="1:6" x14ac:dyDescent="0.3">
      <c r="A189614">
        <f t="shared" si="2962"/>
        <v>189613</v>
      </c>
      <c r="B189614">
        <v>511</v>
      </c>
      <c r="C189614">
        <v>48717</v>
      </c>
      <c r="D189614">
        <v>2</v>
      </c>
      <c r="E189614" t="s">
        <v>20046</v>
      </c>
      <c r="F189614" t="s">
        <v>6</v>
      </c>
    </row>
    <row r="189615" spans="1:6" x14ac:dyDescent="0.3">
      <c r="A189615">
        <f t="shared" si="2962"/>
        <v>189614</v>
      </c>
      <c r="B189615">
        <v>511</v>
      </c>
      <c r="C189615">
        <v>48717</v>
      </c>
      <c r="D189615">
        <v>3</v>
      </c>
      <c r="E189615" t="s">
        <v>20047</v>
      </c>
      <c r="F189615" t="s">
        <v>8</v>
      </c>
    </row>
    <row r="189616" spans="1:6" x14ac:dyDescent="0.3">
      <c r="A189616">
        <f t="shared" si="2962"/>
        <v>189615</v>
      </c>
      <c r="B189616">
        <v>511</v>
      </c>
      <c r="C189616">
        <v>48717</v>
      </c>
      <c r="D189616">
        <v>4</v>
      </c>
      <c r="E189616" t="s">
        <v>20048</v>
      </c>
      <c r="F189616" t="s">
        <v>6</v>
      </c>
    </row>
    <row r="189617" spans="1:6" x14ac:dyDescent="0.3">
      <c r="A189617">
        <f t="shared" si="2962"/>
        <v>189616</v>
      </c>
      <c r="B189617">
        <v>511</v>
      </c>
      <c r="C189617">
        <v>48718</v>
      </c>
      <c r="D189617">
        <v>1</v>
      </c>
      <c r="E189617" t="s">
        <v>28020</v>
      </c>
      <c r="F189617" t="s">
        <v>6</v>
      </c>
    </row>
    <row r="189618" spans="1:6" x14ac:dyDescent="0.3">
      <c r="A189618">
        <f t="shared" si="2962"/>
        <v>189617</v>
      </c>
      <c r="B189618">
        <v>511</v>
      </c>
      <c r="C189618">
        <v>48718</v>
      </c>
      <c r="D189618">
        <v>2</v>
      </c>
      <c r="E189618" t="s">
        <v>60432</v>
      </c>
      <c r="F189618" t="s">
        <v>8</v>
      </c>
    </row>
    <row r="189619" spans="1:6" x14ac:dyDescent="0.3">
      <c r="A189619">
        <f t="shared" si="2962"/>
        <v>189618</v>
      </c>
      <c r="B189619">
        <v>511</v>
      </c>
      <c r="C189619">
        <v>48718</v>
      </c>
      <c r="D189619">
        <v>3</v>
      </c>
      <c r="E189619" t="s">
        <v>60416</v>
      </c>
      <c r="F189619" t="s">
        <v>6</v>
      </c>
    </row>
    <row r="189620" spans="1:6" x14ac:dyDescent="0.3">
      <c r="A189620">
        <f t="shared" si="2962"/>
        <v>189619</v>
      </c>
      <c r="B189620">
        <v>511</v>
      </c>
      <c r="C189620">
        <v>48718</v>
      </c>
      <c r="D189620">
        <v>4</v>
      </c>
      <c r="E189620" t="s">
        <v>2064</v>
      </c>
      <c r="F189620" t="s">
        <v>6</v>
      </c>
    </row>
    <row r="189621" spans="1:6" x14ac:dyDescent="0.3">
      <c r="A189621">
        <f t="shared" si="2962"/>
        <v>189620</v>
      </c>
      <c r="B189621">
        <v>511</v>
      </c>
      <c r="C189621">
        <v>48719</v>
      </c>
      <c r="D189621">
        <v>1</v>
      </c>
      <c r="E189621" t="s">
        <v>138840</v>
      </c>
      <c r="F189621" t="s">
        <v>6</v>
      </c>
    </row>
    <row r="189622" spans="1:6" x14ac:dyDescent="0.3">
      <c r="A189622">
        <f t="shared" si="2962"/>
        <v>189621</v>
      </c>
      <c r="B189622">
        <v>511</v>
      </c>
      <c r="C189622">
        <v>48719</v>
      </c>
      <c r="D189622">
        <v>2</v>
      </c>
      <c r="E189622" t="s">
        <v>138841</v>
      </c>
      <c r="F189622" t="s">
        <v>8</v>
      </c>
    </row>
    <row r="189623" spans="1:6" x14ac:dyDescent="0.3">
      <c r="A189623">
        <f t="shared" si="2962"/>
        <v>189622</v>
      </c>
      <c r="B189623">
        <v>511</v>
      </c>
      <c r="C189623">
        <v>48719</v>
      </c>
      <c r="D189623">
        <v>3</v>
      </c>
      <c r="E189623" t="s">
        <v>138842</v>
      </c>
      <c r="F189623" t="s">
        <v>6</v>
      </c>
    </row>
    <row r="189624" spans="1:6" x14ac:dyDescent="0.3">
      <c r="A189624">
        <f t="shared" si="2962"/>
        <v>189623</v>
      </c>
      <c r="B189624">
        <v>511</v>
      </c>
      <c r="C189624">
        <v>48719</v>
      </c>
      <c r="D189624">
        <v>4</v>
      </c>
      <c r="E189624" t="s">
        <v>138843</v>
      </c>
      <c r="F189624" t="s">
        <v>6</v>
      </c>
    </row>
    <row r="189625" spans="1:6" x14ac:dyDescent="0.3">
      <c r="A189625">
        <f t="shared" si="2962"/>
        <v>189624</v>
      </c>
      <c r="B189625">
        <v>511</v>
      </c>
      <c r="C189625">
        <v>48720</v>
      </c>
      <c r="D189625">
        <v>1</v>
      </c>
      <c r="E189625" t="s">
        <v>138844</v>
      </c>
      <c r="F189625" t="s">
        <v>6</v>
      </c>
    </row>
    <row r="189626" spans="1:6" x14ac:dyDescent="0.3">
      <c r="A189626">
        <f t="shared" si="2962"/>
        <v>189625</v>
      </c>
      <c r="B189626">
        <v>511</v>
      </c>
      <c r="C189626">
        <v>48720</v>
      </c>
      <c r="D189626">
        <v>2</v>
      </c>
      <c r="E189626" t="s">
        <v>138845</v>
      </c>
      <c r="F189626" t="s">
        <v>6</v>
      </c>
    </row>
    <row r="189627" spans="1:6" x14ac:dyDescent="0.3">
      <c r="A189627">
        <f t="shared" si="2962"/>
        <v>189626</v>
      </c>
      <c r="B189627">
        <v>511</v>
      </c>
      <c r="C189627">
        <v>48720</v>
      </c>
      <c r="D189627">
        <v>3</v>
      </c>
      <c r="E189627" t="s">
        <v>138846</v>
      </c>
      <c r="F189627" t="s">
        <v>8</v>
      </c>
    </row>
    <row r="189628" spans="1:6" x14ac:dyDescent="0.3">
      <c r="A189628">
        <f t="shared" si="2962"/>
        <v>189627</v>
      </c>
      <c r="B189628">
        <v>511</v>
      </c>
      <c r="C189628">
        <v>48720</v>
      </c>
      <c r="D189628">
        <v>4</v>
      </c>
      <c r="E189628" t="s">
        <v>138847</v>
      </c>
      <c r="F189628" t="s">
        <v>6</v>
      </c>
    </row>
    <row r="189629" spans="1:6" x14ac:dyDescent="0.3">
      <c r="A189629">
        <f t="shared" si="2962"/>
        <v>189628</v>
      </c>
      <c r="B189629">
        <v>512</v>
      </c>
      <c r="C189629">
        <v>48721</v>
      </c>
      <c r="D189629">
        <v>1</v>
      </c>
      <c r="E189629" t="s">
        <v>7023</v>
      </c>
      <c r="F189629" t="s">
        <v>8</v>
      </c>
    </row>
    <row r="189630" spans="1:6" x14ac:dyDescent="0.3">
      <c r="A189630">
        <f t="shared" si="2962"/>
        <v>189629</v>
      </c>
      <c r="B189630">
        <v>512</v>
      </c>
      <c r="C189630">
        <v>48721</v>
      </c>
      <c r="D189630">
        <v>2</v>
      </c>
      <c r="E189630" t="s">
        <v>881</v>
      </c>
      <c r="F189630" t="s">
        <v>6</v>
      </c>
    </row>
    <row r="189631" spans="1:6" x14ac:dyDescent="0.3">
      <c r="A189631">
        <f t="shared" si="2962"/>
        <v>189630</v>
      </c>
      <c r="B189631">
        <v>512</v>
      </c>
      <c r="C189631">
        <v>48721</v>
      </c>
      <c r="D189631">
        <v>3</v>
      </c>
      <c r="E189631" t="s">
        <v>27018</v>
      </c>
      <c r="F189631" t="s">
        <v>6</v>
      </c>
    </row>
    <row r="189632" spans="1:6" x14ac:dyDescent="0.3">
      <c r="A189632">
        <f t="shared" si="2962"/>
        <v>189631</v>
      </c>
      <c r="B189632">
        <v>512</v>
      </c>
      <c r="C189632">
        <v>48721</v>
      </c>
      <c r="D189632">
        <v>4</v>
      </c>
      <c r="E189632" t="s">
        <v>1246</v>
      </c>
      <c r="F189632" t="s">
        <v>6</v>
      </c>
    </row>
    <row r="189633" spans="1:6" x14ac:dyDescent="0.3">
      <c r="A189633">
        <f t="shared" si="2962"/>
        <v>189632</v>
      </c>
      <c r="B189633">
        <v>512</v>
      </c>
      <c r="C189633">
        <v>48722</v>
      </c>
      <c r="D189633">
        <v>1</v>
      </c>
      <c r="E189633" t="s">
        <v>138848</v>
      </c>
      <c r="F189633" t="s">
        <v>6</v>
      </c>
    </row>
    <row r="189634" spans="1:6" x14ac:dyDescent="0.3">
      <c r="A189634">
        <f t="shared" si="2962"/>
        <v>189633</v>
      </c>
      <c r="B189634">
        <v>512</v>
      </c>
      <c r="C189634">
        <v>48722</v>
      </c>
      <c r="D189634">
        <v>2</v>
      </c>
      <c r="E189634" t="s">
        <v>138849</v>
      </c>
      <c r="F189634" t="s">
        <v>6</v>
      </c>
    </row>
    <row r="189635" spans="1:6" x14ac:dyDescent="0.3">
      <c r="A189635">
        <f t="shared" ref="A189635:A189698" si="2963">ROW()-1</f>
        <v>189634</v>
      </c>
      <c r="B189635">
        <v>512</v>
      </c>
      <c r="C189635">
        <v>48722</v>
      </c>
      <c r="D189635">
        <v>3</v>
      </c>
      <c r="E189635" t="s">
        <v>138850</v>
      </c>
      <c r="F189635" t="s">
        <v>8</v>
      </c>
    </row>
    <row r="189636" spans="1:6" x14ac:dyDescent="0.3">
      <c r="A189636">
        <f t="shared" si="2963"/>
        <v>189635</v>
      </c>
      <c r="B189636">
        <v>512</v>
      </c>
      <c r="C189636">
        <v>48722</v>
      </c>
      <c r="D189636">
        <v>4</v>
      </c>
      <c r="E189636" t="s">
        <v>138851</v>
      </c>
      <c r="F189636" t="s">
        <v>6</v>
      </c>
    </row>
    <row r="189637" spans="1:6" x14ac:dyDescent="0.3">
      <c r="A189637">
        <f t="shared" si="2963"/>
        <v>189636</v>
      </c>
      <c r="B189637">
        <v>512</v>
      </c>
      <c r="C189637">
        <v>48723</v>
      </c>
      <c r="D189637">
        <v>1</v>
      </c>
      <c r="E189637" t="s">
        <v>11323</v>
      </c>
      <c r="F189637" t="s">
        <v>8</v>
      </c>
    </row>
    <row r="189638" spans="1:6" x14ac:dyDescent="0.3">
      <c r="A189638">
        <f t="shared" si="2963"/>
        <v>189637</v>
      </c>
      <c r="B189638">
        <v>512</v>
      </c>
      <c r="C189638">
        <v>48723</v>
      </c>
      <c r="D189638">
        <v>2</v>
      </c>
      <c r="E189638" t="s">
        <v>11322</v>
      </c>
      <c r="F189638" t="s">
        <v>6</v>
      </c>
    </row>
    <row r="189639" spans="1:6" x14ac:dyDescent="0.3">
      <c r="A189639">
        <f t="shared" si="2963"/>
        <v>189638</v>
      </c>
      <c r="B189639">
        <v>512</v>
      </c>
      <c r="C189639">
        <v>48723</v>
      </c>
      <c r="D189639">
        <v>3</v>
      </c>
      <c r="E189639" t="s">
        <v>11324</v>
      </c>
      <c r="F189639" t="s">
        <v>6</v>
      </c>
    </row>
    <row r="189640" spans="1:6" x14ac:dyDescent="0.3">
      <c r="A189640">
        <f t="shared" si="2963"/>
        <v>189639</v>
      </c>
      <c r="B189640">
        <v>512</v>
      </c>
      <c r="C189640">
        <v>48723</v>
      </c>
      <c r="D189640">
        <v>4</v>
      </c>
      <c r="E189640" t="s">
        <v>87341</v>
      </c>
      <c r="F189640" t="s">
        <v>6</v>
      </c>
    </row>
    <row r="189641" spans="1:6" x14ac:dyDescent="0.3">
      <c r="A189641">
        <f t="shared" si="2963"/>
        <v>189640</v>
      </c>
      <c r="B189641">
        <v>512</v>
      </c>
      <c r="C189641">
        <v>48724</v>
      </c>
      <c r="D189641">
        <v>1</v>
      </c>
      <c r="E189641" t="s">
        <v>115</v>
      </c>
      <c r="F189641" t="s">
        <v>8</v>
      </c>
    </row>
    <row r="189642" spans="1:6" x14ac:dyDescent="0.3">
      <c r="A189642">
        <f t="shared" si="2963"/>
        <v>189641</v>
      </c>
      <c r="B189642">
        <v>512</v>
      </c>
      <c r="C189642">
        <v>48724</v>
      </c>
      <c r="D189642">
        <v>2</v>
      </c>
      <c r="E189642" t="s">
        <v>28533</v>
      </c>
      <c r="F189642" t="s">
        <v>6</v>
      </c>
    </row>
    <row r="189643" spans="1:6" x14ac:dyDescent="0.3">
      <c r="A189643">
        <f t="shared" si="2963"/>
        <v>189642</v>
      </c>
      <c r="B189643">
        <v>512</v>
      </c>
      <c r="C189643">
        <v>48724</v>
      </c>
      <c r="D189643">
        <v>3</v>
      </c>
      <c r="E189643" t="s">
        <v>138852</v>
      </c>
      <c r="F189643" t="s">
        <v>6</v>
      </c>
    </row>
    <row r="189644" spans="1:6" x14ac:dyDescent="0.3">
      <c r="A189644">
        <f t="shared" si="2963"/>
        <v>189643</v>
      </c>
      <c r="B189644">
        <v>512</v>
      </c>
      <c r="C189644">
        <v>48724</v>
      </c>
      <c r="D189644">
        <v>4</v>
      </c>
      <c r="E189644" t="s">
        <v>138853</v>
      </c>
      <c r="F189644" t="s">
        <v>6</v>
      </c>
    </row>
    <row r="189645" spans="1:6" x14ac:dyDescent="0.3">
      <c r="A189645">
        <f t="shared" si="2963"/>
        <v>189644</v>
      </c>
      <c r="B189645">
        <v>512</v>
      </c>
      <c r="C189645">
        <v>48725</v>
      </c>
      <c r="D189645">
        <v>1</v>
      </c>
      <c r="E189645" t="s">
        <v>138854</v>
      </c>
      <c r="F189645" t="s">
        <v>6</v>
      </c>
    </row>
    <row r="189646" spans="1:6" x14ac:dyDescent="0.3">
      <c r="A189646">
        <f t="shared" si="2963"/>
        <v>189645</v>
      </c>
      <c r="B189646">
        <v>512</v>
      </c>
      <c r="C189646">
        <v>48725</v>
      </c>
      <c r="D189646">
        <v>2</v>
      </c>
      <c r="E189646" t="s">
        <v>138855</v>
      </c>
      <c r="F189646" t="s">
        <v>6</v>
      </c>
    </row>
    <row r="189647" spans="1:6" x14ac:dyDescent="0.3">
      <c r="A189647">
        <f t="shared" si="2963"/>
        <v>189646</v>
      </c>
      <c r="B189647">
        <v>512</v>
      </c>
      <c r="C189647">
        <v>48725</v>
      </c>
      <c r="D189647">
        <v>3</v>
      </c>
      <c r="E189647" t="s">
        <v>138856</v>
      </c>
      <c r="F189647" t="s">
        <v>8</v>
      </c>
    </row>
    <row r="189648" spans="1:6" x14ac:dyDescent="0.3">
      <c r="A189648">
        <f t="shared" si="2963"/>
        <v>189647</v>
      </c>
      <c r="B189648">
        <v>512</v>
      </c>
      <c r="C189648">
        <v>48725</v>
      </c>
      <c r="D189648">
        <v>4</v>
      </c>
      <c r="E189648" t="s">
        <v>138857</v>
      </c>
      <c r="F189648" t="s">
        <v>6</v>
      </c>
    </row>
    <row r="189649" spans="1:6" x14ac:dyDescent="0.3">
      <c r="A189649">
        <f t="shared" si="2963"/>
        <v>189648</v>
      </c>
      <c r="B189649">
        <v>512</v>
      </c>
      <c r="C189649">
        <v>48726</v>
      </c>
      <c r="D189649">
        <v>1</v>
      </c>
      <c r="E189649" t="s">
        <v>138858</v>
      </c>
      <c r="F189649" t="s">
        <v>6</v>
      </c>
    </row>
    <row r="189650" spans="1:6" x14ac:dyDescent="0.3">
      <c r="A189650">
        <f t="shared" si="2963"/>
        <v>189649</v>
      </c>
      <c r="B189650">
        <v>512</v>
      </c>
      <c r="C189650">
        <v>48726</v>
      </c>
      <c r="D189650">
        <v>2</v>
      </c>
      <c r="E189650" t="s">
        <v>138859</v>
      </c>
      <c r="F189650" t="s">
        <v>6</v>
      </c>
    </row>
    <row r="189651" spans="1:6" x14ac:dyDescent="0.3">
      <c r="A189651">
        <f t="shared" si="2963"/>
        <v>189650</v>
      </c>
      <c r="B189651">
        <v>512</v>
      </c>
      <c r="C189651">
        <v>48726</v>
      </c>
      <c r="D189651">
        <v>3</v>
      </c>
      <c r="E189651" t="s">
        <v>138860</v>
      </c>
      <c r="F189651" t="s">
        <v>8</v>
      </c>
    </row>
    <row r="189652" spans="1:6" x14ac:dyDescent="0.3">
      <c r="A189652">
        <f t="shared" si="2963"/>
        <v>189651</v>
      </c>
      <c r="B189652">
        <v>512</v>
      </c>
      <c r="C189652">
        <v>48726</v>
      </c>
      <c r="D189652">
        <v>4</v>
      </c>
      <c r="E189652" t="s">
        <v>138861</v>
      </c>
      <c r="F189652" t="s">
        <v>6</v>
      </c>
    </row>
    <row r="189653" spans="1:6" x14ac:dyDescent="0.3">
      <c r="A189653">
        <f t="shared" si="2963"/>
        <v>189652</v>
      </c>
      <c r="B189653">
        <v>512</v>
      </c>
      <c r="C189653">
        <v>48727</v>
      </c>
      <c r="D189653">
        <v>1</v>
      </c>
      <c r="E189653" t="s">
        <v>1966</v>
      </c>
      <c r="F189653" t="s">
        <v>6</v>
      </c>
    </row>
    <row r="189654" spans="1:6" x14ac:dyDescent="0.3">
      <c r="A189654">
        <f t="shared" si="2963"/>
        <v>189653</v>
      </c>
      <c r="B189654">
        <v>512</v>
      </c>
      <c r="C189654">
        <v>48727</v>
      </c>
      <c r="D189654">
        <v>2</v>
      </c>
      <c r="E189654" t="s">
        <v>1642</v>
      </c>
      <c r="F189654" t="s">
        <v>6</v>
      </c>
    </row>
    <row r="189655" spans="1:6" x14ac:dyDescent="0.3">
      <c r="A189655">
        <f t="shared" si="2963"/>
        <v>189654</v>
      </c>
      <c r="B189655">
        <v>512</v>
      </c>
      <c r="C189655">
        <v>48727</v>
      </c>
      <c r="D189655">
        <v>3</v>
      </c>
      <c r="E189655" t="s">
        <v>50468</v>
      </c>
      <c r="F189655" t="s">
        <v>6</v>
      </c>
    </row>
    <row r="189656" spans="1:6" x14ac:dyDescent="0.3">
      <c r="A189656">
        <f t="shared" si="2963"/>
        <v>189655</v>
      </c>
      <c r="B189656">
        <v>512</v>
      </c>
      <c r="C189656">
        <v>48727</v>
      </c>
      <c r="D189656">
        <v>4</v>
      </c>
      <c r="E189656" t="s">
        <v>46755</v>
      </c>
      <c r="F189656" t="s">
        <v>8</v>
      </c>
    </row>
    <row r="189657" spans="1:6" x14ac:dyDescent="0.3">
      <c r="A189657">
        <f t="shared" si="2963"/>
        <v>189656</v>
      </c>
      <c r="B189657">
        <v>512</v>
      </c>
      <c r="C189657">
        <v>48728</v>
      </c>
      <c r="D189657">
        <v>1</v>
      </c>
      <c r="E189657" t="s">
        <v>39278</v>
      </c>
      <c r="F189657" t="s">
        <v>6</v>
      </c>
    </row>
    <row r="189658" spans="1:6" x14ac:dyDescent="0.3">
      <c r="A189658">
        <f t="shared" si="2963"/>
        <v>189657</v>
      </c>
      <c r="B189658">
        <v>512</v>
      </c>
      <c r="C189658">
        <v>48728</v>
      </c>
      <c r="D189658">
        <v>2</v>
      </c>
      <c r="E189658" t="s">
        <v>47761</v>
      </c>
      <c r="F189658" t="s">
        <v>6</v>
      </c>
    </row>
    <row r="189659" spans="1:6" x14ac:dyDescent="0.3">
      <c r="A189659">
        <f t="shared" si="2963"/>
        <v>189658</v>
      </c>
      <c r="B189659">
        <v>512</v>
      </c>
      <c r="C189659">
        <v>48728</v>
      </c>
      <c r="D189659">
        <v>3</v>
      </c>
      <c r="E189659" t="s">
        <v>115996</v>
      </c>
      <c r="F189659" t="s">
        <v>8</v>
      </c>
    </row>
    <row r="189660" spans="1:6" x14ac:dyDescent="0.3">
      <c r="A189660">
        <f t="shared" si="2963"/>
        <v>189659</v>
      </c>
      <c r="B189660">
        <v>512</v>
      </c>
      <c r="C189660">
        <v>48728</v>
      </c>
      <c r="D189660">
        <v>4</v>
      </c>
      <c r="E189660" t="s">
        <v>61148</v>
      </c>
      <c r="F189660" t="s">
        <v>6</v>
      </c>
    </row>
    <row r="189661" spans="1:6" x14ac:dyDescent="0.3">
      <c r="A189661">
        <f t="shared" si="2963"/>
        <v>189660</v>
      </c>
      <c r="B189661">
        <v>512</v>
      </c>
      <c r="C189661">
        <v>48729</v>
      </c>
      <c r="D189661">
        <v>1</v>
      </c>
      <c r="E189661" t="s">
        <v>26825</v>
      </c>
      <c r="F189661" t="s">
        <v>6</v>
      </c>
    </row>
    <row r="189662" spans="1:6" x14ac:dyDescent="0.3">
      <c r="A189662">
        <f t="shared" si="2963"/>
        <v>189661</v>
      </c>
      <c r="B189662">
        <v>512</v>
      </c>
      <c r="C189662">
        <v>48729</v>
      </c>
      <c r="D189662">
        <v>2</v>
      </c>
      <c r="E189662" t="s">
        <v>138862</v>
      </c>
      <c r="F189662" t="s">
        <v>8</v>
      </c>
    </row>
    <row r="189663" spans="1:6" x14ac:dyDescent="0.3">
      <c r="A189663">
        <f t="shared" si="2963"/>
        <v>189662</v>
      </c>
      <c r="B189663">
        <v>512</v>
      </c>
      <c r="C189663">
        <v>48729</v>
      </c>
      <c r="D189663">
        <v>3</v>
      </c>
      <c r="E189663" t="s">
        <v>138863</v>
      </c>
      <c r="F189663" t="s">
        <v>6</v>
      </c>
    </row>
    <row r="189664" spans="1:6" x14ac:dyDescent="0.3">
      <c r="A189664">
        <f t="shared" si="2963"/>
        <v>189663</v>
      </c>
      <c r="B189664">
        <v>512</v>
      </c>
      <c r="C189664">
        <v>48729</v>
      </c>
      <c r="D189664">
        <v>4</v>
      </c>
      <c r="E189664" t="s">
        <v>2835</v>
      </c>
      <c r="F189664" t="s">
        <v>6</v>
      </c>
    </row>
    <row r="189665" spans="1:6" x14ac:dyDescent="0.3">
      <c r="A189665">
        <f t="shared" si="2963"/>
        <v>189664</v>
      </c>
      <c r="B189665">
        <v>512</v>
      </c>
      <c r="C189665">
        <v>48730</v>
      </c>
      <c r="D189665">
        <v>1</v>
      </c>
      <c r="E189665" t="s">
        <v>138864</v>
      </c>
      <c r="F189665" t="s">
        <v>8</v>
      </c>
    </row>
    <row r="189666" spans="1:6" x14ac:dyDescent="0.3">
      <c r="A189666">
        <f t="shared" si="2963"/>
        <v>189665</v>
      </c>
      <c r="B189666">
        <v>512</v>
      </c>
      <c r="C189666">
        <v>48730</v>
      </c>
      <c r="D189666">
        <v>2</v>
      </c>
      <c r="E189666" t="s">
        <v>138865</v>
      </c>
      <c r="F189666" t="s">
        <v>6</v>
      </c>
    </row>
    <row r="189667" spans="1:6" x14ac:dyDescent="0.3">
      <c r="A189667">
        <f t="shared" si="2963"/>
        <v>189666</v>
      </c>
      <c r="B189667">
        <v>512</v>
      </c>
      <c r="C189667">
        <v>48730</v>
      </c>
      <c r="D189667">
        <v>3</v>
      </c>
      <c r="E189667" t="s">
        <v>138866</v>
      </c>
      <c r="F189667" t="s">
        <v>6</v>
      </c>
    </row>
    <row r="189668" spans="1:6" x14ac:dyDescent="0.3">
      <c r="A189668">
        <f t="shared" si="2963"/>
        <v>189667</v>
      </c>
      <c r="B189668">
        <v>512</v>
      </c>
      <c r="C189668">
        <v>48730</v>
      </c>
      <c r="D189668">
        <v>4</v>
      </c>
      <c r="E189668" t="s">
        <v>138867</v>
      </c>
      <c r="F189668" t="s">
        <v>6</v>
      </c>
    </row>
    <row r="189669" spans="1:6" x14ac:dyDescent="0.3">
      <c r="A189669">
        <f t="shared" si="2963"/>
        <v>189668</v>
      </c>
      <c r="B189669">
        <v>512</v>
      </c>
      <c r="C189669">
        <v>48731</v>
      </c>
      <c r="D189669">
        <v>1</v>
      </c>
      <c r="E189669" t="s">
        <v>138868</v>
      </c>
      <c r="F189669" t="s">
        <v>8</v>
      </c>
    </row>
    <row r="189670" spans="1:6" x14ac:dyDescent="0.3">
      <c r="A189670">
        <f t="shared" si="2963"/>
        <v>189669</v>
      </c>
      <c r="B189670">
        <v>512</v>
      </c>
      <c r="C189670">
        <v>48731</v>
      </c>
      <c r="D189670">
        <v>2</v>
      </c>
      <c r="E189670" t="s">
        <v>138869</v>
      </c>
      <c r="F189670" t="s">
        <v>6</v>
      </c>
    </row>
    <row r="189671" spans="1:6" x14ac:dyDescent="0.3">
      <c r="A189671">
        <f t="shared" si="2963"/>
        <v>189670</v>
      </c>
      <c r="B189671">
        <v>512</v>
      </c>
      <c r="C189671">
        <v>48731</v>
      </c>
      <c r="D189671">
        <v>3</v>
      </c>
      <c r="E189671" t="s">
        <v>138870</v>
      </c>
      <c r="F189671" t="s">
        <v>6</v>
      </c>
    </row>
    <row r="189672" spans="1:6" x14ac:dyDescent="0.3">
      <c r="A189672">
        <f t="shared" si="2963"/>
        <v>189671</v>
      </c>
      <c r="B189672">
        <v>512</v>
      </c>
      <c r="C189672">
        <v>48731</v>
      </c>
      <c r="D189672">
        <v>4</v>
      </c>
      <c r="E189672" t="s">
        <v>138871</v>
      </c>
      <c r="F189672" t="s">
        <v>6</v>
      </c>
    </row>
    <row r="189673" spans="1:6" x14ac:dyDescent="0.3">
      <c r="A189673">
        <f t="shared" si="2963"/>
        <v>189672</v>
      </c>
      <c r="B189673">
        <v>512</v>
      </c>
      <c r="C189673">
        <v>48732</v>
      </c>
      <c r="D189673">
        <v>1</v>
      </c>
      <c r="E189673" t="s">
        <v>138872</v>
      </c>
      <c r="F189673" t="s">
        <v>6</v>
      </c>
    </row>
    <row r="189674" spans="1:6" x14ac:dyDescent="0.3">
      <c r="A189674">
        <f t="shared" si="2963"/>
        <v>189673</v>
      </c>
      <c r="B189674">
        <v>512</v>
      </c>
      <c r="C189674">
        <v>48732</v>
      </c>
      <c r="D189674">
        <v>2</v>
      </c>
      <c r="E189674" t="s">
        <v>138873</v>
      </c>
      <c r="F189674" t="s">
        <v>6</v>
      </c>
    </row>
    <row r="189675" spans="1:6" x14ac:dyDescent="0.3">
      <c r="A189675">
        <f t="shared" si="2963"/>
        <v>189674</v>
      </c>
      <c r="B189675">
        <v>512</v>
      </c>
      <c r="C189675">
        <v>48732</v>
      </c>
      <c r="D189675">
        <v>3</v>
      </c>
      <c r="E189675" t="s">
        <v>138874</v>
      </c>
      <c r="F189675" t="s">
        <v>6</v>
      </c>
    </row>
    <row r="189676" spans="1:6" x14ac:dyDescent="0.3">
      <c r="A189676">
        <f t="shared" si="2963"/>
        <v>189675</v>
      </c>
      <c r="B189676">
        <v>512</v>
      </c>
      <c r="C189676">
        <v>48732</v>
      </c>
      <c r="D189676">
        <v>4</v>
      </c>
      <c r="E189676" t="s">
        <v>138875</v>
      </c>
      <c r="F189676" t="s">
        <v>8</v>
      </c>
    </row>
    <row r="189677" spans="1:6" x14ac:dyDescent="0.3">
      <c r="A189677">
        <f t="shared" si="2963"/>
        <v>189676</v>
      </c>
      <c r="B189677">
        <v>512</v>
      </c>
      <c r="C189677">
        <v>48733</v>
      </c>
      <c r="D189677">
        <v>1</v>
      </c>
      <c r="E189677" t="s">
        <v>138876</v>
      </c>
      <c r="F189677" t="s">
        <v>6</v>
      </c>
    </row>
    <row r="189678" spans="1:6" x14ac:dyDescent="0.3">
      <c r="A189678">
        <f t="shared" si="2963"/>
        <v>189677</v>
      </c>
      <c r="B189678">
        <v>512</v>
      </c>
      <c r="C189678">
        <v>48733</v>
      </c>
      <c r="D189678">
        <v>2</v>
      </c>
      <c r="E189678" t="s">
        <v>138877</v>
      </c>
      <c r="F189678" t="s">
        <v>8</v>
      </c>
    </row>
    <row r="189679" spans="1:6" x14ac:dyDescent="0.3">
      <c r="A189679">
        <f t="shared" si="2963"/>
        <v>189678</v>
      </c>
      <c r="B189679">
        <v>512</v>
      </c>
      <c r="C189679">
        <v>48733</v>
      </c>
      <c r="D189679">
        <v>3</v>
      </c>
      <c r="E189679" t="s">
        <v>138878</v>
      </c>
      <c r="F189679" t="s">
        <v>6</v>
      </c>
    </row>
    <row r="189680" spans="1:6" x14ac:dyDescent="0.3">
      <c r="A189680">
        <f t="shared" si="2963"/>
        <v>189679</v>
      </c>
      <c r="B189680">
        <v>512</v>
      </c>
      <c r="C189680">
        <v>48733</v>
      </c>
      <c r="D189680">
        <v>4</v>
      </c>
      <c r="E189680" t="s">
        <v>138879</v>
      </c>
      <c r="F189680" t="s">
        <v>6</v>
      </c>
    </row>
    <row r="189681" spans="1:6" x14ac:dyDescent="0.3">
      <c r="A189681">
        <f t="shared" si="2963"/>
        <v>189680</v>
      </c>
      <c r="B189681">
        <v>512</v>
      </c>
      <c r="C189681">
        <v>48734</v>
      </c>
      <c r="D189681">
        <v>1</v>
      </c>
      <c r="E189681" t="s">
        <v>138880</v>
      </c>
      <c r="F189681" t="s">
        <v>8</v>
      </c>
    </row>
    <row r="189682" spans="1:6" x14ac:dyDescent="0.3">
      <c r="A189682">
        <f t="shared" si="2963"/>
        <v>189681</v>
      </c>
      <c r="B189682">
        <v>512</v>
      </c>
      <c r="C189682">
        <v>48734</v>
      </c>
      <c r="D189682">
        <v>2</v>
      </c>
      <c r="E189682" t="s">
        <v>138881</v>
      </c>
      <c r="F189682" t="s">
        <v>6</v>
      </c>
    </row>
    <row r="189683" spans="1:6" x14ac:dyDescent="0.3">
      <c r="A189683">
        <f t="shared" si="2963"/>
        <v>189682</v>
      </c>
      <c r="B189683">
        <v>512</v>
      </c>
      <c r="C189683">
        <v>48734</v>
      </c>
      <c r="D189683">
        <v>3</v>
      </c>
      <c r="E189683" t="s">
        <v>138882</v>
      </c>
      <c r="F189683" t="s">
        <v>6</v>
      </c>
    </row>
    <row r="189684" spans="1:6" x14ac:dyDescent="0.3">
      <c r="A189684">
        <f t="shared" si="2963"/>
        <v>189683</v>
      </c>
      <c r="B189684">
        <v>512</v>
      </c>
      <c r="C189684">
        <v>48734</v>
      </c>
      <c r="D189684">
        <v>4</v>
      </c>
      <c r="E189684" t="s">
        <v>138883</v>
      </c>
      <c r="F189684" t="s">
        <v>6</v>
      </c>
    </row>
    <row r="189685" spans="1:6" x14ac:dyDescent="0.3">
      <c r="A189685">
        <f t="shared" si="2963"/>
        <v>189684</v>
      </c>
      <c r="B189685">
        <v>512</v>
      </c>
      <c r="C189685">
        <v>48735</v>
      </c>
      <c r="D189685">
        <v>1</v>
      </c>
      <c r="E189685" t="s">
        <v>138884</v>
      </c>
      <c r="F189685" t="s">
        <v>6</v>
      </c>
    </row>
    <row r="189686" spans="1:6" x14ac:dyDescent="0.3">
      <c r="A189686">
        <f t="shared" si="2963"/>
        <v>189685</v>
      </c>
      <c r="B189686">
        <v>512</v>
      </c>
      <c r="C189686">
        <v>48735</v>
      </c>
      <c r="D189686">
        <v>2</v>
      </c>
      <c r="E189686" t="s">
        <v>138885</v>
      </c>
      <c r="F189686" t="s">
        <v>6</v>
      </c>
    </row>
    <row r="189687" spans="1:6" x14ac:dyDescent="0.3">
      <c r="A189687">
        <f t="shared" si="2963"/>
        <v>189686</v>
      </c>
      <c r="B189687">
        <v>512</v>
      </c>
      <c r="C189687">
        <v>48735</v>
      </c>
      <c r="D189687">
        <v>3</v>
      </c>
      <c r="E189687" t="s">
        <v>138886</v>
      </c>
      <c r="F189687" t="s">
        <v>8</v>
      </c>
    </row>
    <row r="189688" spans="1:6" x14ac:dyDescent="0.3">
      <c r="A189688">
        <f t="shared" si="2963"/>
        <v>189687</v>
      </c>
      <c r="B189688">
        <v>512</v>
      </c>
      <c r="C189688">
        <v>48735</v>
      </c>
      <c r="D189688">
        <v>4</v>
      </c>
      <c r="E189688" t="s">
        <v>138887</v>
      </c>
      <c r="F189688" t="s">
        <v>6</v>
      </c>
    </row>
    <row r="189689" spans="1:6" x14ac:dyDescent="0.3">
      <c r="A189689">
        <f t="shared" si="2963"/>
        <v>189688</v>
      </c>
      <c r="B189689">
        <v>512</v>
      </c>
      <c r="C189689">
        <v>48736</v>
      </c>
      <c r="D189689">
        <v>1</v>
      </c>
      <c r="E189689" t="s">
        <v>11273</v>
      </c>
      <c r="F189689" t="s">
        <v>6</v>
      </c>
    </row>
    <row r="189690" spans="1:6" x14ac:dyDescent="0.3">
      <c r="A189690">
        <f t="shared" si="2963"/>
        <v>189689</v>
      </c>
      <c r="B189690">
        <v>512</v>
      </c>
      <c r="C189690">
        <v>48736</v>
      </c>
      <c r="D189690">
        <v>2</v>
      </c>
      <c r="E189690" t="s">
        <v>54460</v>
      </c>
      <c r="F189690" t="s">
        <v>8</v>
      </c>
    </row>
    <row r="189691" spans="1:6" x14ac:dyDescent="0.3">
      <c r="A189691">
        <f t="shared" si="2963"/>
        <v>189690</v>
      </c>
      <c r="B189691">
        <v>512</v>
      </c>
      <c r="C189691">
        <v>48736</v>
      </c>
      <c r="D189691">
        <v>3</v>
      </c>
      <c r="E189691" t="s">
        <v>138888</v>
      </c>
      <c r="F189691" t="s">
        <v>6</v>
      </c>
    </row>
    <row r="189692" spans="1:6" x14ac:dyDescent="0.3">
      <c r="A189692">
        <f t="shared" si="2963"/>
        <v>189691</v>
      </c>
      <c r="B189692">
        <v>512</v>
      </c>
      <c r="C189692">
        <v>48736</v>
      </c>
      <c r="D189692">
        <v>4</v>
      </c>
      <c r="E189692" t="s">
        <v>138889</v>
      </c>
      <c r="F189692" t="s">
        <v>6</v>
      </c>
    </row>
    <row r="189693" spans="1:6" x14ac:dyDescent="0.3">
      <c r="A189693">
        <f t="shared" si="2963"/>
        <v>189692</v>
      </c>
      <c r="B189693">
        <v>512</v>
      </c>
      <c r="C189693">
        <v>48737</v>
      </c>
      <c r="D189693">
        <v>1</v>
      </c>
      <c r="E189693" t="s">
        <v>1705</v>
      </c>
      <c r="F189693" t="s">
        <v>6</v>
      </c>
    </row>
    <row r="189694" spans="1:6" x14ac:dyDescent="0.3">
      <c r="A189694">
        <f t="shared" si="2963"/>
        <v>189693</v>
      </c>
      <c r="B189694">
        <v>512</v>
      </c>
      <c r="C189694">
        <v>48737</v>
      </c>
      <c r="D189694">
        <v>2</v>
      </c>
      <c r="E189694" t="s">
        <v>1428</v>
      </c>
      <c r="F189694" t="s">
        <v>8</v>
      </c>
    </row>
    <row r="189695" spans="1:6" x14ac:dyDescent="0.3">
      <c r="A189695">
        <f t="shared" si="2963"/>
        <v>189694</v>
      </c>
      <c r="B189695">
        <v>512</v>
      </c>
      <c r="C189695">
        <v>48737</v>
      </c>
      <c r="D189695">
        <v>3</v>
      </c>
      <c r="E189695" t="s">
        <v>576</v>
      </c>
      <c r="F189695" t="s">
        <v>6</v>
      </c>
    </row>
    <row r="189696" spans="1:6" x14ac:dyDescent="0.3">
      <c r="A189696">
        <f t="shared" si="2963"/>
        <v>189695</v>
      </c>
      <c r="B189696">
        <v>512</v>
      </c>
      <c r="C189696">
        <v>48737</v>
      </c>
      <c r="D189696">
        <v>4</v>
      </c>
      <c r="E189696" t="s">
        <v>59056</v>
      </c>
      <c r="F189696" t="s">
        <v>6</v>
      </c>
    </row>
    <row r="189697" spans="1:6" x14ac:dyDescent="0.3">
      <c r="A189697">
        <f t="shared" si="2963"/>
        <v>189696</v>
      </c>
      <c r="B189697">
        <v>512</v>
      </c>
      <c r="C189697">
        <v>48738</v>
      </c>
      <c r="D189697">
        <v>1</v>
      </c>
      <c r="E189697" t="s">
        <v>138890</v>
      </c>
      <c r="F189697" t="s">
        <v>6</v>
      </c>
    </row>
    <row r="189698" spans="1:6" x14ac:dyDescent="0.3">
      <c r="A189698">
        <f t="shared" si="2963"/>
        <v>189697</v>
      </c>
      <c r="B189698">
        <v>512</v>
      </c>
      <c r="C189698">
        <v>48738</v>
      </c>
      <c r="D189698">
        <v>2</v>
      </c>
      <c r="E189698" t="s">
        <v>60532</v>
      </c>
      <c r="F189698" t="s">
        <v>6</v>
      </c>
    </row>
    <row r="189699" spans="1:6" x14ac:dyDescent="0.3">
      <c r="A189699">
        <f t="shared" ref="A189699:A189762" si="2964">ROW()-1</f>
        <v>189698</v>
      </c>
      <c r="B189699">
        <v>512</v>
      </c>
      <c r="C189699">
        <v>48738</v>
      </c>
      <c r="D189699">
        <v>3</v>
      </c>
      <c r="E189699" t="s">
        <v>138891</v>
      </c>
      <c r="F189699" t="s">
        <v>6</v>
      </c>
    </row>
    <row r="189700" spans="1:6" x14ac:dyDescent="0.3">
      <c r="A189700">
        <f t="shared" si="2964"/>
        <v>189699</v>
      </c>
      <c r="B189700">
        <v>512</v>
      </c>
      <c r="C189700">
        <v>48738</v>
      </c>
      <c r="D189700">
        <v>4</v>
      </c>
      <c r="E189700" t="s">
        <v>61701</v>
      </c>
      <c r="F189700" t="s">
        <v>8</v>
      </c>
    </row>
    <row r="189701" spans="1:6" x14ac:dyDescent="0.3">
      <c r="A189701">
        <f t="shared" si="2964"/>
        <v>189700</v>
      </c>
      <c r="B189701">
        <v>512</v>
      </c>
      <c r="C189701">
        <v>48739</v>
      </c>
      <c r="D189701">
        <v>1</v>
      </c>
      <c r="E189701" t="s">
        <v>138892</v>
      </c>
      <c r="F189701" t="s">
        <v>6</v>
      </c>
    </row>
    <row r="189702" spans="1:6" x14ac:dyDescent="0.3">
      <c r="A189702">
        <f t="shared" si="2964"/>
        <v>189701</v>
      </c>
      <c r="B189702">
        <v>512</v>
      </c>
      <c r="C189702">
        <v>48739</v>
      </c>
      <c r="D189702">
        <v>2</v>
      </c>
      <c r="E189702" t="s">
        <v>50699</v>
      </c>
      <c r="F189702" t="s">
        <v>6</v>
      </c>
    </row>
    <row r="189703" spans="1:6" x14ac:dyDescent="0.3">
      <c r="A189703">
        <f t="shared" si="2964"/>
        <v>189702</v>
      </c>
      <c r="B189703">
        <v>512</v>
      </c>
      <c r="C189703">
        <v>48739</v>
      </c>
      <c r="D189703">
        <v>3</v>
      </c>
      <c r="E189703" t="s">
        <v>138893</v>
      </c>
      <c r="F189703" t="s">
        <v>8</v>
      </c>
    </row>
    <row r="189704" spans="1:6" x14ac:dyDescent="0.3">
      <c r="A189704">
        <f t="shared" si="2964"/>
        <v>189703</v>
      </c>
      <c r="B189704">
        <v>512</v>
      </c>
      <c r="C189704">
        <v>48739</v>
      </c>
      <c r="D189704">
        <v>4</v>
      </c>
      <c r="E189704" t="s">
        <v>1105</v>
      </c>
      <c r="F189704" t="s">
        <v>6</v>
      </c>
    </row>
    <row r="189705" spans="1:6" x14ac:dyDescent="0.3">
      <c r="A189705">
        <f t="shared" si="2964"/>
        <v>189704</v>
      </c>
      <c r="B189705">
        <v>512</v>
      </c>
      <c r="C189705">
        <v>48740</v>
      </c>
      <c r="D189705">
        <v>1</v>
      </c>
      <c r="E189705" t="s">
        <v>138894</v>
      </c>
      <c r="F189705" t="s">
        <v>6</v>
      </c>
    </row>
    <row r="189706" spans="1:6" x14ac:dyDescent="0.3">
      <c r="A189706">
        <f t="shared" si="2964"/>
        <v>189705</v>
      </c>
      <c r="B189706">
        <v>512</v>
      </c>
      <c r="C189706">
        <v>48740</v>
      </c>
      <c r="D189706">
        <v>2</v>
      </c>
      <c r="E189706" t="s">
        <v>2818</v>
      </c>
      <c r="F189706" t="s">
        <v>8</v>
      </c>
    </row>
    <row r="189707" spans="1:6" x14ac:dyDescent="0.3">
      <c r="A189707">
        <f t="shared" si="2964"/>
        <v>189706</v>
      </c>
      <c r="B189707">
        <v>512</v>
      </c>
      <c r="C189707">
        <v>48740</v>
      </c>
      <c r="D189707">
        <v>3</v>
      </c>
      <c r="E189707" t="s">
        <v>4457</v>
      </c>
      <c r="F189707" t="s">
        <v>6</v>
      </c>
    </row>
    <row r="189708" spans="1:6" x14ac:dyDescent="0.3">
      <c r="A189708">
        <f t="shared" si="2964"/>
        <v>189707</v>
      </c>
      <c r="B189708">
        <v>512</v>
      </c>
      <c r="C189708">
        <v>48740</v>
      </c>
      <c r="D189708">
        <v>4</v>
      </c>
      <c r="E189708" t="s">
        <v>2819</v>
      </c>
      <c r="F189708" t="s">
        <v>6</v>
      </c>
    </row>
    <row r="189709" spans="1:6" x14ac:dyDescent="0.3">
      <c r="A189709">
        <f t="shared" si="2964"/>
        <v>189708</v>
      </c>
      <c r="B189709">
        <v>512</v>
      </c>
      <c r="C189709">
        <v>48741</v>
      </c>
      <c r="D189709">
        <v>1</v>
      </c>
      <c r="E189709" t="s">
        <v>711</v>
      </c>
      <c r="F189709" t="s">
        <v>6</v>
      </c>
    </row>
    <row r="189710" spans="1:6" x14ac:dyDescent="0.3">
      <c r="A189710">
        <f t="shared" si="2964"/>
        <v>189709</v>
      </c>
      <c r="B189710">
        <v>512</v>
      </c>
      <c r="C189710">
        <v>48741</v>
      </c>
      <c r="D189710">
        <v>2</v>
      </c>
      <c r="E189710" t="s">
        <v>712</v>
      </c>
      <c r="F189710" t="s">
        <v>6</v>
      </c>
    </row>
    <row r="189711" spans="1:6" x14ac:dyDescent="0.3">
      <c r="A189711">
        <f t="shared" si="2964"/>
        <v>189710</v>
      </c>
      <c r="B189711">
        <v>512</v>
      </c>
      <c r="C189711">
        <v>48741</v>
      </c>
      <c r="D189711">
        <v>3</v>
      </c>
      <c r="E189711" t="s">
        <v>1771</v>
      </c>
      <c r="F189711" t="s">
        <v>6</v>
      </c>
    </row>
    <row r="189712" spans="1:6" x14ac:dyDescent="0.3">
      <c r="A189712">
        <f t="shared" si="2964"/>
        <v>189711</v>
      </c>
      <c r="B189712">
        <v>512</v>
      </c>
      <c r="C189712">
        <v>48741</v>
      </c>
      <c r="D189712">
        <v>4</v>
      </c>
      <c r="E189712" t="s">
        <v>733</v>
      </c>
      <c r="F189712" t="s">
        <v>8</v>
      </c>
    </row>
    <row r="189713" spans="1:6" x14ac:dyDescent="0.3">
      <c r="A189713">
        <f t="shared" si="2964"/>
        <v>189712</v>
      </c>
      <c r="B189713">
        <v>512</v>
      </c>
      <c r="C189713">
        <v>48742</v>
      </c>
      <c r="D189713">
        <v>1</v>
      </c>
      <c r="E189713" t="s">
        <v>138895</v>
      </c>
      <c r="F189713" t="s">
        <v>6</v>
      </c>
    </row>
    <row r="189714" spans="1:6" x14ac:dyDescent="0.3">
      <c r="A189714">
        <f t="shared" si="2964"/>
        <v>189713</v>
      </c>
      <c r="B189714">
        <v>512</v>
      </c>
      <c r="C189714">
        <v>48742</v>
      </c>
      <c r="D189714">
        <v>2</v>
      </c>
      <c r="E189714" t="s">
        <v>138896</v>
      </c>
      <c r="F189714" t="s">
        <v>8</v>
      </c>
    </row>
    <row r="189715" spans="1:6" x14ac:dyDescent="0.3">
      <c r="A189715">
        <f t="shared" si="2964"/>
        <v>189714</v>
      </c>
      <c r="B189715">
        <v>512</v>
      </c>
      <c r="C189715">
        <v>48742</v>
      </c>
      <c r="D189715">
        <v>3</v>
      </c>
      <c r="E189715" t="s">
        <v>138897</v>
      </c>
      <c r="F189715" t="s">
        <v>6</v>
      </c>
    </row>
    <row r="189716" spans="1:6" x14ac:dyDescent="0.3">
      <c r="A189716">
        <f t="shared" si="2964"/>
        <v>189715</v>
      </c>
      <c r="B189716">
        <v>512</v>
      </c>
      <c r="C189716">
        <v>48742</v>
      </c>
      <c r="D189716">
        <v>4</v>
      </c>
      <c r="E189716" t="s">
        <v>138898</v>
      </c>
      <c r="F189716" t="s">
        <v>6</v>
      </c>
    </row>
    <row r="189717" spans="1:6" x14ac:dyDescent="0.3">
      <c r="A189717">
        <f t="shared" si="2964"/>
        <v>189716</v>
      </c>
      <c r="B189717">
        <v>512</v>
      </c>
      <c r="C189717">
        <v>48743</v>
      </c>
      <c r="D189717">
        <v>1</v>
      </c>
      <c r="E189717" t="s">
        <v>138899</v>
      </c>
      <c r="F189717" t="s">
        <v>6</v>
      </c>
    </row>
    <row r="189718" spans="1:6" x14ac:dyDescent="0.3">
      <c r="A189718">
        <f t="shared" si="2964"/>
        <v>189717</v>
      </c>
      <c r="B189718">
        <v>512</v>
      </c>
      <c r="C189718">
        <v>48743</v>
      </c>
      <c r="D189718">
        <v>2</v>
      </c>
      <c r="E189718" t="s">
        <v>138900</v>
      </c>
      <c r="F189718" t="s">
        <v>6</v>
      </c>
    </row>
    <row r="189719" spans="1:6" x14ac:dyDescent="0.3">
      <c r="A189719">
        <f t="shared" si="2964"/>
        <v>189718</v>
      </c>
      <c r="B189719">
        <v>512</v>
      </c>
      <c r="C189719">
        <v>48743</v>
      </c>
      <c r="D189719">
        <v>3</v>
      </c>
      <c r="E189719" t="s">
        <v>138901</v>
      </c>
      <c r="F189719" t="s">
        <v>8</v>
      </c>
    </row>
    <row r="189720" spans="1:6" x14ac:dyDescent="0.3">
      <c r="A189720">
        <f t="shared" si="2964"/>
        <v>189719</v>
      </c>
      <c r="B189720">
        <v>512</v>
      </c>
      <c r="C189720">
        <v>48743</v>
      </c>
      <c r="D189720">
        <v>4</v>
      </c>
      <c r="E189720" t="s">
        <v>138902</v>
      </c>
      <c r="F189720" t="s">
        <v>6</v>
      </c>
    </row>
    <row r="189721" spans="1:6" x14ac:dyDescent="0.3">
      <c r="A189721">
        <f t="shared" si="2964"/>
        <v>189720</v>
      </c>
      <c r="B189721">
        <v>512</v>
      </c>
      <c r="C189721">
        <v>48744</v>
      </c>
      <c r="D189721">
        <v>1</v>
      </c>
      <c r="E189721" t="s">
        <v>41312</v>
      </c>
      <c r="F189721" t="s">
        <v>6</v>
      </c>
    </row>
    <row r="189722" spans="1:6" x14ac:dyDescent="0.3">
      <c r="A189722">
        <f t="shared" si="2964"/>
        <v>189721</v>
      </c>
      <c r="B189722">
        <v>512</v>
      </c>
      <c r="C189722">
        <v>48744</v>
      </c>
      <c r="D189722">
        <v>2</v>
      </c>
      <c r="E189722" t="s">
        <v>41313</v>
      </c>
      <c r="F189722" t="s">
        <v>6</v>
      </c>
    </row>
    <row r="189723" spans="1:6" x14ac:dyDescent="0.3">
      <c r="A189723">
        <f t="shared" si="2964"/>
        <v>189722</v>
      </c>
      <c r="B189723">
        <v>512</v>
      </c>
      <c r="C189723">
        <v>48744</v>
      </c>
      <c r="D189723">
        <v>3</v>
      </c>
      <c r="E189723" t="s">
        <v>41314</v>
      </c>
      <c r="F189723" t="s">
        <v>8</v>
      </c>
    </row>
    <row r="189724" spans="1:6" x14ac:dyDescent="0.3">
      <c r="A189724">
        <f t="shared" si="2964"/>
        <v>189723</v>
      </c>
      <c r="B189724">
        <v>512</v>
      </c>
      <c r="C189724">
        <v>48744</v>
      </c>
      <c r="D189724">
        <v>4</v>
      </c>
      <c r="E189724" t="s">
        <v>138903</v>
      </c>
      <c r="F189724" t="s">
        <v>6</v>
      </c>
    </row>
    <row r="189725" spans="1:6" x14ac:dyDescent="0.3">
      <c r="A189725">
        <f t="shared" si="2964"/>
        <v>189724</v>
      </c>
      <c r="B189725">
        <v>512</v>
      </c>
      <c r="C189725">
        <v>48745</v>
      </c>
      <c r="D189725">
        <v>1</v>
      </c>
      <c r="E189725" t="s">
        <v>1452</v>
      </c>
      <c r="F189725" t="s">
        <v>6</v>
      </c>
    </row>
    <row r="189726" spans="1:6" x14ac:dyDescent="0.3">
      <c r="A189726">
        <f t="shared" si="2964"/>
        <v>189725</v>
      </c>
      <c r="B189726">
        <v>512</v>
      </c>
      <c r="C189726">
        <v>48745</v>
      </c>
      <c r="D189726">
        <v>2</v>
      </c>
      <c r="E189726" t="s">
        <v>29982</v>
      </c>
      <c r="F189726" t="s">
        <v>8</v>
      </c>
    </row>
    <row r="189727" spans="1:6" x14ac:dyDescent="0.3">
      <c r="A189727">
        <f t="shared" si="2964"/>
        <v>189726</v>
      </c>
      <c r="B189727">
        <v>512</v>
      </c>
      <c r="C189727">
        <v>48745</v>
      </c>
      <c r="D189727">
        <v>3</v>
      </c>
      <c r="E189727" t="s">
        <v>30581</v>
      </c>
      <c r="F189727" t="s">
        <v>6</v>
      </c>
    </row>
    <row r="189728" spans="1:6" x14ac:dyDescent="0.3">
      <c r="A189728">
        <f t="shared" si="2964"/>
        <v>189727</v>
      </c>
      <c r="B189728">
        <v>512</v>
      </c>
      <c r="C189728">
        <v>48745</v>
      </c>
      <c r="D189728">
        <v>4</v>
      </c>
      <c r="E189728" t="s">
        <v>138425</v>
      </c>
      <c r="F189728" t="s">
        <v>6</v>
      </c>
    </row>
    <row r="189729" spans="1:6" x14ac:dyDescent="0.3">
      <c r="A189729">
        <f t="shared" si="2964"/>
        <v>189728</v>
      </c>
      <c r="B189729">
        <v>512</v>
      </c>
      <c r="C189729">
        <v>48746</v>
      </c>
      <c r="D189729">
        <v>1</v>
      </c>
      <c r="E189729" t="s">
        <v>138904</v>
      </c>
      <c r="F189729" t="s">
        <v>6</v>
      </c>
    </row>
    <row r="189730" spans="1:6" x14ac:dyDescent="0.3">
      <c r="A189730">
        <f t="shared" si="2964"/>
        <v>189729</v>
      </c>
      <c r="B189730">
        <v>512</v>
      </c>
      <c r="C189730">
        <v>48746</v>
      </c>
      <c r="D189730">
        <v>2</v>
      </c>
      <c r="E189730" t="s">
        <v>138905</v>
      </c>
      <c r="F189730" t="s">
        <v>6</v>
      </c>
    </row>
    <row r="189731" spans="1:6" x14ac:dyDescent="0.3">
      <c r="A189731">
        <f t="shared" si="2964"/>
        <v>189730</v>
      </c>
      <c r="B189731">
        <v>512</v>
      </c>
      <c r="C189731">
        <v>48746</v>
      </c>
      <c r="D189731">
        <v>3</v>
      </c>
      <c r="E189731" t="s">
        <v>138906</v>
      </c>
      <c r="F189731" t="s">
        <v>8</v>
      </c>
    </row>
    <row r="189732" spans="1:6" x14ac:dyDescent="0.3">
      <c r="A189732">
        <f t="shared" si="2964"/>
        <v>189731</v>
      </c>
      <c r="B189732">
        <v>512</v>
      </c>
      <c r="C189732">
        <v>48746</v>
      </c>
      <c r="D189732">
        <v>4</v>
      </c>
      <c r="E189732" t="s">
        <v>138907</v>
      </c>
      <c r="F189732" t="s">
        <v>6</v>
      </c>
    </row>
    <row r="189733" spans="1:6" x14ac:dyDescent="0.3">
      <c r="A189733">
        <f t="shared" si="2964"/>
        <v>189732</v>
      </c>
      <c r="B189733">
        <v>512</v>
      </c>
      <c r="C189733">
        <v>48747</v>
      </c>
      <c r="D189733">
        <v>1</v>
      </c>
      <c r="E189733" t="s">
        <v>138908</v>
      </c>
      <c r="F189733" t="s">
        <v>6</v>
      </c>
    </row>
    <row r="189734" spans="1:6" x14ac:dyDescent="0.3">
      <c r="A189734">
        <f t="shared" si="2964"/>
        <v>189733</v>
      </c>
      <c r="B189734">
        <v>512</v>
      </c>
      <c r="C189734">
        <v>48747</v>
      </c>
      <c r="D189734">
        <v>2</v>
      </c>
      <c r="E189734" t="s">
        <v>138909</v>
      </c>
      <c r="F189734" t="s">
        <v>6</v>
      </c>
    </row>
    <row r="189735" spans="1:6" x14ac:dyDescent="0.3">
      <c r="A189735">
        <f t="shared" si="2964"/>
        <v>189734</v>
      </c>
      <c r="B189735">
        <v>512</v>
      </c>
      <c r="C189735">
        <v>48747</v>
      </c>
      <c r="D189735">
        <v>3</v>
      </c>
      <c r="E189735" t="s">
        <v>138910</v>
      </c>
      <c r="F189735" t="s">
        <v>6</v>
      </c>
    </row>
    <row r="189736" spans="1:6" x14ac:dyDescent="0.3">
      <c r="A189736">
        <f t="shared" si="2964"/>
        <v>189735</v>
      </c>
      <c r="B189736">
        <v>512</v>
      </c>
      <c r="C189736">
        <v>48747</v>
      </c>
      <c r="D189736">
        <v>4</v>
      </c>
      <c r="E189736" t="s">
        <v>138911</v>
      </c>
      <c r="F189736" t="s">
        <v>8</v>
      </c>
    </row>
    <row r="189737" spans="1:6" x14ac:dyDescent="0.3">
      <c r="A189737">
        <f t="shared" si="2964"/>
        <v>189736</v>
      </c>
      <c r="B189737">
        <v>512</v>
      </c>
      <c r="C189737">
        <v>48748</v>
      </c>
      <c r="D189737">
        <v>1</v>
      </c>
      <c r="E189737" t="s">
        <v>138912</v>
      </c>
      <c r="F189737" t="s">
        <v>8</v>
      </c>
    </row>
    <row r="189738" spans="1:6" x14ac:dyDescent="0.3">
      <c r="A189738">
        <f t="shared" si="2964"/>
        <v>189737</v>
      </c>
      <c r="B189738">
        <v>512</v>
      </c>
      <c r="C189738">
        <v>48748</v>
      </c>
      <c r="D189738">
        <v>2</v>
      </c>
      <c r="E189738" t="s">
        <v>138913</v>
      </c>
      <c r="F189738" t="s">
        <v>6</v>
      </c>
    </row>
    <row r="189739" spans="1:6" x14ac:dyDescent="0.3">
      <c r="A189739">
        <f t="shared" si="2964"/>
        <v>189738</v>
      </c>
      <c r="B189739">
        <v>512</v>
      </c>
      <c r="C189739">
        <v>48748</v>
      </c>
      <c r="D189739">
        <v>3</v>
      </c>
      <c r="E189739" t="s">
        <v>138914</v>
      </c>
      <c r="F189739" t="s">
        <v>6</v>
      </c>
    </row>
    <row r="189740" spans="1:6" x14ac:dyDescent="0.3">
      <c r="A189740">
        <f t="shared" si="2964"/>
        <v>189739</v>
      </c>
      <c r="B189740">
        <v>512</v>
      </c>
      <c r="C189740">
        <v>48748</v>
      </c>
      <c r="D189740">
        <v>4</v>
      </c>
      <c r="E189740" t="s">
        <v>138915</v>
      </c>
      <c r="F189740" t="s">
        <v>6</v>
      </c>
    </row>
    <row r="189741" spans="1:6" x14ac:dyDescent="0.3">
      <c r="A189741">
        <f t="shared" si="2964"/>
        <v>189740</v>
      </c>
      <c r="B189741">
        <v>512</v>
      </c>
      <c r="C189741">
        <v>48749</v>
      </c>
      <c r="D189741">
        <v>1</v>
      </c>
      <c r="E189741" t="s">
        <v>1823</v>
      </c>
      <c r="F189741" t="s">
        <v>6</v>
      </c>
    </row>
    <row r="189742" spans="1:6" x14ac:dyDescent="0.3">
      <c r="A189742">
        <f t="shared" si="2964"/>
        <v>189741</v>
      </c>
      <c r="B189742">
        <v>512</v>
      </c>
      <c r="C189742">
        <v>48749</v>
      </c>
      <c r="D189742">
        <v>2</v>
      </c>
      <c r="E189742" t="s">
        <v>995</v>
      </c>
      <c r="F189742" t="s">
        <v>8</v>
      </c>
    </row>
    <row r="189743" spans="1:6" x14ac:dyDescent="0.3">
      <c r="A189743">
        <f t="shared" si="2964"/>
        <v>189742</v>
      </c>
      <c r="B189743">
        <v>512</v>
      </c>
      <c r="C189743">
        <v>48749</v>
      </c>
      <c r="D189743">
        <v>3</v>
      </c>
      <c r="E189743" t="s">
        <v>119</v>
      </c>
      <c r="F189743" t="s">
        <v>6</v>
      </c>
    </row>
    <row r="189744" spans="1:6" x14ac:dyDescent="0.3">
      <c r="A189744">
        <f t="shared" si="2964"/>
        <v>189743</v>
      </c>
      <c r="B189744">
        <v>512</v>
      </c>
      <c r="C189744">
        <v>48749</v>
      </c>
      <c r="D189744">
        <v>4</v>
      </c>
      <c r="E189744" t="s">
        <v>401</v>
      </c>
      <c r="F189744" t="s">
        <v>6</v>
      </c>
    </row>
    <row r="189745" spans="1:6" x14ac:dyDescent="0.3">
      <c r="A189745">
        <f t="shared" si="2964"/>
        <v>189744</v>
      </c>
      <c r="B189745">
        <v>512</v>
      </c>
      <c r="C189745">
        <v>48750</v>
      </c>
      <c r="D189745">
        <v>1</v>
      </c>
      <c r="E189745" t="s">
        <v>50468</v>
      </c>
      <c r="F189745" t="s">
        <v>6</v>
      </c>
    </row>
    <row r="189746" spans="1:6" x14ac:dyDescent="0.3">
      <c r="A189746">
        <f t="shared" si="2964"/>
        <v>189745</v>
      </c>
      <c r="B189746">
        <v>512</v>
      </c>
      <c r="C189746">
        <v>48750</v>
      </c>
      <c r="D189746">
        <v>2</v>
      </c>
      <c r="E189746" t="s">
        <v>2064</v>
      </c>
      <c r="F189746" t="s">
        <v>6</v>
      </c>
    </row>
    <row r="189747" spans="1:6" x14ac:dyDescent="0.3">
      <c r="A189747">
        <f t="shared" si="2964"/>
        <v>189746</v>
      </c>
      <c r="B189747">
        <v>512</v>
      </c>
      <c r="C189747">
        <v>48750</v>
      </c>
      <c r="D189747">
        <v>3</v>
      </c>
      <c r="E189747" t="s">
        <v>28020</v>
      </c>
      <c r="F189747" t="s">
        <v>8</v>
      </c>
    </row>
    <row r="189748" spans="1:6" x14ac:dyDescent="0.3">
      <c r="A189748">
        <f t="shared" si="2964"/>
        <v>189747</v>
      </c>
      <c r="B189748">
        <v>512</v>
      </c>
      <c r="C189748">
        <v>48750</v>
      </c>
      <c r="D189748">
        <v>4</v>
      </c>
      <c r="E189748" t="s">
        <v>51013</v>
      </c>
      <c r="F189748" t="s">
        <v>6</v>
      </c>
    </row>
    <row r="189749" spans="1:6" x14ac:dyDescent="0.3">
      <c r="A189749">
        <f t="shared" si="2964"/>
        <v>189748</v>
      </c>
      <c r="B189749">
        <v>512</v>
      </c>
      <c r="C189749">
        <v>48751</v>
      </c>
      <c r="D189749">
        <v>1</v>
      </c>
      <c r="E189749" t="s">
        <v>138916</v>
      </c>
      <c r="F189749" t="s">
        <v>8</v>
      </c>
    </row>
    <row r="189750" spans="1:6" x14ac:dyDescent="0.3">
      <c r="A189750">
        <f t="shared" si="2964"/>
        <v>189749</v>
      </c>
      <c r="B189750">
        <v>512</v>
      </c>
      <c r="C189750">
        <v>48751</v>
      </c>
      <c r="D189750">
        <v>2</v>
      </c>
      <c r="E189750" t="s">
        <v>138917</v>
      </c>
      <c r="F189750" t="s">
        <v>6</v>
      </c>
    </row>
    <row r="189751" spans="1:6" x14ac:dyDescent="0.3">
      <c r="A189751">
        <f t="shared" si="2964"/>
        <v>189750</v>
      </c>
      <c r="B189751">
        <v>512</v>
      </c>
      <c r="C189751">
        <v>48751</v>
      </c>
      <c r="D189751">
        <v>3</v>
      </c>
      <c r="E189751" t="s">
        <v>138918</v>
      </c>
      <c r="F189751" t="s">
        <v>6</v>
      </c>
    </row>
    <row r="189752" spans="1:6" x14ac:dyDescent="0.3">
      <c r="A189752">
        <f t="shared" si="2964"/>
        <v>189751</v>
      </c>
      <c r="B189752">
        <v>512</v>
      </c>
      <c r="C189752">
        <v>48751</v>
      </c>
      <c r="D189752">
        <v>4</v>
      </c>
      <c r="E189752" t="s">
        <v>138919</v>
      </c>
      <c r="F189752" t="s">
        <v>6</v>
      </c>
    </row>
    <row r="189753" spans="1:6" x14ac:dyDescent="0.3">
      <c r="A189753">
        <f t="shared" si="2964"/>
        <v>189752</v>
      </c>
      <c r="B189753">
        <v>512</v>
      </c>
      <c r="C189753">
        <v>48752</v>
      </c>
      <c r="D189753">
        <v>1</v>
      </c>
      <c r="E189753" t="s">
        <v>138920</v>
      </c>
      <c r="F189753" t="s">
        <v>6</v>
      </c>
    </row>
    <row r="189754" spans="1:6" x14ac:dyDescent="0.3">
      <c r="A189754">
        <f t="shared" si="2964"/>
        <v>189753</v>
      </c>
      <c r="B189754">
        <v>512</v>
      </c>
      <c r="C189754">
        <v>48752</v>
      </c>
      <c r="D189754">
        <v>2</v>
      </c>
      <c r="E189754" t="s">
        <v>138921</v>
      </c>
      <c r="F189754" t="s">
        <v>8</v>
      </c>
    </row>
    <row r="189755" spans="1:6" x14ac:dyDescent="0.3">
      <c r="A189755">
        <f t="shared" si="2964"/>
        <v>189754</v>
      </c>
      <c r="B189755">
        <v>512</v>
      </c>
      <c r="C189755">
        <v>48752</v>
      </c>
      <c r="D189755">
        <v>3</v>
      </c>
      <c r="E189755" t="s">
        <v>138922</v>
      </c>
      <c r="F189755" t="s">
        <v>6</v>
      </c>
    </row>
    <row r="189756" spans="1:6" x14ac:dyDescent="0.3">
      <c r="A189756">
        <f t="shared" si="2964"/>
        <v>189755</v>
      </c>
      <c r="B189756">
        <v>512</v>
      </c>
      <c r="C189756">
        <v>48752</v>
      </c>
      <c r="D189756">
        <v>4</v>
      </c>
      <c r="E189756" t="s">
        <v>138923</v>
      </c>
      <c r="F189756" t="s">
        <v>6</v>
      </c>
    </row>
    <row r="189757" spans="1:6" x14ac:dyDescent="0.3">
      <c r="A189757">
        <f t="shared" si="2964"/>
        <v>189756</v>
      </c>
      <c r="B189757">
        <v>512</v>
      </c>
      <c r="C189757">
        <v>48753</v>
      </c>
      <c r="D189757">
        <v>1</v>
      </c>
      <c r="E189757" t="s">
        <v>138924</v>
      </c>
      <c r="F189757" t="s">
        <v>6</v>
      </c>
    </row>
    <row r="189758" spans="1:6" x14ac:dyDescent="0.3">
      <c r="A189758">
        <f t="shared" si="2964"/>
        <v>189757</v>
      </c>
      <c r="B189758">
        <v>512</v>
      </c>
      <c r="C189758">
        <v>48753</v>
      </c>
      <c r="D189758">
        <v>2</v>
      </c>
      <c r="E189758" t="s">
        <v>138925</v>
      </c>
      <c r="F189758" t="s">
        <v>6</v>
      </c>
    </row>
    <row r="189759" spans="1:6" x14ac:dyDescent="0.3">
      <c r="A189759">
        <f t="shared" si="2964"/>
        <v>189758</v>
      </c>
      <c r="B189759">
        <v>512</v>
      </c>
      <c r="C189759">
        <v>48753</v>
      </c>
      <c r="D189759">
        <v>3</v>
      </c>
      <c r="E189759" t="s">
        <v>138926</v>
      </c>
      <c r="F189759" t="s">
        <v>8</v>
      </c>
    </row>
    <row r="189760" spans="1:6" x14ac:dyDescent="0.3">
      <c r="A189760">
        <f t="shared" si="2964"/>
        <v>189759</v>
      </c>
      <c r="B189760">
        <v>512</v>
      </c>
      <c r="C189760">
        <v>48753</v>
      </c>
      <c r="D189760">
        <v>4</v>
      </c>
      <c r="E189760" t="s">
        <v>138927</v>
      </c>
      <c r="F189760" t="s">
        <v>6</v>
      </c>
    </row>
    <row r="189761" spans="1:6" x14ac:dyDescent="0.3">
      <c r="A189761">
        <f t="shared" si="2964"/>
        <v>189760</v>
      </c>
      <c r="B189761">
        <v>512</v>
      </c>
      <c r="C189761">
        <v>48754</v>
      </c>
      <c r="D189761">
        <v>1</v>
      </c>
      <c r="E189761" t="s">
        <v>29982</v>
      </c>
      <c r="F189761" t="s">
        <v>6</v>
      </c>
    </row>
    <row r="189762" spans="1:6" x14ac:dyDescent="0.3">
      <c r="A189762">
        <f t="shared" si="2964"/>
        <v>189761</v>
      </c>
      <c r="B189762">
        <v>512</v>
      </c>
      <c r="C189762">
        <v>48754</v>
      </c>
      <c r="D189762">
        <v>2</v>
      </c>
      <c r="E189762" t="s">
        <v>30581</v>
      </c>
      <c r="F189762" t="s">
        <v>6</v>
      </c>
    </row>
    <row r="189763" spans="1:6" x14ac:dyDescent="0.3">
      <c r="A189763">
        <f t="shared" ref="A189763:A189826" si="2965">ROW()-1</f>
        <v>189762</v>
      </c>
      <c r="B189763">
        <v>512</v>
      </c>
      <c r="C189763">
        <v>48754</v>
      </c>
      <c r="D189763">
        <v>3</v>
      </c>
      <c r="E189763" t="s">
        <v>1452</v>
      </c>
      <c r="F189763" t="s">
        <v>6</v>
      </c>
    </row>
    <row r="189764" spans="1:6" x14ac:dyDescent="0.3">
      <c r="A189764">
        <f t="shared" si="2965"/>
        <v>189763</v>
      </c>
      <c r="B189764">
        <v>512</v>
      </c>
      <c r="C189764">
        <v>48754</v>
      </c>
      <c r="D189764">
        <v>4</v>
      </c>
      <c r="E189764" t="s">
        <v>138425</v>
      </c>
      <c r="F189764" t="s">
        <v>8</v>
      </c>
    </row>
    <row r="189765" spans="1:6" x14ac:dyDescent="0.3">
      <c r="A189765">
        <f t="shared" si="2965"/>
        <v>189764</v>
      </c>
      <c r="B189765">
        <v>512</v>
      </c>
      <c r="C189765">
        <v>48755</v>
      </c>
      <c r="D189765">
        <v>1</v>
      </c>
      <c r="E189765" t="s">
        <v>138928</v>
      </c>
      <c r="F189765" t="s">
        <v>6</v>
      </c>
    </row>
    <row r="189766" spans="1:6" x14ac:dyDescent="0.3">
      <c r="A189766">
        <f t="shared" si="2965"/>
        <v>189765</v>
      </c>
      <c r="B189766">
        <v>512</v>
      </c>
      <c r="C189766">
        <v>48755</v>
      </c>
      <c r="D189766">
        <v>2</v>
      </c>
      <c r="E189766" t="s">
        <v>30720</v>
      </c>
      <c r="F189766" t="s">
        <v>6</v>
      </c>
    </row>
    <row r="189767" spans="1:6" x14ac:dyDescent="0.3">
      <c r="A189767">
        <f t="shared" si="2965"/>
        <v>189766</v>
      </c>
      <c r="B189767">
        <v>512</v>
      </c>
      <c r="C189767">
        <v>48755</v>
      </c>
      <c r="D189767">
        <v>3</v>
      </c>
      <c r="E189767" t="s">
        <v>138929</v>
      </c>
      <c r="F189767" t="s">
        <v>8</v>
      </c>
    </row>
    <row r="189768" spans="1:6" x14ac:dyDescent="0.3">
      <c r="A189768">
        <f t="shared" si="2965"/>
        <v>189767</v>
      </c>
      <c r="B189768">
        <v>512</v>
      </c>
      <c r="C189768">
        <v>48755</v>
      </c>
      <c r="D189768">
        <v>4</v>
      </c>
      <c r="E189768" t="s">
        <v>138930</v>
      </c>
      <c r="F189768" t="s">
        <v>6</v>
      </c>
    </row>
    <row r="189769" spans="1:6" x14ac:dyDescent="0.3">
      <c r="A189769">
        <f t="shared" si="2965"/>
        <v>189768</v>
      </c>
      <c r="B189769">
        <v>512</v>
      </c>
      <c r="C189769">
        <v>48756</v>
      </c>
      <c r="D189769">
        <v>1</v>
      </c>
      <c r="E189769" t="s">
        <v>402</v>
      </c>
      <c r="F189769" t="s">
        <v>6</v>
      </c>
    </row>
    <row r="189770" spans="1:6" x14ac:dyDescent="0.3">
      <c r="A189770">
        <f t="shared" si="2965"/>
        <v>189769</v>
      </c>
      <c r="B189770">
        <v>512</v>
      </c>
      <c r="C189770">
        <v>48756</v>
      </c>
      <c r="D189770">
        <v>2</v>
      </c>
      <c r="E189770" t="s">
        <v>443</v>
      </c>
      <c r="F189770" t="s">
        <v>6</v>
      </c>
    </row>
    <row r="189771" spans="1:6" x14ac:dyDescent="0.3">
      <c r="A189771">
        <f t="shared" si="2965"/>
        <v>189770</v>
      </c>
      <c r="B189771">
        <v>512</v>
      </c>
      <c r="C189771">
        <v>48756</v>
      </c>
      <c r="D189771">
        <v>3</v>
      </c>
      <c r="E189771" t="s">
        <v>322</v>
      </c>
      <c r="F189771" t="s">
        <v>6</v>
      </c>
    </row>
    <row r="189772" spans="1:6" x14ac:dyDescent="0.3">
      <c r="A189772">
        <f t="shared" si="2965"/>
        <v>189771</v>
      </c>
      <c r="B189772">
        <v>512</v>
      </c>
      <c r="C189772">
        <v>48756</v>
      </c>
      <c r="D189772">
        <v>4</v>
      </c>
      <c r="E189772" t="s">
        <v>119</v>
      </c>
      <c r="F189772" t="s">
        <v>8</v>
      </c>
    </row>
    <row r="189773" spans="1:6" x14ac:dyDescent="0.3">
      <c r="A189773">
        <f t="shared" si="2965"/>
        <v>189772</v>
      </c>
      <c r="B189773">
        <v>512</v>
      </c>
      <c r="C189773">
        <v>48757</v>
      </c>
      <c r="D189773">
        <v>1</v>
      </c>
      <c r="E189773" t="s">
        <v>138931</v>
      </c>
      <c r="F189773" t="s">
        <v>6</v>
      </c>
    </row>
    <row r="189774" spans="1:6" x14ac:dyDescent="0.3">
      <c r="A189774">
        <f t="shared" si="2965"/>
        <v>189773</v>
      </c>
      <c r="B189774">
        <v>512</v>
      </c>
      <c r="C189774">
        <v>48757</v>
      </c>
      <c r="D189774">
        <v>2</v>
      </c>
      <c r="E189774" t="s">
        <v>697</v>
      </c>
      <c r="F189774" t="s">
        <v>8</v>
      </c>
    </row>
    <row r="189775" spans="1:6" x14ac:dyDescent="0.3">
      <c r="A189775">
        <f t="shared" si="2965"/>
        <v>189774</v>
      </c>
      <c r="B189775">
        <v>512</v>
      </c>
      <c r="C189775">
        <v>48757</v>
      </c>
      <c r="D189775">
        <v>3</v>
      </c>
      <c r="E189775" t="s">
        <v>698</v>
      </c>
      <c r="F189775" t="s">
        <v>6</v>
      </c>
    </row>
    <row r="189776" spans="1:6" x14ac:dyDescent="0.3">
      <c r="A189776">
        <f t="shared" si="2965"/>
        <v>189775</v>
      </c>
      <c r="B189776">
        <v>512</v>
      </c>
      <c r="C189776">
        <v>48757</v>
      </c>
      <c r="D189776">
        <v>4</v>
      </c>
      <c r="E189776" t="s">
        <v>138932</v>
      </c>
      <c r="F189776" t="s">
        <v>6</v>
      </c>
    </row>
    <row r="189777" spans="1:6" x14ac:dyDescent="0.3">
      <c r="A189777">
        <f t="shared" si="2965"/>
        <v>189776</v>
      </c>
      <c r="B189777">
        <v>512</v>
      </c>
      <c r="C189777">
        <v>48758</v>
      </c>
      <c r="D189777">
        <v>1</v>
      </c>
      <c r="E189777" t="s">
        <v>138933</v>
      </c>
      <c r="F189777" t="s">
        <v>8</v>
      </c>
    </row>
    <row r="189778" spans="1:6" x14ac:dyDescent="0.3">
      <c r="A189778">
        <f t="shared" si="2965"/>
        <v>189777</v>
      </c>
      <c r="B189778">
        <v>512</v>
      </c>
      <c r="C189778">
        <v>48758</v>
      </c>
      <c r="D189778">
        <v>2</v>
      </c>
      <c r="E189778" t="s">
        <v>138934</v>
      </c>
      <c r="F189778" t="s">
        <v>6</v>
      </c>
    </row>
    <row r="189779" spans="1:6" x14ac:dyDescent="0.3">
      <c r="A189779">
        <f t="shared" si="2965"/>
        <v>189778</v>
      </c>
      <c r="B189779">
        <v>512</v>
      </c>
      <c r="C189779">
        <v>48758</v>
      </c>
      <c r="D189779">
        <v>3</v>
      </c>
      <c r="E189779" t="s">
        <v>138935</v>
      </c>
      <c r="F189779" t="s">
        <v>6</v>
      </c>
    </row>
    <row r="189780" spans="1:6" x14ac:dyDescent="0.3">
      <c r="A189780">
        <f t="shared" si="2965"/>
        <v>189779</v>
      </c>
      <c r="B189780">
        <v>512</v>
      </c>
      <c r="C189780">
        <v>48758</v>
      </c>
      <c r="D189780">
        <v>4</v>
      </c>
      <c r="E189780" t="s">
        <v>138936</v>
      </c>
      <c r="F189780" t="s">
        <v>6</v>
      </c>
    </row>
    <row r="189781" spans="1:6" x14ac:dyDescent="0.3">
      <c r="A189781">
        <f t="shared" si="2965"/>
        <v>189780</v>
      </c>
      <c r="B189781">
        <v>512</v>
      </c>
      <c r="C189781">
        <v>48759</v>
      </c>
      <c r="D189781">
        <v>1</v>
      </c>
      <c r="E189781" t="s">
        <v>138937</v>
      </c>
      <c r="F189781" t="s">
        <v>6</v>
      </c>
    </row>
    <row r="189782" spans="1:6" x14ac:dyDescent="0.3">
      <c r="A189782">
        <f t="shared" si="2965"/>
        <v>189781</v>
      </c>
      <c r="B189782">
        <v>512</v>
      </c>
      <c r="C189782">
        <v>48759</v>
      </c>
      <c r="D189782">
        <v>2</v>
      </c>
      <c r="E189782" t="s">
        <v>138938</v>
      </c>
      <c r="F189782" t="s">
        <v>6</v>
      </c>
    </row>
    <row r="189783" spans="1:6" x14ac:dyDescent="0.3">
      <c r="A189783">
        <f t="shared" si="2965"/>
        <v>189782</v>
      </c>
      <c r="B189783">
        <v>512</v>
      </c>
      <c r="C189783">
        <v>48759</v>
      </c>
      <c r="D189783">
        <v>3</v>
      </c>
      <c r="E189783" t="s">
        <v>138939</v>
      </c>
      <c r="F189783" t="s">
        <v>6</v>
      </c>
    </row>
    <row r="189784" spans="1:6" x14ac:dyDescent="0.3">
      <c r="A189784">
        <f t="shared" si="2965"/>
        <v>189783</v>
      </c>
      <c r="B189784">
        <v>512</v>
      </c>
      <c r="C189784">
        <v>48759</v>
      </c>
      <c r="D189784">
        <v>4</v>
      </c>
      <c r="E189784" t="s">
        <v>138940</v>
      </c>
      <c r="F189784" t="s">
        <v>8</v>
      </c>
    </row>
    <row r="189785" spans="1:6" x14ac:dyDescent="0.3">
      <c r="A189785">
        <f t="shared" si="2965"/>
        <v>189784</v>
      </c>
      <c r="B189785">
        <v>512</v>
      </c>
      <c r="C189785">
        <v>48760</v>
      </c>
      <c r="D189785">
        <v>1</v>
      </c>
      <c r="E189785" t="s">
        <v>138941</v>
      </c>
      <c r="F189785" t="s">
        <v>6</v>
      </c>
    </row>
    <row r="189786" spans="1:6" x14ac:dyDescent="0.3">
      <c r="A189786">
        <f t="shared" si="2965"/>
        <v>189785</v>
      </c>
      <c r="B189786">
        <v>512</v>
      </c>
      <c r="C189786">
        <v>48760</v>
      </c>
      <c r="D189786">
        <v>2</v>
      </c>
      <c r="E189786" t="s">
        <v>138942</v>
      </c>
      <c r="F189786" t="s">
        <v>6</v>
      </c>
    </row>
    <row r="189787" spans="1:6" x14ac:dyDescent="0.3">
      <c r="A189787">
        <f t="shared" si="2965"/>
        <v>189786</v>
      </c>
      <c r="B189787">
        <v>512</v>
      </c>
      <c r="C189787">
        <v>48760</v>
      </c>
      <c r="D189787">
        <v>3</v>
      </c>
      <c r="E189787" t="s">
        <v>138943</v>
      </c>
      <c r="F189787" t="s">
        <v>8</v>
      </c>
    </row>
    <row r="189788" spans="1:6" x14ac:dyDescent="0.3">
      <c r="A189788">
        <f t="shared" si="2965"/>
        <v>189787</v>
      </c>
      <c r="B189788">
        <v>512</v>
      </c>
      <c r="C189788">
        <v>48760</v>
      </c>
      <c r="D189788">
        <v>4</v>
      </c>
      <c r="E189788" t="s">
        <v>138944</v>
      </c>
      <c r="F189788" t="s">
        <v>6</v>
      </c>
    </row>
    <row r="189789" spans="1:6" x14ac:dyDescent="0.3">
      <c r="A189789">
        <f t="shared" si="2965"/>
        <v>189788</v>
      </c>
      <c r="B189789">
        <v>512</v>
      </c>
      <c r="C189789">
        <v>48761</v>
      </c>
      <c r="D189789">
        <v>1</v>
      </c>
      <c r="E189789" t="s">
        <v>138945</v>
      </c>
      <c r="F189789" t="s">
        <v>8</v>
      </c>
    </row>
    <row r="189790" spans="1:6" x14ac:dyDescent="0.3">
      <c r="A189790">
        <f t="shared" si="2965"/>
        <v>189789</v>
      </c>
      <c r="B189790">
        <v>512</v>
      </c>
      <c r="C189790">
        <v>48761</v>
      </c>
      <c r="D189790">
        <v>2</v>
      </c>
      <c r="E189790" t="s">
        <v>138946</v>
      </c>
      <c r="F189790" t="s">
        <v>6</v>
      </c>
    </row>
    <row r="189791" spans="1:6" x14ac:dyDescent="0.3">
      <c r="A189791">
        <f t="shared" si="2965"/>
        <v>189790</v>
      </c>
      <c r="B189791">
        <v>512</v>
      </c>
      <c r="C189791">
        <v>48761</v>
      </c>
      <c r="D189791">
        <v>3</v>
      </c>
      <c r="E189791" t="s">
        <v>138947</v>
      </c>
      <c r="F189791" t="s">
        <v>6</v>
      </c>
    </row>
    <row r="189792" spans="1:6" x14ac:dyDescent="0.3">
      <c r="A189792">
        <f t="shared" si="2965"/>
        <v>189791</v>
      </c>
      <c r="B189792">
        <v>512</v>
      </c>
      <c r="C189792">
        <v>48761</v>
      </c>
      <c r="D189792">
        <v>4</v>
      </c>
      <c r="E189792" t="s">
        <v>138948</v>
      </c>
      <c r="F189792" t="s">
        <v>6</v>
      </c>
    </row>
    <row r="189793" spans="1:6" x14ac:dyDescent="0.3">
      <c r="A189793">
        <f t="shared" si="2965"/>
        <v>189792</v>
      </c>
      <c r="B189793">
        <v>512</v>
      </c>
      <c r="C189793">
        <v>48762</v>
      </c>
      <c r="D189793">
        <v>1</v>
      </c>
      <c r="E189793" t="s">
        <v>138949</v>
      </c>
      <c r="F189793" t="s">
        <v>6</v>
      </c>
    </row>
    <row r="189794" spans="1:6" x14ac:dyDescent="0.3">
      <c r="A189794">
        <f t="shared" si="2965"/>
        <v>189793</v>
      </c>
      <c r="B189794">
        <v>512</v>
      </c>
      <c r="C189794">
        <v>48762</v>
      </c>
      <c r="D189794">
        <v>2</v>
      </c>
      <c r="E189794" t="s">
        <v>138950</v>
      </c>
      <c r="F189794" t="s">
        <v>8</v>
      </c>
    </row>
    <row r="189795" spans="1:6" x14ac:dyDescent="0.3">
      <c r="A189795">
        <f t="shared" si="2965"/>
        <v>189794</v>
      </c>
      <c r="B189795">
        <v>512</v>
      </c>
      <c r="C189795">
        <v>48762</v>
      </c>
      <c r="D189795">
        <v>3</v>
      </c>
      <c r="E189795" t="s">
        <v>138951</v>
      </c>
      <c r="F189795" t="s">
        <v>6</v>
      </c>
    </row>
    <row r="189796" spans="1:6" x14ac:dyDescent="0.3">
      <c r="A189796">
        <f t="shared" si="2965"/>
        <v>189795</v>
      </c>
      <c r="B189796">
        <v>512</v>
      </c>
      <c r="C189796">
        <v>48762</v>
      </c>
      <c r="D189796">
        <v>4</v>
      </c>
      <c r="E189796" t="s">
        <v>138952</v>
      </c>
      <c r="F189796" t="s">
        <v>6</v>
      </c>
    </row>
    <row r="189797" spans="1:6" x14ac:dyDescent="0.3">
      <c r="A189797">
        <f t="shared" si="2965"/>
        <v>189796</v>
      </c>
      <c r="B189797">
        <v>512</v>
      </c>
      <c r="C189797">
        <v>48763</v>
      </c>
      <c r="D189797">
        <v>1</v>
      </c>
      <c r="E189797" t="s">
        <v>138953</v>
      </c>
      <c r="F189797" t="s">
        <v>6</v>
      </c>
    </row>
    <row r="189798" spans="1:6" x14ac:dyDescent="0.3">
      <c r="A189798">
        <f t="shared" si="2965"/>
        <v>189797</v>
      </c>
      <c r="B189798">
        <v>512</v>
      </c>
      <c r="C189798">
        <v>48763</v>
      </c>
      <c r="D189798">
        <v>2</v>
      </c>
      <c r="E189798" t="s">
        <v>52428</v>
      </c>
      <c r="F189798" t="s">
        <v>6</v>
      </c>
    </row>
    <row r="189799" spans="1:6" x14ac:dyDescent="0.3">
      <c r="A189799">
        <f t="shared" si="2965"/>
        <v>189798</v>
      </c>
      <c r="B189799">
        <v>512</v>
      </c>
      <c r="C189799">
        <v>48763</v>
      </c>
      <c r="D189799">
        <v>3</v>
      </c>
      <c r="E189799" t="s">
        <v>138954</v>
      </c>
      <c r="F189799" t="s">
        <v>6</v>
      </c>
    </row>
    <row r="189800" spans="1:6" x14ac:dyDescent="0.3">
      <c r="A189800">
        <f t="shared" si="2965"/>
        <v>189799</v>
      </c>
      <c r="B189800">
        <v>512</v>
      </c>
      <c r="C189800">
        <v>48763</v>
      </c>
      <c r="D189800">
        <v>4</v>
      </c>
      <c r="E189800" t="s">
        <v>138955</v>
      </c>
      <c r="F189800" t="s">
        <v>8</v>
      </c>
    </row>
    <row r="189801" spans="1:6" x14ac:dyDescent="0.3">
      <c r="A189801">
        <f t="shared" si="2965"/>
        <v>189800</v>
      </c>
      <c r="B189801">
        <v>512</v>
      </c>
      <c r="C189801">
        <v>48764</v>
      </c>
      <c r="D189801">
        <v>1</v>
      </c>
      <c r="E189801" t="s">
        <v>28861</v>
      </c>
      <c r="F189801" t="s">
        <v>8</v>
      </c>
    </row>
    <row r="189802" spans="1:6" x14ac:dyDescent="0.3">
      <c r="A189802">
        <f t="shared" si="2965"/>
        <v>189801</v>
      </c>
      <c r="B189802">
        <v>512</v>
      </c>
      <c r="C189802">
        <v>48764</v>
      </c>
      <c r="D189802">
        <v>2</v>
      </c>
      <c r="E189802" t="s">
        <v>61457</v>
      </c>
      <c r="F189802" t="s">
        <v>6</v>
      </c>
    </row>
    <row r="189803" spans="1:6" x14ac:dyDescent="0.3">
      <c r="A189803">
        <f t="shared" si="2965"/>
        <v>189802</v>
      </c>
      <c r="B189803">
        <v>512</v>
      </c>
      <c r="C189803">
        <v>48764</v>
      </c>
      <c r="D189803">
        <v>3</v>
      </c>
      <c r="E189803" t="s">
        <v>28991</v>
      </c>
      <c r="F189803" t="s">
        <v>6</v>
      </c>
    </row>
    <row r="189804" spans="1:6" x14ac:dyDescent="0.3">
      <c r="A189804">
        <f t="shared" si="2965"/>
        <v>189803</v>
      </c>
      <c r="B189804">
        <v>512</v>
      </c>
      <c r="C189804">
        <v>48764</v>
      </c>
      <c r="D189804">
        <v>4</v>
      </c>
      <c r="E189804" t="s">
        <v>28862</v>
      </c>
      <c r="F189804" t="s">
        <v>6</v>
      </c>
    </row>
    <row r="189805" spans="1:6" x14ac:dyDescent="0.3">
      <c r="A189805">
        <f t="shared" si="2965"/>
        <v>189804</v>
      </c>
      <c r="B189805">
        <v>512</v>
      </c>
      <c r="C189805">
        <v>48765</v>
      </c>
      <c r="D189805">
        <v>1</v>
      </c>
      <c r="E189805" t="s">
        <v>138956</v>
      </c>
      <c r="F189805" t="s">
        <v>6</v>
      </c>
    </row>
    <row r="189806" spans="1:6" x14ac:dyDescent="0.3">
      <c r="A189806">
        <f t="shared" si="2965"/>
        <v>189805</v>
      </c>
      <c r="B189806">
        <v>512</v>
      </c>
      <c r="C189806">
        <v>48765</v>
      </c>
      <c r="D189806">
        <v>2</v>
      </c>
      <c r="E189806" t="s">
        <v>138957</v>
      </c>
      <c r="F189806" t="s">
        <v>6</v>
      </c>
    </row>
    <row r="189807" spans="1:6" x14ac:dyDescent="0.3">
      <c r="A189807">
        <f t="shared" si="2965"/>
        <v>189806</v>
      </c>
      <c r="B189807">
        <v>512</v>
      </c>
      <c r="C189807">
        <v>48765</v>
      </c>
      <c r="D189807">
        <v>3</v>
      </c>
      <c r="E189807" t="s">
        <v>138958</v>
      </c>
      <c r="F189807" t="s">
        <v>8</v>
      </c>
    </row>
    <row r="189808" spans="1:6" x14ac:dyDescent="0.3">
      <c r="A189808">
        <f t="shared" si="2965"/>
        <v>189807</v>
      </c>
      <c r="B189808">
        <v>512</v>
      </c>
      <c r="C189808">
        <v>48765</v>
      </c>
      <c r="D189808">
        <v>4</v>
      </c>
      <c r="E189808" t="s">
        <v>138959</v>
      </c>
      <c r="F189808" t="s">
        <v>6</v>
      </c>
    </row>
    <row r="189809" spans="1:6" x14ac:dyDescent="0.3">
      <c r="A189809">
        <f t="shared" si="2965"/>
        <v>189808</v>
      </c>
      <c r="B189809">
        <v>512</v>
      </c>
      <c r="C189809">
        <v>48766</v>
      </c>
      <c r="D189809">
        <v>1</v>
      </c>
      <c r="E189809" t="s">
        <v>138960</v>
      </c>
      <c r="F189809" t="s">
        <v>6</v>
      </c>
    </row>
    <row r="189810" spans="1:6" x14ac:dyDescent="0.3">
      <c r="A189810">
        <f t="shared" si="2965"/>
        <v>189809</v>
      </c>
      <c r="B189810">
        <v>512</v>
      </c>
      <c r="C189810">
        <v>48766</v>
      </c>
      <c r="D189810">
        <v>2</v>
      </c>
      <c r="E189810" t="s">
        <v>138961</v>
      </c>
      <c r="F189810" t="s">
        <v>6</v>
      </c>
    </row>
    <row r="189811" spans="1:6" x14ac:dyDescent="0.3">
      <c r="A189811">
        <f t="shared" si="2965"/>
        <v>189810</v>
      </c>
      <c r="B189811">
        <v>512</v>
      </c>
      <c r="C189811">
        <v>48766</v>
      </c>
      <c r="D189811">
        <v>3</v>
      </c>
      <c r="E189811" t="s">
        <v>138962</v>
      </c>
      <c r="F189811" t="s">
        <v>8</v>
      </c>
    </row>
    <row r="189812" spans="1:6" x14ac:dyDescent="0.3">
      <c r="A189812">
        <f t="shared" si="2965"/>
        <v>189811</v>
      </c>
      <c r="B189812">
        <v>512</v>
      </c>
      <c r="C189812">
        <v>48766</v>
      </c>
      <c r="D189812">
        <v>4</v>
      </c>
      <c r="E189812" t="s">
        <v>138963</v>
      </c>
      <c r="F189812" t="s">
        <v>6</v>
      </c>
    </row>
    <row r="189813" spans="1:6" x14ac:dyDescent="0.3">
      <c r="A189813">
        <f t="shared" si="2965"/>
        <v>189812</v>
      </c>
      <c r="B189813">
        <v>512</v>
      </c>
      <c r="C189813">
        <v>48767</v>
      </c>
      <c r="D189813">
        <v>1</v>
      </c>
      <c r="E189813" t="s">
        <v>138964</v>
      </c>
      <c r="F189813" t="s">
        <v>6</v>
      </c>
    </row>
    <row r="189814" spans="1:6" x14ac:dyDescent="0.3">
      <c r="A189814">
        <f t="shared" si="2965"/>
        <v>189813</v>
      </c>
      <c r="B189814">
        <v>512</v>
      </c>
      <c r="C189814">
        <v>48767</v>
      </c>
      <c r="D189814">
        <v>2</v>
      </c>
      <c r="E189814" t="s">
        <v>11622</v>
      </c>
      <c r="F189814" t="s">
        <v>8</v>
      </c>
    </row>
    <row r="189815" spans="1:6" x14ac:dyDescent="0.3">
      <c r="A189815">
        <f t="shared" si="2965"/>
        <v>189814</v>
      </c>
      <c r="B189815">
        <v>512</v>
      </c>
      <c r="C189815">
        <v>48767</v>
      </c>
      <c r="D189815">
        <v>3</v>
      </c>
      <c r="E189815" t="s">
        <v>138965</v>
      </c>
      <c r="F189815" t="s">
        <v>6</v>
      </c>
    </row>
    <row r="189816" spans="1:6" x14ac:dyDescent="0.3">
      <c r="A189816">
        <f t="shared" si="2965"/>
        <v>189815</v>
      </c>
      <c r="B189816">
        <v>512</v>
      </c>
      <c r="C189816">
        <v>48767</v>
      </c>
      <c r="D189816">
        <v>4</v>
      </c>
      <c r="E189816" t="s">
        <v>138966</v>
      </c>
      <c r="F189816" t="s">
        <v>6</v>
      </c>
    </row>
    <row r="189817" spans="1:6" x14ac:dyDescent="0.3">
      <c r="A189817">
        <f t="shared" si="2965"/>
        <v>189816</v>
      </c>
      <c r="B189817">
        <v>512</v>
      </c>
      <c r="C189817">
        <v>48768</v>
      </c>
      <c r="D189817">
        <v>1</v>
      </c>
      <c r="E189817" t="s">
        <v>138967</v>
      </c>
      <c r="F189817" t="s">
        <v>6</v>
      </c>
    </row>
    <row r="189818" spans="1:6" x14ac:dyDescent="0.3">
      <c r="A189818">
        <f t="shared" si="2965"/>
        <v>189817</v>
      </c>
      <c r="B189818">
        <v>512</v>
      </c>
      <c r="C189818">
        <v>48768</v>
      </c>
      <c r="D189818">
        <v>2</v>
      </c>
      <c r="E189818" t="s">
        <v>138968</v>
      </c>
      <c r="F189818" t="s">
        <v>6</v>
      </c>
    </row>
    <row r="189819" spans="1:6" x14ac:dyDescent="0.3">
      <c r="A189819">
        <f t="shared" si="2965"/>
        <v>189818</v>
      </c>
      <c r="B189819">
        <v>512</v>
      </c>
      <c r="C189819">
        <v>48768</v>
      </c>
      <c r="D189819">
        <v>3</v>
      </c>
      <c r="E189819" t="s">
        <v>138969</v>
      </c>
      <c r="F189819" t="s">
        <v>6</v>
      </c>
    </row>
    <row r="189820" spans="1:6" x14ac:dyDescent="0.3">
      <c r="A189820">
        <f t="shared" si="2965"/>
        <v>189819</v>
      </c>
      <c r="B189820">
        <v>512</v>
      </c>
      <c r="C189820">
        <v>48768</v>
      </c>
      <c r="D189820">
        <v>4</v>
      </c>
      <c r="E189820" t="s">
        <v>138970</v>
      </c>
      <c r="F189820" t="s">
        <v>8</v>
      </c>
    </row>
    <row r="189821" spans="1:6" x14ac:dyDescent="0.3">
      <c r="A189821">
        <f t="shared" si="2965"/>
        <v>189820</v>
      </c>
      <c r="B189821">
        <v>512</v>
      </c>
      <c r="C189821">
        <v>48769</v>
      </c>
      <c r="D189821">
        <v>1</v>
      </c>
      <c r="E189821" t="s">
        <v>443</v>
      </c>
      <c r="F189821" t="s">
        <v>6</v>
      </c>
    </row>
    <row r="189822" spans="1:6" x14ac:dyDescent="0.3">
      <c r="A189822">
        <f t="shared" si="2965"/>
        <v>189821</v>
      </c>
      <c r="B189822">
        <v>512</v>
      </c>
      <c r="C189822">
        <v>48769</v>
      </c>
      <c r="D189822">
        <v>2</v>
      </c>
      <c r="E189822" t="s">
        <v>444</v>
      </c>
      <c r="F189822" t="s">
        <v>6</v>
      </c>
    </row>
    <row r="189823" spans="1:6" x14ac:dyDescent="0.3">
      <c r="A189823">
        <f t="shared" si="2965"/>
        <v>189822</v>
      </c>
      <c r="B189823">
        <v>512</v>
      </c>
      <c r="C189823">
        <v>48769</v>
      </c>
      <c r="D189823">
        <v>3</v>
      </c>
      <c r="E189823" t="s">
        <v>1112</v>
      </c>
      <c r="F189823" t="s">
        <v>6</v>
      </c>
    </row>
    <row r="189824" spans="1:6" x14ac:dyDescent="0.3">
      <c r="A189824">
        <f t="shared" si="2965"/>
        <v>189823</v>
      </c>
      <c r="B189824">
        <v>512</v>
      </c>
      <c r="C189824">
        <v>48769</v>
      </c>
      <c r="D189824">
        <v>4</v>
      </c>
      <c r="E189824" t="s">
        <v>7022</v>
      </c>
      <c r="F189824" t="s">
        <v>8</v>
      </c>
    </row>
    <row r="189825" spans="1:6" x14ac:dyDescent="0.3">
      <c r="A189825">
        <f t="shared" si="2965"/>
        <v>189824</v>
      </c>
      <c r="B189825">
        <v>512</v>
      </c>
      <c r="C189825">
        <v>48770</v>
      </c>
      <c r="D189825">
        <v>1</v>
      </c>
      <c r="E189825" t="s">
        <v>138971</v>
      </c>
      <c r="F189825" t="s">
        <v>8</v>
      </c>
    </row>
    <row r="189826" spans="1:6" x14ac:dyDescent="0.3">
      <c r="A189826">
        <f t="shared" si="2965"/>
        <v>189825</v>
      </c>
      <c r="B189826">
        <v>512</v>
      </c>
      <c r="C189826">
        <v>48770</v>
      </c>
      <c r="D189826">
        <v>2</v>
      </c>
      <c r="E189826" t="s">
        <v>138972</v>
      </c>
      <c r="F189826" t="s">
        <v>6</v>
      </c>
    </row>
    <row r="189827" spans="1:6" x14ac:dyDescent="0.3">
      <c r="A189827">
        <f t="shared" ref="A189827:A189890" si="2966">ROW()-1</f>
        <v>189826</v>
      </c>
      <c r="B189827">
        <v>512</v>
      </c>
      <c r="C189827">
        <v>48770</v>
      </c>
      <c r="D189827">
        <v>3</v>
      </c>
      <c r="E189827" t="s">
        <v>138973</v>
      </c>
      <c r="F189827" t="s">
        <v>6</v>
      </c>
    </row>
    <row r="189828" spans="1:6" x14ac:dyDescent="0.3">
      <c r="A189828">
        <f t="shared" si="2966"/>
        <v>189827</v>
      </c>
      <c r="B189828">
        <v>512</v>
      </c>
      <c r="C189828">
        <v>48770</v>
      </c>
      <c r="D189828">
        <v>4</v>
      </c>
      <c r="E189828" t="s">
        <v>138974</v>
      </c>
      <c r="F189828" t="s">
        <v>6</v>
      </c>
    </row>
    <row r="189829" spans="1:6" x14ac:dyDescent="0.3">
      <c r="A189829">
        <f t="shared" si="2966"/>
        <v>189828</v>
      </c>
      <c r="B189829">
        <v>512</v>
      </c>
      <c r="C189829">
        <v>48771</v>
      </c>
      <c r="D189829">
        <v>1</v>
      </c>
      <c r="E189829" t="s">
        <v>138975</v>
      </c>
      <c r="F189829" t="s">
        <v>6</v>
      </c>
    </row>
    <row r="189830" spans="1:6" x14ac:dyDescent="0.3">
      <c r="A189830">
        <f t="shared" si="2966"/>
        <v>189829</v>
      </c>
      <c r="B189830">
        <v>512</v>
      </c>
      <c r="C189830">
        <v>48771</v>
      </c>
      <c r="D189830">
        <v>2</v>
      </c>
      <c r="E189830" t="s">
        <v>64337</v>
      </c>
      <c r="F189830" t="s">
        <v>6</v>
      </c>
    </row>
    <row r="189831" spans="1:6" x14ac:dyDescent="0.3">
      <c r="A189831">
        <f t="shared" si="2966"/>
        <v>189830</v>
      </c>
      <c r="B189831">
        <v>512</v>
      </c>
      <c r="C189831">
        <v>48771</v>
      </c>
      <c r="D189831">
        <v>3</v>
      </c>
      <c r="E189831" t="s">
        <v>61871</v>
      </c>
      <c r="F189831" t="s">
        <v>8</v>
      </c>
    </row>
    <row r="189832" spans="1:6" x14ac:dyDescent="0.3">
      <c r="A189832">
        <f t="shared" si="2966"/>
        <v>189831</v>
      </c>
      <c r="B189832">
        <v>512</v>
      </c>
      <c r="C189832">
        <v>48771</v>
      </c>
      <c r="D189832">
        <v>4</v>
      </c>
      <c r="E189832" t="s">
        <v>64103</v>
      </c>
      <c r="F189832" t="s">
        <v>6</v>
      </c>
    </row>
    <row r="189833" spans="1:6" x14ac:dyDescent="0.3">
      <c r="A189833">
        <f t="shared" si="2966"/>
        <v>189832</v>
      </c>
      <c r="B189833">
        <v>512</v>
      </c>
      <c r="C189833">
        <v>48772</v>
      </c>
      <c r="D189833">
        <v>1</v>
      </c>
      <c r="E189833" t="s">
        <v>138976</v>
      </c>
      <c r="F189833" t="s">
        <v>6</v>
      </c>
    </row>
    <row r="189834" spans="1:6" x14ac:dyDescent="0.3">
      <c r="A189834">
        <f t="shared" si="2966"/>
        <v>189833</v>
      </c>
      <c r="B189834">
        <v>512</v>
      </c>
      <c r="C189834">
        <v>48772</v>
      </c>
      <c r="D189834">
        <v>2</v>
      </c>
      <c r="E189834" t="s">
        <v>90527</v>
      </c>
      <c r="F189834" t="s">
        <v>6</v>
      </c>
    </row>
    <row r="189835" spans="1:6" x14ac:dyDescent="0.3">
      <c r="A189835">
        <f t="shared" si="2966"/>
        <v>189834</v>
      </c>
      <c r="B189835">
        <v>512</v>
      </c>
      <c r="C189835">
        <v>48772</v>
      </c>
      <c r="D189835">
        <v>3</v>
      </c>
      <c r="E189835" t="s">
        <v>90376</v>
      </c>
      <c r="F189835" t="s">
        <v>8</v>
      </c>
    </row>
    <row r="189836" spans="1:6" x14ac:dyDescent="0.3">
      <c r="A189836">
        <f t="shared" si="2966"/>
        <v>189835</v>
      </c>
      <c r="B189836">
        <v>512</v>
      </c>
      <c r="C189836">
        <v>48772</v>
      </c>
      <c r="D189836">
        <v>4</v>
      </c>
      <c r="E189836" t="s">
        <v>138977</v>
      </c>
      <c r="F189836" t="s">
        <v>6</v>
      </c>
    </row>
    <row r="189837" spans="1:6" x14ac:dyDescent="0.3">
      <c r="A189837">
        <f t="shared" si="2966"/>
        <v>189836</v>
      </c>
      <c r="B189837">
        <v>512</v>
      </c>
      <c r="C189837">
        <v>48773</v>
      </c>
      <c r="D189837">
        <v>1</v>
      </c>
      <c r="E189837" t="s">
        <v>59986</v>
      </c>
      <c r="F189837" t="s">
        <v>8</v>
      </c>
    </row>
    <row r="189838" spans="1:6" x14ac:dyDescent="0.3">
      <c r="A189838">
        <f t="shared" si="2966"/>
        <v>189837</v>
      </c>
      <c r="B189838">
        <v>512</v>
      </c>
      <c r="C189838">
        <v>48773</v>
      </c>
      <c r="D189838">
        <v>2</v>
      </c>
      <c r="E189838" t="s">
        <v>138978</v>
      </c>
      <c r="F189838" t="s">
        <v>6</v>
      </c>
    </row>
    <row r="189839" spans="1:6" x14ac:dyDescent="0.3">
      <c r="A189839">
        <f t="shared" si="2966"/>
        <v>189838</v>
      </c>
      <c r="B189839">
        <v>512</v>
      </c>
      <c r="C189839">
        <v>48773</v>
      </c>
      <c r="D189839">
        <v>3</v>
      </c>
      <c r="E189839" t="s">
        <v>30432</v>
      </c>
      <c r="F189839" t="s">
        <v>6</v>
      </c>
    </row>
    <row r="189840" spans="1:6" x14ac:dyDescent="0.3">
      <c r="A189840">
        <f t="shared" si="2966"/>
        <v>189839</v>
      </c>
      <c r="B189840">
        <v>512</v>
      </c>
      <c r="C189840">
        <v>48773</v>
      </c>
      <c r="D189840">
        <v>4</v>
      </c>
      <c r="E189840" t="s">
        <v>61286</v>
      </c>
      <c r="F189840" t="s">
        <v>6</v>
      </c>
    </row>
    <row r="189841" spans="1:6" x14ac:dyDescent="0.3">
      <c r="A189841">
        <f t="shared" si="2966"/>
        <v>189840</v>
      </c>
      <c r="B189841">
        <v>512</v>
      </c>
      <c r="C189841">
        <v>48774</v>
      </c>
      <c r="D189841">
        <v>1</v>
      </c>
      <c r="E189841" t="s">
        <v>138979</v>
      </c>
      <c r="F189841" t="s">
        <v>6</v>
      </c>
    </row>
    <row r="189842" spans="1:6" x14ac:dyDescent="0.3">
      <c r="A189842">
        <f t="shared" si="2966"/>
        <v>189841</v>
      </c>
      <c r="B189842">
        <v>512</v>
      </c>
      <c r="C189842">
        <v>48774</v>
      </c>
      <c r="D189842">
        <v>2</v>
      </c>
      <c r="E189842" t="s">
        <v>138980</v>
      </c>
      <c r="F189842" t="s">
        <v>6</v>
      </c>
    </row>
    <row r="189843" spans="1:6" x14ac:dyDescent="0.3">
      <c r="A189843">
        <f t="shared" si="2966"/>
        <v>189842</v>
      </c>
      <c r="B189843">
        <v>512</v>
      </c>
      <c r="C189843">
        <v>48774</v>
      </c>
      <c r="D189843">
        <v>3</v>
      </c>
      <c r="E189843" t="s">
        <v>27333</v>
      </c>
      <c r="F189843" t="s">
        <v>6</v>
      </c>
    </row>
    <row r="189844" spans="1:6" x14ac:dyDescent="0.3">
      <c r="A189844">
        <f t="shared" si="2966"/>
        <v>189843</v>
      </c>
      <c r="B189844">
        <v>512</v>
      </c>
      <c r="C189844">
        <v>48774</v>
      </c>
      <c r="D189844">
        <v>4</v>
      </c>
      <c r="E189844" t="s">
        <v>138981</v>
      </c>
      <c r="F189844" t="s">
        <v>8</v>
      </c>
    </row>
    <row r="189845" spans="1:6" x14ac:dyDescent="0.3">
      <c r="A189845">
        <f t="shared" si="2966"/>
        <v>189844</v>
      </c>
      <c r="B189845">
        <v>512</v>
      </c>
      <c r="C189845">
        <v>48775</v>
      </c>
      <c r="D189845">
        <v>1</v>
      </c>
      <c r="E189845" t="s">
        <v>60481</v>
      </c>
      <c r="F189845" t="s">
        <v>8</v>
      </c>
    </row>
    <row r="189846" spans="1:6" x14ac:dyDescent="0.3">
      <c r="A189846">
        <f t="shared" si="2966"/>
        <v>189845</v>
      </c>
      <c r="B189846">
        <v>512</v>
      </c>
      <c r="C189846">
        <v>48775</v>
      </c>
      <c r="D189846">
        <v>2</v>
      </c>
      <c r="E189846" t="s">
        <v>138980</v>
      </c>
      <c r="F189846" t="s">
        <v>6</v>
      </c>
    </row>
    <row r="189847" spans="1:6" x14ac:dyDescent="0.3">
      <c r="A189847">
        <f t="shared" si="2966"/>
        <v>189846</v>
      </c>
      <c r="B189847">
        <v>512</v>
      </c>
      <c r="C189847">
        <v>48775</v>
      </c>
      <c r="D189847">
        <v>3</v>
      </c>
      <c r="E189847" t="s">
        <v>138982</v>
      </c>
      <c r="F189847" t="s">
        <v>6</v>
      </c>
    </row>
    <row r="189848" spans="1:6" x14ac:dyDescent="0.3">
      <c r="A189848">
        <f t="shared" si="2966"/>
        <v>189847</v>
      </c>
      <c r="B189848">
        <v>512</v>
      </c>
      <c r="C189848">
        <v>48775</v>
      </c>
      <c r="D189848">
        <v>4</v>
      </c>
      <c r="E189848" t="s">
        <v>138983</v>
      </c>
      <c r="F189848" t="s">
        <v>6</v>
      </c>
    </row>
    <row r="189849" spans="1:6" x14ac:dyDescent="0.3">
      <c r="A189849">
        <f t="shared" si="2966"/>
        <v>189848</v>
      </c>
      <c r="B189849">
        <v>512</v>
      </c>
      <c r="C189849">
        <v>48776</v>
      </c>
      <c r="D189849">
        <v>1</v>
      </c>
      <c r="E189849" t="s">
        <v>138984</v>
      </c>
      <c r="F189849" t="s">
        <v>6</v>
      </c>
    </row>
    <row r="189850" spans="1:6" x14ac:dyDescent="0.3">
      <c r="A189850">
        <f t="shared" si="2966"/>
        <v>189849</v>
      </c>
      <c r="B189850">
        <v>512</v>
      </c>
      <c r="C189850">
        <v>48776</v>
      </c>
      <c r="D189850">
        <v>2</v>
      </c>
      <c r="E189850" t="s">
        <v>138985</v>
      </c>
      <c r="F189850" t="s">
        <v>6</v>
      </c>
    </row>
    <row r="189851" spans="1:6" x14ac:dyDescent="0.3">
      <c r="A189851">
        <f t="shared" si="2966"/>
        <v>189850</v>
      </c>
      <c r="B189851">
        <v>512</v>
      </c>
      <c r="C189851">
        <v>48776</v>
      </c>
      <c r="D189851">
        <v>3</v>
      </c>
      <c r="E189851" t="s">
        <v>138986</v>
      </c>
      <c r="F189851" t="s">
        <v>6</v>
      </c>
    </row>
    <row r="189852" spans="1:6" x14ac:dyDescent="0.3">
      <c r="A189852">
        <f t="shared" si="2966"/>
        <v>189851</v>
      </c>
      <c r="B189852">
        <v>512</v>
      </c>
      <c r="C189852">
        <v>48776</v>
      </c>
      <c r="D189852">
        <v>4</v>
      </c>
      <c r="E189852" t="s">
        <v>138987</v>
      </c>
      <c r="F189852" t="s">
        <v>8</v>
      </c>
    </row>
    <row r="189853" spans="1:6" x14ac:dyDescent="0.3">
      <c r="A189853">
        <f t="shared" si="2966"/>
        <v>189852</v>
      </c>
      <c r="B189853">
        <v>512</v>
      </c>
      <c r="C189853">
        <v>48777</v>
      </c>
      <c r="D189853">
        <v>1</v>
      </c>
      <c r="E189853" t="s">
        <v>3915</v>
      </c>
      <c r="F189853" t="s">
        <v>6</v>
      </c>
    </row>
    <row r="189854" spans="1:6" x14ac:dyDescent="0.3">
      <c r="A189854">
        <f t="shared" si="2966"/>
        <v>189853</v>
      </c>
      <c r="B189854">
        <v>512</v>
      </c>
      <c r="C189854">
        <v>48777</v>
      </c>
      <c r="D189854">
        <v>2</v>
      </c>
      <c r="E189854" t="s">
        <v>1112</v>
      </c>
      <c r="F189854" t="s">
        <v>8</v>
      </c>
    </row>
    <row r="189855" spans="1:6" x14ac:dyDescent="0.3">
      <c r="A189855">
        <f t="shared" si="2966"/>
        <v>189854</v>
      </c>
      <c r="B189855">
        <v>512</v>
      </c>
      <c r="C189855">
        <v>48777</v>
      </c>
      <c r="D189855">
        <v>3</v>
      </c>
      <c r="E189855" t="s">
        <v>816</v>
      </c>
      <c r="F189855" t="s">
        <v>6</v>
      </c>
    </row>
    <row r="189856" spans="1:6" x14ac:dyDescent="0.3">
      <c r="A189856">
        <f t="shared" si="2966"/>
        <v>189855</v>
      </c>
      <c r="B189856">
        <v>512</v>
      </c>
      <c r="C189856">
        <v>48777</v>
      </c>
      <c r="D189856">
        <v>4</v>
      </c>
      <c r="E189856" t="s">
        <v>1113</v>
      </c>
      <c r="F189856" t="s">
        <v>6</v>
      </c>
    </row>
    <row r="189857" spans="1:6" x14ac:dyDescent="0.3">
      <c r="A189857">
        <f t="shared" si="2966"/>
        <v>189856</v>
      </c>
      <c r="B189857">
        <v>512</v>
      </c>
      <c r="C189857">
        <v>48778</v>
      </c>
      <c r="D189857">
        <v>1</v>
      </c>
      <c r="E189857" t="s">
        <v>138988</v>
      </c>
      <c r="F189857" t="s">
        <v>6</v>
      </c>
    </row>
    <row r="189858" spans="1:6" x14ac:dyDescent="0.3">
      <c r="A189858">
        <f t="shared" si="2966"/>
        <v>189857</v>
      </c>
      <c r="B189858">
        <v>512</v>
      </c>
      <c r="C189858">
        <v>48778</v>
      </c>
      <c r="D189858">
        <v>2</v>
      </c>
      <c r="E189858" t="s">
        <v>138989</v>
      </c>
      <c r="F189858" t="s">
        <v>6</v>
      </c>
    </row>
    <row r="189859" spans="1:6" x14ac:dyDescent="0.3">
      <c r="A189859">
        <f t="shared" si="2966"/>
        <v>189858</v>
      </c>
      <c r="B189859">
        <v>512</v>
      </c>
      <c r="C189859">
        <v>48778</v>
      </c>
      <c r="D189859">
        <v>3</v>
      </c>
      <c r="E189859" t="s">
        <v>138990</v>
      </c>
      <c r="F189859" t="s">
        <v>6</v>
      </c>
    </row>
    <row r="189860" spans="1:6" x14ac:dyDescent="0.3">
      <c r="A189860">
        <f t="shared" si="2966"/>
        <v>189859</v>
      </c>
      <c r="B189860">
        <v>512</v>
      </c>
      <c r="C189860">
        <v>48778</v>
      </c>
      <c r="D189860">
        <v>4</v>
      </c>
      <c r="E189860" t="s">
        <v>138991</v>
      </c>
      <c r="F189860" t="s">
        <v>8</v>
      </c>
    </row>
    <row r="189861" spans="1:6" x14ac:dyDescent="0.3">
      <c r="A189861">
        <f t="shared" si="2966"/>
        <v>189860</v>
      </c>
      <c r="B189861">
        <v>512</v>
      </c>
      <c r="C189861">
        <v>48779</v>
      </c>
      <c r="D189861">
        <v>1</v>
      </c>
      <c r="E189861" t="s">
        <v>138992</v>
      </c>
      <c r="F189861" t="s">
        <v>8</v>
      </c>
    </row>
    <row r="189862" spans="1:6" x14ac:dyDescent="0.3">
      <c r="A189862">
        <f t="shared" si="2966"/>
        <v>189861</v>
      </c>
      <c r="B189862">
        <v>512</v>
      </c>
      <c r="C189862">
        <v>48779</v>
      </c>
      <c r="D189862">
        <v>2</v>
      </c>
      <c r="E189862" t="s">
        <v>138993</v>
      </c>
      <c r="F189862" t="s">
        <v>6</v>
      </c>
    </row>
    <row r="189863" spans="1:6" x14ac:dyDescent="0.3">
      <c r="A189863">
        <f t="shared" si="2966"/>
        <v>189862</v>
      </c>
      <c r="B189863">
        <v>512</v>
      </c>
      <c r="C189863">
        <v>48779</v>
      </c>
      <c r="D189863">
        <v>3</v>
      </c>
      <c r="E189863" t="s">
        <v>138994</v>
      </c>
      <c r="F189863" t="s">
        <v>6</v>
      </c>
    </row>
    <row r="189864" spans="1:6" x14ac:dyDescent="0.3">
      <c r="A189864">
        <f t="shared" si="2966"/>
        <v>189863</v>
      </c>
      <c r="B189864">
        <v>512</v>
      </c>
      <c r="C189864">
        <v>48779</v>
      </c>
      <c r="D189864">
        <v>4</v>
      </c>
      <c r="E189864" t="s">
        <v>138995</v>
      </c>
      <c r="F189864" t="s">
        <v>6</v>
      </c>
    </row>
    <row r="189865" spans="1:6" x14ac:dyDescent="0.3">
      <c r="A189865">
        <f t="shared" si="2966"/>
        <v>189864</v>
      </c>
      <c r="B189865">
        <v>512</v>
      </c>
      <c r="C189865">
        <v>48780</v>
      </c>
      <c r="D189865">
        <v>1</v>
      </c>
      <c r="E189865" t="s">
        <v>138996</v>
      </c>
      <c r="F189865" t="s">
        <v>6</v>
      </c>
    </row>
    <row r="189866" spans="1:6" x14ac:dyDescent="0.3">
      <c r="A189866">
        <f t="shared" si="2966"/>
        <v>189865</v>
      </c>
      <c r="B189866">
        <v>512</v>
      </c>
      <c r="C189866">
        <v>48780</v>
      </c>
      <c r="D189866">
        <v>2</v>
      </c>
      <c r="E189866" t="s">
        <v>138997</v>
      </c>
      <c r="F189866" t="s">
        <v>8</v>
      </c>
    </row>
    <row r="189867" spans="1:6" x14ac:dyDescent="0.3">
      <c r="A189867">
        <f t="shared" si="2966"/>
        <v>189866</v>
      </c>
      <c r="B189867">
        <v>512</v>
      </c>
      <c r="C189867">
        <v>48780</v>
      </c>
      <c r="D189867">
        <v>3</v>
      </c>
      <c r="E189867" t="s">
        <v>138998</v>
      </c>
      <c r="F189867" t="s">
        <v>6</v>
      </c>
    </row>
    <row r="189868" spans="1:6" x14ac:dyDescent="0.3">
      <c r="A189868">
        <f t="shared" si="2966"/>
        <v>189867</v>
      </c>
      <c r="B189868">
        <v>512</v>
      </c>
      <c r="C189868">
        <v>48780</v>
      </c>
      <c r="D189868">
        <v>4</v>
      </c>
      <c r="E189868" t="s">
        <v>138999</v>
      </c>
      <c r="F189868" t="s">
        <v>6</v>
      </c>
    </row>
    <row r="189869" spans="1:6" x14ac:dyDescent="0.3">
      <c r="A189869">
        <f t="shared" si="2966"/>
        <v>189868</v>
      </c>
      <c r="B189869">
        <v>512</v>
      </c>
      <c r="C189869">
        <v>48781</v>
      </c>
      <c r="D189869">
        <v>1</v>
      </c>
      <c r="E189869" t="s">
        <v>139000</v>
      </c>
      <c r="F189869" t="s">
        <v>6</v>
      </c>
    </row>
    <row r="189870" spans="1:6" x14ac:dyDescent="0.3">
      <c r="A189870">
        <f t="shared" si="2966"/>
        <v>189869</v>
      </c>
      <c r="B189870">
        <v>512</v>
      </c>
      <c r="C189870">
        <v>48781</v>
      </c>
      <c r="D189870">
        <v>2</v>
      </c>
      <c r="E189870" t="s">
        <v>139001</v>
      </c>
      <c r="F189870" t="s">
        <v>6</v>
      </c>
    </row>
    <row r="189871" spans="1:6" x14ac:dyDescent="0.3">
      <c r="A189871">
        <f t="shared" si="2966"/>
        <v>189870</v>
      </c>
      <c r="B189871">
        <v>512</v>
      </c>
      <c r="C189871">
        <v>48781</v>
      </c>
      <c r="D189871">
        <v>3</v>
      </c>
      <c r="E189871" t="s">
        <v>139002</v>
      </c>
      <c r="F189871" t="s">
        <v>6</v>
      </c>
    </row>
    <row r="189872" spans="1:6" x14ac:dyDescent="0.3">
      <c r="A189872">
        <f t="shared" si="2966"/>
        <v>189871</v>
      </c>
      <c r="B189872">
        <v>512</v>
      </c>
      <c r="C189872">
        <v>48781</v>
      </c>
      <c r="D189872">
        <v>4</v>
      </c>
      <c r="E189872" t="s">
        <v>139003</v>
      </c>
      <c r="F189872" t="s">
        <v>8</v>
      </c>
    </row>
    <row r="189873" spans="1:6" x14ac:dyDescent="0.3">
      <c r="A189873">
        <f t="shared" si="2966"/>
        <v>189872</v>
      </c>
      <c r="B189873">
        <v>512</v>
      </c>
      <c r="C189873">
        <v>48782</v>
      </c>
      <c r="D189873">
        <v>1</v>
      </c>
      <c r="E189873" t="s">
        <v>139004</v>
      </c>
      <c r="F189873" t="s">
        <v>8</v>
      </c>
    </row>
    <row r="189874" spans="1:6" x14ac:dyDescent="0.3">
      <c r="A189874">
        <f t="shared" si="2966"/>
        <v>189873</v>
      </c>
      <c r="B189874">
        <v>512</v>
      </c>
      <c r="C189874">
        <v>48782</v>
      </c>
      <c r="D189874">
        <v>2</v>
      </c>
      <c r="E189874" t="s">
        <v>139005</v>
      </c>
      <c r="F189874" t="s">
        <v>6</v>
      </c>
    </row>
    <row r="189875" spans="1:6" x14ac:dyDescent="0.3">
      <c r="A189875">
        <f t="shared" si="2966"/>
        <v>189874</v>
      </c>
      <c r="B189875">
        <v>512</v>
      </c>
      <c r="C189875">
        <v>48782</v>
      </c>
      <c r="D189875">
        <v>3</v>
      </c>
      <c r="E189875" t="s">
        <v>139006</v>
      </c>
      <c r="F189875" t="s">
        <v>6</v>
      </c>
    </row>
    <row r="189876" spans="1:6" x14ac:dyDescent="0.3">
      <c r="A189876">
        <f t="shared" si="2966"/>
        <v>189875</v>
      </c>
      <c r="B189876">
        <v>512</v>
      </c>
      <c r="C189876">
        <v>48782</v>
      </c>
      <c r="D189876">
        <v>4</v>
      </c>
      <c r="E189876" t="s">
        <v>139007</v>
      </c>
      <c r="F189876" t="s">
        <v>6</v>
      </c>
    </row>
    <row r="189877" spans="1:6" x14ac:dyDescent="0.3">
      <c r="A189877">
        <f t="shared" si="2966"/>
        <v>189876</v>
      </c>
      <c r="B189877">
        <v>512</v>
      </c>
      <c r="C189877">
        <v>48783</v>
      </c>
      <c r="D189877">
        <v>1</v>
      </c>
      <c r="E189877" t="s">
        <v>139008</v>
      </c>
      <c r="F189877" t="s">
        <v>6</v>
      </c>
    </row>
    <row r="189878" spans="1:6" x14ac:dyDescent="0.3">
      <c r="A189878">
        <f t="shared" si="2966"/>
        <v>189877</v>
      </c>
      <c r="B189878">
        <v>512</v>
      </c>
      <c r="C189878">
        <v>48783</v>
      </c>
      <c r="D189878">
        <v>2</v>
      </c>
      <c r="E189878" t="s">
        <v>139009</v>
      </c>
      <c r="F189878" t="s">
        <v>6</v>
      </c>
    </row>
    <row r="189879" spans="1:6" x14ac:dyDescent="0.3">
      <c r="A189879">
        <f t="shared" si="2966"/>
        <v>189878</v>
      </c>
      <c r="B189879">
        <v>512</v>
      </c>
      <c r="C189879">
        <v>48783</v>
      </c>
      <c r="D189879">
        <v>3</v>
      </c>
      <c r="E189879" t="s">
        <v>139010</v>
      </c>
      <c r="F189879" t="s">
        <v>6</v>
      </c>
    </row>
    <row r="189880" spans="1:6" x14ac:dyDescent="0.3">
      <c r="A189880">
        <f t="shared" si="2966"/>
        <v>189879</v>
      </c>
      <c r="B189880">
        <v>512</v>
      </c>
      <c r="C189880">
        <v>48783</v>
      </c>
      <c r="D189880">
        <v>4</v>
      </c>
      <c r="E189880" t="s">
        <v>139011</v>
      </c>
      <c r="F189880" t="s">
        <v>8</v>
      </c>
    </row>
    <row r="189881" spans="1:6" x14ac:dyDescent="0.3">
      <c r="A189881">
        <f t="shared" si="2966"/>
        <v>189880</v>
      </c>
      <c r="B189881">
        <v>512</v>
      </c>
      <c r="C189881">
        <v>48784</v>
      </c>
      <c r="D189881">
        <v>1</v>
      </c>
      <c r="E189881" t="s">
        <v>139012</v>
      </c>
      <c r="F189881" t="s">
        <v>8</v>
      </c>
    </row>
    <row r="189882" spans="1:6" x14ac:dyDescent="0.3">
      <c r="A189882">
        <f t="shared" si="2966"/>
        <v>189881</v>
      </c>
      <c r="B189882">
        <v>512</v>
      </c>
      <c r="C189882">
        <v>48784</v>
      </c>
      <c r="D189882">
        <v>2</v>
      </c>
      <c r="E189882" t="s">
        <v>139013</v>
      </c>
      <c r="F189882" t="s">
        <v>6</v>
      </c>
    </row>
    <row r="189883" spans="1:6" x14ac:dyDescent="0.3">
      <c r="A189883">
        <f t="shared" si="2966"/>
        <v>189882</v>
      </c>
      <c r="B189883">
        <v>512</v>
      </c>
      <c r="C189883">
        <v>48784</v>
      </c>
      <c r="D189883">
        <v>3</v>
      </c>
      <c r="E189883" t="s">
        <v>139014</v>
      </c>
      <c r="F189883" t="s">
        <v>6</v>
      </c>
    </row>
    <row r="189884" spans="1:6" x14ac:dyDescent="0.3">
      <c r="A189884">
        <f t="shared" si="2966"/>
        <v>189883</v>
      </c>
      <c r="B189884">
        <v>512</v>
      </c>
      <c r="C189884">
        <v>48784</v>
      </c>
      <c r="D189884">
        <v>4</v>
      </c>
      <c r="E189884" t="s">
        <v>139015</v>
      </c>
      <c r="F189884" t="s">
        <v>6</v>
      </c>
    </row>
    <row r="189885" spans="1:6" x14ac:dyDescent="0.3">
      <c r="A189885">
        <f t="shared" si="2966"/>
        <v>189884</v>
      </c>
      <c r="B189885">
        <v>512</v>
      </c>
      <c r="C189885">
        <v>48785</v>
      </c>
      <c r="D189885">
        <v>1</v>
      </c>
      <c r="E189885" t="s">
        <v>139016</v>
      </c>
      <c r="F189885" t="s">
        <v>8</v>
      </c>
    </row>
    <row r="189886" spans="1:6" x14ac:dyDescent="0.3">
      <c r="A189886">
        <f t="shared" si="2966"/>
        <v>189885</v>
      </c>
      <c r="B189886">
        <v>512</v>
      </c>
      <c r="C189886">
        <v>48785</v>
      </c>
      <c r="D189886">
        <v>2</v>
      </c>
      <c r="E189886" t="s">
        <v>139017</v>
      </c>
      <c r="F189886" t="s">
        <v>6</v>
      </c>
    </row>
    <row r="189887" spans="1:6" x14ac:dyDescent="0.3">
      <c r="A189887">
        <f t="shared" si="2966"/>
        <v>189886</v>
      </c>
      <c r="B189887">
        <v>512</v>
      </c>
      <c r="C189887">
        <v>48785</v>
      </c>
      <c r="D189887">
        <v>3</v>
      </c>
      <c r="E189887" t="s">
        <v>139018</v>
      </c>
      <c r="F189887" t="s">
        <v>6</v>
      </c>
    </row>
    <row r="189888" spans="1:6" x14ac:dyDescent="0.3">
      <c r="A189888">
        <f t="shared" si="2966"/>
        <v>189887</v>
      </c>
      <c r="B189888">
        <v>512</v>
      </c>
      <c r="C189888">
        <v>48785</v>
      </c>
      <c r="D189888">
        <v>4</v>
      </c>
      <c r="E189888" t="s">
        <v>139019</v>
      </c>
      <c r="F189888" t="s">
        <v>6</v>
      </c>
    </row>
    <row r="189889" spans="1:6" x14ac:dyDescent="0.3">
      <c r="A189889">
        <f t="shared" si="2966"/>
        <v>189888</v>
      </c>
      <c r="B189889">
        <v>512</v>
      </c>
      <c r="C189889">
        <v>48786</v>
      </c>
      <c r="D189889">
        <v>1</v>
      </c>
      <c r="E189889" t="s">
        <v>139020</v>
      </c>
      <c r="F189889" t="s">
        <v>6</v>
      </c>
    </row>
    <row r="189890" spans="1:6" x14ac:dyDescent="0.3">
      <c r="A189890">
        <f t="shared" si="2966"/>
        <v>189889</v>
      </c>
      <c r="B189890">
        <v>512</v>
      </c>
      <c r="C189890">
        <v>48786</v>
      </c>
      <c r="D189890">
        <v>2</v>
      </c>
      <c r="E189890" t="s">
        <v>139021</v>
      </c>
      <c r="F189890" t="s">
        <v>6</v>
      </c>
    </row>
    <row r="189891" spans="1:6" x14ac:dyDescent="0.3">
      <c r="A189891">
        <f t="shared" ref="A189891:A189954" si="2967">ROW()-1</f>
        <v>189890</v>
      </c>
      <c r="B189891">
        <v>512</v>
      </c>
      <c r="C189891">
        <v>48786</v>
      </c>
      <c r="D189891">
        <v>3</v>
      </c>
      <c r="E189891" t="s">
        <v>139022</v>
      </c>
      <c r="F189891" t="s">
        <v>6</v>
      </c>
    </row>
    <row r="189892" spans="1:6" x14ac:dyDescent="0.3">
      <c r="A189892">
        <f t="shared" si="2967"/>
        <v>189891</v>
      </c>
      <c r="B189892">
        <v>512</v>
      </c>
      <c r="C189892">
        <v>48786</v>
      </c>
      <c r="D189892">
        <v>4</v>
      </c>
      <c r="E189892" t="s">
        <v>139023</v>
      </c>
      <c r="F189892" t="s">
        <v>8</v>
      </c>
    </row>
    <row r="189893" spans="1:6" x14ac:dyDescent="0.3">
      <c r="A189893">
        <f t="shared" si="2967"/>
        <v>189892</v>
      </c>
      <c r="B189893">
        <v>512</v>
      </c>
      <c r="C189893">
        <v>48787</v>
      </c>
      <c r="D189893">
        <v>1</v>
      </c>
      <c r="E189893" t="s">
        <v>30046</v>
      </c>
      <c r="F189893" t="s">
        <v>6</v>
      </c>
    </row>
    <row r="189894" spans="1:6" x14ac:dyDescent="0.3">
      <c r="A189894">
        <f t="shared" si="2967"/>
        <v>189893</v>
      </c>
      <c r="B189894">
        <v>512</v>
      </c>
      <c r="C189894">
        <v>48787</v>
      </c>
      <c r="D189894">
        <v>2</v>
      </c>
      <c r="E189894" t="s">
        <v>30045</v>
      </c>
      <c r="F189894" t="s">
        <v>8</v>
      </c>
    </row>
    <row r="189895" spans="1:6" x14ac:dyDescent="0.3">
      <c r="A189895">
        <f t="shared" si="2967"/>
        <v>189894</v>
      </c>
      <c r="B189895">
        <v>512</v>
      </c>
      <c r="C189895">
        <v>48787</v>
      </c>
      <c r="D189895">
        <v>3</v>
      </c>
      <c r="E189895" t="s">
        <v>30044</v>
      </c>
      <c r="F189895" t="s">
        <v>6</v>
      </c>
    </row>
    <row r="189896" spans="1:6" x14ac:dyDescent="0.3">
      <c r="A189896">
        <f t="shared" si="2967"/>
        <v>189895</v>
      </c>
      <c r="B189896">
        <v>512</v>
      </c>
      <c r="C189896">
        <v>48787</v>
      </c>
      <c r="D189896">
        <v>4</v>
      </c>
      <c r="E189896" t="s">
        <v>139024</v>
      </c>
      <c r="F189896" t="s">
        <v>6</v>
      </c>
    </row>
    <row r="189897" spans="1:6" x14ac:dyDescent="0.3">
      <c r="A189897">
        <f t="shared" si="2967"/>
        <v>189896</v>
      </c>
      <c r="B189897">
        <v>512</v>
      </c>
      <c r="C189897">
        <v>48788</v>
      </c>
      <c r="D189897">
        <v>1</v>
      </c>
      <c r="E189897" t="s">
        <v>139025</v>
      </c>
      <c r="F189897" t="s">
        <v>6</v>
      </c>
    </row>
    <row r="189898" spans="1:6" x14ac:dyDescent="0.3">
      <c r="A189898">
        <f t="shared" si="2967"/>
        <v>189897</v>
      </c>
      <c r="B189898">
        <v>512</v>
      </c>
      <c r="C189898">
        <v>48788</v>
      </c>
      <c r="D189898">
        <v>2</v>
      </c>
      <c r="E189898" t="s">
        <v>28763</v>
      </c>
      <c r="F189898" t="s">
        <v>6</v>
      </c>
    </row>
    <row r="189899" spans="1:6" x14ac:dyDescent="0.3">
      <c r="A189899">
        <f t="shared" si="2967"/>
        <v>189898</v>
      </c>
      <c r="B189899">
        <v>512</v>
      </c>
      <c r="C189899">
        <v>48788</v>
      </c>
      <c r="D189899">
        <v>3</v>
      </c>
      <c r="E189899" t="s">
        <v>28765</v>
      </c>
      <c r="F189899" t="s">
        <v>6</v>
      </c>
    </row>
    <row r="189900" spans="1:6" x14ac:dyDescent="0.3">
      <c r="A189900">
        <f t="shared" si="2967"/>
        <v>189899</v>
      </c>
      <c r="B189900">
        <v>512</v>
      </c>
      <c r="C189900">
        <v>48788</v>
      </c>
      <c r="D189900">
        <v>4</v>
      </c>
      <c r="E189900" t="s">
        <v>139026</v>
      </c>
      <c r="F189900" t="s">
        <v>8</v>
      </c>
    </row>
    <row r="189901" spans="1:6" x14ac:dyDescent="0.3">
      <c r="A189901">
        <f t="shared" si="2967"/>
        <v>189900</v>
      </c>
      <c r="B189901">
        <v>512</v>
      </c>
      <c r="C189901">
        <v>48789</v>
      </c>
      <c r="D189901">
        <v>1</v>
      </c>
      <c r="E189901" t="s">
        <v>653</v>
      </c>
      <c r="F189901" t="s">
        <v>6</v>
      </c>
    </row>
    <row r="189902" spans="1:6" x14ac:dyDescent="0.3">
      <c r="A189902">
        <f t="shared" si="2967"/>
        <v>189901</v>
      </c>
      <c r="B189902">
        <v>512</v>
      </c>
      <c r="C189902">
        <v>48789</v>
      </c>
      <c r="D189902">
        <v>2</v>
      </c>
      <c r="E189902" t="s">
        <v>651</v>
      </c>
      <c r="F189902" t="s">
        <v>6</v>
      </c>
    </row>
    <row r="189903" spans="1:6" x14ac:dyDescent="0.3">
      <c r="A189903">
        <f t="shared" si="2967"/>
        <v>189902</v>
      </c>
      <c r="B189903">
        <v>512</v>
      </c>
      <c r="C189903">
        <v>48789</v>
      </c>
      <c r="D189903">
        <v>3</v>
      </c>
      <c r="E189903" t="s">
        <v>650</v>
      </c>
      <c r="F189903" t="s">
        <v>8</v>
      </c>
    </row>
    <row r="189904" spans="1:6" x14ac:dyDescent="0.3">
      <c r="A189904">
        <f t="shared" si="2967"/>
        <v>189903</v>
      </c>
      <c r="B189904">
        <v>512</v>
      </c>
      <c r="C189904">
        <v>48789</v>
      </c>
      <c r="D189904">
        <v>4</v>
      </c>
      <c r="E189904" t="s">
        <v>649</v>
      </c>
      <c r="F189904" t="s">
        <v>6</v>
      </c>
    </row>
    <row r="189905" spans="1:6" x14ac:dyDescent="0.3">
      <c r="A189905">
        <f t="shared" si="2967"/>
        <v>189904</v>
      </c>
      <c r="B189905">
        <v>512</v>
      </c>
      <c r="C189905">
        <v>48790</v>
      </c>
      <c r="D189905">
        <v>1</v>
      </c>
      <c r="E189905" t="s">
        <v>139027</v>
      </c>
      <c r="F189905" t="s">
        <v>6</v>
      </c>
    </row>
    <row r="189906" spans="1:6" x14ac:dyDescent="0.3">
      <c r="A189906">
        <f t="shared" si="2967"/>
        <v>189905</v>
      </c>
      <c r="B189906">
        <v>512</v>
      </c>
      <c r="C189906">
        <v>48790</v>
      </c>
      <c r="D189906">
        <v>2</v>
      </c>
      <c r="E189906" t="s">
        <v>139028</v>
      </c>
      <c r="F189906" t="s">
        <v>8</v>
      </c>
    </row>
    <row r="189907" spans="1:6" x14ac:dyDescent="0.3">
      <c r="A189907">
        <f t="shared" si="2967"/>
        <v>189906</v>
      </c>
      <c r="B189907">
        <v>512</v>
      </c>
      <c r="C189907">
        <v>48790</v>
      </c>
      <c r="D189907">
        <v>3</v>
      </c>
      <c r="E189907" t="s">
        <v>139029</v>
      </c>
      <c r="F189907" t="s">
        <v>6</v>
      </c>
    </row>
    <row r="189908" spans="1:6" x14ac:dyDescent="0.3">
      <c r="A189908">
        <f t="shared" si="2967"/>
        <v>189907</v>
      </c>
      <c r="B189908">
        <v>512</v>
      </c>
      <c r="C189908">
        <v>48790</v>
      </c>
      <c r="D189908">
        <v>4</v>
      </c>
      <c r="E189908" t="s">
        <v>139030</v>
      </c>
      <c r="F189908" t="s">
        <v>6</v>
      </c>
    </row>
    <row r="189909" spans="1:6" x14ac:dyDescent="0.3">
      <c r="A189909">
        <f t="shared" si="2967"/>
        <v>189908</v>
      </c>
      <c r="B189909">
        <v>512</v>
      </c>
      <c r="C189909">
        <v>48791</v>
      </c>
      <c r="D189909">
        <v>1</v>
      </c>
      <c r="E189909" t="s">
        <v>139031</v>
      </c>
      <c r="F189909" t="s">
        <v>6</v>
      </c>
    </row>
    <row r="189910" spans="1:6" x14ac:dyDescent="0.3">
      <c r="A189910">
        <f t="shared" si="2967"/>
        <v>189909</v>
      </c>
      <c r="B189910">
        <v>512</v>
      </c>
      <c r="C189910">
        <v>48791</v>
      </c>
      <c r="D189910">
        <v>2</v>
      </c>
      <c r="E189910" t="s">
        <v>139032</v>
      </c>
      <c r="F189910" t="s">
        <v>6</v>
      </c>
    </row>
    <row r="189911" spans="1:6" x14ac:dyDescent="0.3">
      <c r="A189911">
        <f t="shared" si="2967"/>
        <v>189910</v>
      </c>
      <c r="B189911">
        <v>512</v>
      </c>
      <c r="C189911">
        <v>48791</v>
      </c>
      <c r="D189911">
        <v>3</v>
      </c>
      <c r="E189911" t="s">
        <v>139033</v>
      </c>
      <c r="F189911" t="s">
        <v>6</v>
      </c>
    </row>
    <row r="189912" spans="1:6" x14ac:dyDescent="0.3">
      <c r="A189912">
        <f t="shared" si="2967"/>
        <v>189911</v>
      </c>
      <c r="B189912">
        <v>512</v>
      </c>
      <c r="C189912">
        <v>48791</v>
      </c>
      <c r="D189912">
        <v>4</v>
      </c>
      <c r="E189912" t="s">
        <v>139034</v>
      </c>
      <c r="F189912" t="s">
        <v>8</v>
      </c>
    </row>
    <row r="189913" spans="1:6" x14ac:dyDescent="0.3">
      <c r="A189913">
        <f t="shared" si="2967"/>
        <v>189912</v>
      </c>
      <c r="B189913">
        <v>512</v>
      </c>
      <c r="C189913">
        <v>48792</v>
      </c>
      <c r="D189913">
        <v>1</v>
      </c>
      <c r="E189913" t="s">
        <v>139035</v>
      </c>
      <c r="F189913" t="s">
        <v>6</v>
      </c>
    </row>
    <row r="189914" spans="1:6" x14ac:dyDescent="0.3">
      <c r="A189914">
        <f t="shared" si="2967"/>
        <v>189913</v>
      </c>
      <c r="B189914">
        <v>512</v>
      </c>
      <c r="C189914">
        <v>48792</v>
      </c>
      <c r="D189914">
        <v>2</v>
      </c>
      <c r="E189914" t="s">
        <v>139036</v>
      </c>
      <c r="F189914" t="s">
        <v>6</v>
      </c>
    </row>
    <row r="189915" spans="1:6" x14ac:dyDescent="0.3">
      <c r="A189915">
        <f t="shared" si="2967"/>
        <v>189914</v>
      </c>
      <c r="B189915">
        <v>512</v>
      </c>
      <c r="C189915">
        <v>48792</v>
      </c>
      <c r="D189915">
        <v>3</v>
      </c>
      <c r="E189915" t="s">
        <v>139037</v>
      </c>
      <c r="F189915" t="s">
        <v>8</v>
      </c>
    </row>
    <row r="189916" spans="1:6" x14ac:dyDescent="0.3">
      <c r="A189916">
        <f t="shared" si="2967"/>
        <v>189915</v>
      </c>
      <c r="B189916">
        <v>512</v>
      </c>
      <c r="C189916">
        <v>48792</v>
      </c>
      <c r="D189916">
        <v>4</v>
      </c>
      <c r="E189916" t="s">
        <v>139038</v>
      </c>
      <c r="F189916" t="s">
        <v>6</v>
      </c>
    </row>
    <row r="189917" spans="1:6" x14ac:dyDescent="0.3">
      <c r="A189917">
        <f t="shared" si="2967"/>
        <v>189916</v>
      </c>
      <c r="B189917">
        <v>512</v>
      </c>
      <c r="C189917">
        <v>48793</v>
      </c>
      <c r="D189917">
        <v>1</v>
      </c>
      <c r="E189917" t="s">
        <v>139039</v>
      </c>
      <c r="F189917" t="s">
        <v>8</v>
      </c>
    </row>
    <row r="189918" spans="1:6" x14ac:dyDescent="0.3">
      <c r="A189918">
        <f t="shared" si="2967"/>
        <v>189917</v>
      </c>
      <c r="B189918">
        <v>512</v>
      </c>
      <c r="C189918">
        <v>48793</v>
      </c>
      <c r="D189918">
        <v>2</v>
      </c>
      <c r="E189918" t="s">
        <v>139040</v>
      </c>
      <c r="F189918" t="s">
        <v>6</v>
      </c>
    </row>
    <row r="189919" spans="1:6" x14ac:dyDescent="0.3">
      <c r="A189919">
        <f t="shared" si="2967"/>
        <v>189918</v>
      </c>
      <c r="B189919">
        <v>512</v>
      </c>
      <c r="C189919">
        <v>48793</v>
      </c>
      <c r="D189919">
        <v>3</v>
      </c>
      <c r="E189919" t="s">
        <v>139041</v>
      </c>
      <c r="F189919" t="s">
        <v>6</v>
      </c>
    </row>
    <row r="189920" spans="1:6" x14ac:dyDescent="0.3">
      <c r="A189920">
        <f t="shared" si="2967"/>
        <v>189919</v>
      </c>
      <c r="B189920">
        <v>512</v>
      </c>
      <c r="C189920">
        <v>48793</v>
      </c>
      <c r="D189920">
        <v>4</v>
      </c>
      <c r="E189920" t="s">
        <v>139042</v>
      </c>
      <c r="F189920" t="s">
        <v>6</v>
      </c>
    </row>
    <row r="189921" spans="1:6" x14ac:dyDescent="0.3">
      <c r="A189921">
        <f t="shared" si="2967"/>
        <v>189920</v>
      </c>
      <c r="B189921">
        <v>512</v>
      </c>
      <c r="C189921">
        <v>48794</v>
      </c>
      <c r="D189921">
        <v>1</v>
      </c>
      <c r="E189921" t="s">
        <v>139043</v>
      </c>
      <c r="F189921" t="s">
        <v>8</v>
      </c>
    </row>
    <row r="189922" spans="1:6" x14ac:dyDescent="0.3">
      <c r="A189922">
        <f t="shared" si="2967"/>
        <v>189921</v>
      </c>
      <c r="B189922">
        <v>512</v>
      </c>
      <c r="C189922">
        <v>48794</v>
      </c>
      <c r="D189922">
        <v>2</v>
      </c>
      <c r="E189922" t="s">
        <v>139044</v>
      </c>
      <c r="F189922" t="s">
        <v>6</v>
      </c>
    </row>
    <row r="189923" spans="1:6" x14ac:dyDescent="0.3">
      <c r="A189923">
        <f t="shared" si="2967"/>
        <v>189922</v>
      </c>
      <c r="B189923">
        <v>512</v>
      </c>
      <c r="C189923">
        <v>48794</v>
      </c>
      <c r="D189923">
        <v>3</v>
      </c>
      <c r="E189923" t="s">
        <v>139045</v>
      </c>
      <c r="F189923" t="s">
        <v>6</v>
      </c>
    </row>
    <row r="189924" spans="1:6" x14ac:dyDescent="0.3">
      <c r="A189924">
        <f t="shared" si="2967"/>
        <v>189923</v>
      </c>
      <c r="B189924">
        <v>512</v>
      </c>
      <c r="C189924">
        <v>48794</v>
      </c>
      <c r="D189924">
        <v>4</v>
      </c>
      <c r="E189924" t="s">
        <v>139046</v>
      </c>
      <c r="F189924" t="s">
        <v>6</v>
      </c>
    </row>
    <row r="189925" spans="1:6" x14ac:dyDescent="0.3">
      <c r="A189925">
        <f t="shared" si="2967"/>
        <v>189924</v>
      </c>
      <c r="B189925">
        <v>512</v>
      </c>
      <c r="C189925">
        <v>48795</v>
      </c>
      <c r="D189925">
        <v>1</v>
      </c>
      <c r="E189925" t="s">
        <v>139047</v>
      </c>
      <c r="F189925" t="s">
        <v>6</v>
      </c>
    </row>
    <row r="189926" spans="1:6" x14ac:dyDescent="0.3">
      <c r="A189926">
        <f t="shared" si="2967"/>
        <v>189925</v>
      </c>
      <c r="B189926">
        <v>512</v>
      </c>
      <c r="C189926">
        <v>48795</v>
      </c>
      <c r="D189926">
        <v>2</v>
      </c>
      <c r="E189926" t="s">
        <v>139048</v>
      </c>
      <c r="F189926" t="s">
        <v>8</v>
      </c>
    </row>
    <row r="189927" spans="1:6" x14ac:dyDescent="0.3">
      <c r="A189927">
        <f t="shared" si="2967"/>
        <v>189926</v>
      </c>
      <c r="B189927">
        <v>512</v>
      </c>
      <c r="C189927">
        <v>48795</v>
      </c>
      <c r="D189927">
        <v>3</v>
      </c>
      <c r="E189927" t="s">
        <v>139049</v>
      </c>
      <c r="F189927" t="s">
        <v>6</v>
      </c>
    </row>
    <row r="189928" spans="1:6" x14ac:dyDescent="0.3">
      <c r="A189928">
        <f t="shared" si="2967"/>
        <v>189927</v>
      </c>
      <c r="B189928">
        <v>512</v>
      </c>
      <c r="C189928">
        <v>48795</v>
      </c>
      <c r="D189928">
        <v>4</v>
      </c>
      <c r="E189928" t="s">
        <v>139050</v>
      </c>
      <c r="F189928" t="s">
        <v>6</v>
      </c>
    </row>
    <row r="189929" spans="1:6" x14ac:dyDescent="0.3">
      <c r="A189929">
        <f t="shared" si="2967"/>
        <v>189928</v>
      </c>
      <c r="B189929">
        <v>512</v>
      </c>
      <c r="C189929">
        <v>48796</v>
      </c>
      <c r="D189929">
        <v>1</v>
      </c>
      <c r="E189929" t="s">
        <v>139051</v>
      </c>
      <c r="F189929" t="s">
        <v>6</v>
      </c>
    </row>
    <row r="189930" spans="1:6" x14ac:dyDescent="0.3">
      <c r="A189930">
        <f t="shared" si="2967"/>
        <v>189929</v>
      </c>
      <c r="B189930">
        <v>512</v>
      </c>
      <c r="C189930">
        <v>48796</v>
      </c>
      <c r="D189930">
        <v>2</v>
      </c>
      <c r="E189930" t="s">
        <v>139052</v>
      </c>
      <c r="F189930" t="s">
        <v>6</v>
      </c>
    </row>
    <row r="189931" spans="1:6" x14ac:dyDescent="0.3">
      <c r="A189931">
        <f t="shared" si="2967"/>
        <v>189930</v>
      </c>
      <c r="B189931">
        <v>512</v>
      </c>
      <c r="C189931">
        <v>48796</v>
      </c>
      <c r="D189931">
        <v>3</v>
      </c>
      <c r="E189931" t="s">
        <v>139053</v>
      </c>
      <c r="F189931" t="s">
        <v>6</v>
      </c>
    </row>
    <row r="189932" spans="1:6" x14ac:dyDescent="0.3">
      <c r="A189932">
        <f t="shared" si="2967"/>
        <v>189931</v>
      </c>
      <c r="B189932">
        <v>512</v>
      </c>
      <c r="C189932">
        <v>48796</v>
      </c>
      <c r="D189932">
        <v>4</v>
      </c>
      <c r="E189932" t="s">
        <v>139054</v>
      </c>
      <c r="F189932" t="s">
        <v>8</v>
      </c>
    </row>
    <row r="189933" spans="1:6" x14ac:dyDescent="0.3">
      <c r="A189933">
        <f t="shared" si="2967"/>
        <v>189932</v>
      </c>
      <c r="B189933">
        <v>512</v>
      </c>
      <c r="C189933">
        <v>48797</v>
      </c>
      <c r="D189933">
        <v>1</v>
      </c>
      <c r="E189933" t="s">
        <v>28763</v>
      </c>
      <c r="F189933" t="s">
        <v>6</v>
      </c>
    </row>
    <row r="189934" spans="1:6" x14ac:dyDescent="0.3">
      <c r="A189934">
        <f t="shared" si="2967"/>
        <v>189933</v>
      </c>
      <c r="B189934">
        <v>512</v>
      </c>
      <c r="C189934">
        <v>48797</v>
      </c>
      <c r="D189934">
        <v>2</v>
      </c>
      <c r="E189934" t="s">
        <v>28765</v>
      </c>
      <c r="F189934" t="s">
        <v>6</v>
      </c>
    </row>
    <row r="189935" spans="1:6" x14ac:dyDescent="0.3">
      <c r="A189935">
        <f t="shared" si="2967"/>
        <v>189934</v>
      </c>
      <c r="B189935">
        <v>512</v>
      </c>
      <c r="C189935">
        <v>48797</v>
      </c>
      <c r="D189935">
        <v>3</v>
      </c>
      <c r="E189935" t="s">
        <v>139055</v>
      </c>
      <c r="F189935" t="s">
        <v>8</v>
      </c>
    </row>
    <row r="189936" spans="1:6" x14ac:dyDescent="0.3">
      <c r="A189936">
        <f t="shared" si="2967"/>
        <v>189935</v>
      </c>
      <c r="B189936">
        <v>512</v>
      </c>
      <c r="C189936">
        <v>48797</v>
      </c>
      <c r="D189936">
        <v>4</v>
      </c>
      <c r="E189936" t="s">
        <v>139026</v>
      </c>
      <c r="F189936" t="s">
        <v>6</v>
      </c>
    </row>
    <row r="189937" spans="1:6" x14ac:dyDescent="0.3">
      <c r="A189937">
        <f t="shared" si="2967"/>
        <v>189936</v>
      </c>
      <c r="B189937">
        <v>512</v>
      </c>
      <c r="C189937">
        <v>48798</v>
      </c>
      <c r="D189937">
        <v>1</v>
      </c>
      <c r="E189937" t="s">
        <v>29685</v>
      </c>
      <c r="F189937" t="s">
        <v>8</v>
      </c>
    </row>
    <row r="189938" spans="1:6" x14ac:dyDescent="0.3">
      <c r="A189938">
        <f t="shared" si="2967"/>
        <v>189937</v>
      </c>
      <c r="B189938">
        <v>512</v>
      </c>
      <c r="C189938">
        <v>48798</v>
      </c>
      <c r="D189938">
        <v>2</v>
      </c>
      <c r="E189938" t="s">
        <v>6163</v>
      </c>
      <c r="F189938" t="s">
        <v>6</v>
      </c>
    </row>
    <row r="189939" spans="1:6" x14ac:dyDescent="0.3">
      <c r="A189939">
        <f t="shared" si="2967"/>
        <v>189938</v>
      </c>
      <c r="B189939">
        <v>512</v>
      </c>
      <c r="C189939">
        <v>48798</v>
      </c>
      <c r="D189939">
        <v>3</v>
      </c>
      <c r="E189939" t="s">
        <v>85735</v>
      </c>
      <c r="F189939" t="s">
        <v>6</v>
      </c>
    </row>
    <row r="189940" spans="1:6" x14ac:dyDescent="0.3">
      <c r="A189940">
        <f t="shared" si="2967"/>
        <v>189939</v>
      </c>
      <c r="B189940">
        <v>512</v>
      </c>
      <c r="C189940">
        <v>48798</v>
      </c>
      <c r="D189940">
        <v>4</v>
      </c>
      <c r="E189940" t="s">
        <v>6161</v>
      </c>
      <c r="F189940" t="s">
        <v>6</v>
      </c>
    </row>
    <row r="189941" spans="1:6" x14ac:dyDescent="0.3">
      <c r="A189941">
        <f t="shared" si="2967"/>
        <v>189940</v>
      </c>
      <c r="B189941">
        <v>512</v>
      </c>
      <c r="C189941">
        <v>48799</v>
      </c>
      <c r="D189941">
        <v>1</v>
      </c>
      <c r="E189941" t="s">
        <v>3276</v>
      </c>
      <c r="F189941" t="s">
        <v>6</v>
      </c>
    </row>
    <row r="189942" spans="1:6" x14ac:dyDescent="0.3">
      <c r="A189942">
        <f t="shared" si="2967"/>
        <v>189941</v>
      </c>
      <c r="B189942">
        <v>512</v>
      </c>
      <c r="C189942">
        <v>48799</v>
      </c>
      <c r="D189942">
        <v>2</v>
      </c>
      <c r="E189942" t="s">
        <v>3277</v>
      </c>
      <c r="F189942" t="s">
        <v>6</v>
      </c>
    </row>
    <row r="189943" spans="1:6" x14ac:dyDescent="0.3">
      <c r="A189943">
        <f t="shared" si="2967"/>
        <v>189942</v>
      </c>
      <c r="B189943">
        <v>512</v>
      </c>
      <c r="C189943">
        <v>48799</v>
      </c>
      <c r="D189943">
        <v>3</v>
      </c>
      <c r="E189943" t="s">
        <v>3278</v>
      </c>
      <c r="F189943" t="s">
        <v>8</v>
      </c>
    </row>
    <row r="189944" spans="1:6" x14ac:dyDescent="0.3">
      <c r="A189944">
        <f t="shared" si="2967"/>
        <v>189943</v>
      </c>
      <c r="B189944">
        <v>512</v>
      </c>
      <c r="C189944">
        <v>48799</v>
      </c>
      <c r="D189944">
        <v>4</v>
      </c>
      <c r="E189944" t="s">
        <v>3279</v>
      </c>
      <c r="F189944" t="s">
        <v>6</v>
      </c>
    </row>
    <row r="189945" spans="1:6" x14ac:dyDescent="0.3">
      <c r="A189945">
        <f t="shared" si="2967"/>
        <v>189944</v>
      </c>
      <c r="B189945">
        <v>512</v>
      </c>
      <c r="C189945">
        <v>48800</v>
      </c>
      <c r="D189945">
        <v>1</v>
      </c>
      <c r="E189945" t="s">
        <v>139042</v>
      </c>
      <c r="F189945" t="s">
        <v>6</v>
      </c>
    </row>
    <row r="189946" spans="1:6" x14ac:dyDescent="0.3">
      <c r="A189946">
        <f t="shared" si="2967"/>
        <v>189945</v>
      </c>
      <c r="B189946">
        <v>512</v>
      </c>
      <c r="C189946">
        <v>48800</v>
      </c>
      <c r="D189946">
        <v>2</v>
      </c>
      <c r="E189946" t="s">
        <v>139056</v>
      </c>
      <c r="F189946" t="s">
        <v>6</v>
      </c>
    </row>
    <row r="189947" spans="1:6" x14ac:dyDescent="0.3">
      <c r="A189947">
        <f t="shared" si="2967"/>
        <v>189946</v>
      </c>
      <c r="B189947">
        <v>512</v>
      </c>
      <c r="C189947">
        <v>48800</v>
      </c>
      <c r="D189947">
        <v>3</v>
      </c>
      <c r="E189947" t="s">
        <v>139057</v>
      </c>
      <c r="F189947" t="s">
        <v>6</v>
      </c>
    </row>
    <row r="189948" spans="1:6" x14ac:dyDescent="0.3">
      <c r="A189948">
        <f t="shared" si="2967"/>
        <v>189947</v>
      </c>
      <c r="B189948">
        <v>512</v>
      </c>
      <c r="C189948">
        <v>48800</v>
      </c>
      <c r="D189948">
        <v>4</v>
      </c>
      <c r="E189948" t="s">
        <v>139058</v>
      </c>
      <c r="F189948" t="s">
        <v>8</v>
      </c>
    </row>
    <row r="189949" spans="1:6" x14ac:dyDescent="0.3">
      <c r="A189949">
        <f t="shared" si="2967"/>
        <v>189948</v>
      </c>
      <c r="B189949">
        <v>513</v>
      </c>
      <c r="C189949">
        <v>48801</v>
      </c>
      <c r="D189949">
        <v>1</v>
      </c>
      <c r="E189949" t="s">
        <v>139059</v>
      </c>
      <c r="F189949" t="s">
        <v>6</v>
      </c>
    </row>
    <row r="189950" spans="1:6" x14ac:dyDescent="0.3">
      <c r="A189950">
        <f t="shared" si="2967"/>
        <v>189949</v>
      </c>
      <c r="B189950">
        <v>513</v>
      </c>
      <c r="C189950">
        <v>48801</v>
      </c>
      <c r="D189950">
        <v>2</v>
      </c>
      <c r="E189950" t="s">
        <v>139060</v>
      </c>
      <c r="F189950" t="s">
        <v>8</v>
      </c>
    </row>
    <row r="189951" spans="1:6" x14ac:dyDescent="0.3">
      <c r="A189951">
        <f t="shared" si="2967"/>
        <v>189950</v>
      </c>
      <c r="B189951">
        <v>513</v>
      </c>
      <c r="C189951">
        <v>48801</v>
      </c>
      <c r="D189951">
        <v>3</v>
      </c>
      <c r="E189951" t="s">
        <v>139061</v>
      </c>
      <c r="F189951" t="s">
        <v>6</v>
      </c>
    </row>
    <row r="189952" spans="1:6" x14ac:dyDescent="0.3">
      <c r="A189952">
        <f t="shared" si="2967"/>
        <v>189951</v>
      </c>
      <c r="B189952">
        <v>513</v>
      </c>
      <c r="C189952">
        <v>48801</v>
      </c>
      <c r="D189952">
        <v>4</v>
      </c>
      <c r="E189952" t="s">
        <v>139062</v>
      </c>
      <c r="F189952" t="s">
        <v>6</v>
      </c>
    </row>
    <row r="189953" spans="1:6" x14ac:dyDescent="0.3">
      <c r="A189953">
        <f t="shared" si="2967"/>
        <v>189952</v>
      </c>
      <c r="B189953">
        <v>513</v>
      </c>
      <c r="C189953">
        <v>48802</v>
      </c>
      <c r="D189953">
        <v>1</v>
      </c>
      <c r="E189953" t="s">
        <v>3307</v>
      </c>
      <c r="F189953" t="s">
        <v>6</v>
      </c>
    </row>
    <row r="189954" spans="1:6" x14ac:dyDescent="0.3">
      <c r="A189954">
        <f t="shared" si="2967"/>
        <v>189953</v>
      </c>
      <c r="B189954">
        <v>513</v>
      </c>
      <c r="C189954">
        <v>48802</v>
      </c>
      <c r="D189954">
        <v>2</v>
      </c>
      <c r="E189954" t="s">
        <v>139063</v>
      </c>
      <c r="F189954" t="s">
        <v>6</v>
      </c>
    </row>
    <row r="189955" spans="1:6" x14ac:dyDescent="0.3">
      <c r="A189955">
        <f t="shared" ref="A189955:A190018" si="2968">ROW()-1</f>
        <v>189954</v>
      </c>
      <c r="B189955">
        <v>513</v>
      </c>
      <c r="C189955">
        <v>48802</v>
      </c>
      <c r="D189955">
        <v>3</v>
      </c>
      <c r="E189955" t="s">
        <v>4582</v>
      </c>
      <c r="F189955" t="s">
        <v>6</v>
      </c>
    </row>
    <row r="189956" spans="1:6" x14ac:dyDescent="0.3">
      <c r="A189956">
        <f t="shared" si="2968"/>
        <v>189955</v>
      </c>
      <c r="B189956">
        <v>513</v>
      </c>
      <c r="C189956">
        <v>48802</v>
      </c>
      <c r="D189956">
        <v>4</v>
      </c>
      <c r="E189956" t="s">
        <v>20116</v>
      </c>
      <c r="F189956" t="s">
        <v>8</v>
      </c>
    </row>
    <row r="189957" spans="1:6" x14ac:dyDescent="0.3">
      <c r="A189957">
        <f t="shared" si="2968"/>
        <v>189956</v>
      </c>
      <c r="B189957">
        <v>513</v>
      </c>
      <c r="C189957">
        <v>48803</v>
      </c>
      <c r="D189957">
        <v>1</v>
      </c>
      <c r="E189957" t="s">
        <v>139064</v>
      </c>
      <c r="F189957" t="s">
        <v>6</v>
      </c>
    </row>
    <row r="189958" spans="1:6" x14ac:dyDescent="0.3">
      <c r="A189958">
        <f t="shared" si="2968"/>
        <v>189957</v>
      </c>
      <c r="B189958">
        <v>513</v>
      </c>
      <c r="C189958">
        <v>48803</v>
      </c>
      <c r="D189958">
        <v>2</v>
      </c>
      <c r="E189958" t="s">
        <v>139065</v>
      </c>
      <c r="F189958" t="s">
        <v>6</v>
      </c>
    </row>
    <row r="189959" spans="1:6" x14ac:dyDescent="0.3">
      <c r="A189959">
        <f t="shared" si="2968"/>
        <v>189958</v>
      </c>
      <c r="B189959">
        <v>513</v>
      </c>
      <c r="C189959">
        <v>48803</v>
      </c>
      <c r="D189959">
        <v>3</v>
      </c>
      <c r="E189959" t="s">
        <v>139066</v>
      </c>
      <c r="F189959" t="s">
        <v>8</v>
      </c>
    </row>
    <row r="189960" spans="1:6" x14ac:dyDescent="0.3">
      <c r="A189960">
        <f t="shared" si="2968"/>
        <v>189959</v>
      </c>
      <c r="B189960">
        <v>513</v>
      </c>
      <c r="C189960">
        <v>48803</v>
      </c>
      <c r="D189960">
        <v>4</v>
      </c>
      <c r="E189960" t="s">
        <v>139067</v>
      </c>
      <c r="F189960" t="s">
        <v>6</v>
      </c>
    </row>
    <row r="189961" spans="1:6" x14ac:dyDescent="0.3">
      <c r="A189961">
        <f t="shared" si="2968"/>
        <v>189960</v>
      </c>
      <c r="B189961">
        <v>513</v>
      </c>
      <c r="C189961">
        <v>48804</v>
      </c>
      <c r="D189961">
        <v>1</v>
      </c>
      <c r="E189961" t="s">
        <v>138640</v>
      </c>
      <c r="F189961" t="s">
        <v>6</v>
      </c>
    </row>
    <row r="189962" spans="1:6" x14ac:dyDescent="0.3">
      <c r="A189962">
        <f t="shared" si="2968"/>
        <v>189961</v>
      </c>
      <c r="B189962">
        <v>513</v>
      </c>
      <c r="C189962">
        <v>48804</v>
      </c>
      <c r="D189962">
        <v>2</v>
      </c>
      <c r="E189962" t="s">
        <v>138388</v>
      </c>
      <c r="F189962" t="s">
        <v>8</v>
      </c>
    </row>
    <row r="189963" spans="1:6" x14ac:dyDescent="0.3">
      <c r="A189963">
        <f t="shared" si="2968"/>
        <v>189962</v>
      </c>
      <c r="B189963">
        <v>513</v>
      </c>
      <c r="C189963">
        <v>48804</v>
      </c>
      <c r="D189963">
        <v>3</v>
      </c>
      <c r="E189963" t="s">
        <v>139068</v>
      </c>
      <c r="F189963" t="s">
        <v>6</v>
      </c>
    </row>
    <row r="189964" spans="1:6" x14ac:dyDescent="0.3">
      <c r="A189964">
        <f t="shared" si="2968"/>
        <v>189963</v>
      </c>
      <c r="B189964">
        <v>513</v>
      </c>
      <c r="C189964">
        <v>48804</v>
      </c>
      <c r="D189964">
        <v>4</v>
      </c>
      <c r="E189964" t="s">
        <v>139069</v>
      </c>
      <c r="F189964" t="s">
        <v>6</v>
      </c>
    </row>
    <row r="189965" spans="1:6" x14ac:dyDescent="0.3">
      <c r="A189965">
        <f t="shared" si="2968"/>
        <v>189964</v>
      </c>
      <c r="B189965">
        <v>513</v>
      </c>
      <c r="C189965">
        <v>48805</v>
      </c>
      <c r="D189965">
        <v>1</v>
      </c>
      <c r="E189965" t="s">
        <v>139070</v>
      </c>
      <c r="F189965" t="s">
        <v>6</v>
      </c>
    </row>
    <row r="189966" spans="1:6" x14ac:dyDescent="0.3">
      <c r="A189966">
        <f t="shared" si="2968"/>
        <v>189965</v>
      </c>
      <c r="B189966">
        <v>513</v>
      </c>
      <c r="C189966">
        <v>48805</v>
      </c>
      <c r="D189966">
        <v>2</v>
      </c>
      <c r="E189966" t="s">
        <v>139071</v>
      </c>
      <c r="F189966" t="s">
        <v>6</v>
      </c>
    </row>
    <row r="189967" spans="1:6" x14ac:dyDescent="0.3">
      <c r="A189967">
        <f t="shared" si="2968"/>
        <v>189966</v>
      </c>
      <c r="B189967">
        <v>513</v>
      </c>
      <c r="C189967">
        <v>48805</v>
      </c>
      <c r="D189967">
        <v>3</v>
      </c>
      <c r="E189967" t="s">
        <v>139072</v>
      </c>
      <c r="F189967" t="s">
        <v>6</v>
      </c>
    </row>
    <row r="189968" spans="1:6" x14ac:dyDescent="0.3">
      <c r="A189968">
        <f t="shared" si="2968"/>
        <v>189967</v>
      </c>
      <c r="B189968">
        <v>513</v>
      </c>
      <c r="C189968">
        <v>48805</v>
      </c>
      <c r="D189968">
        <v>4</v>
      </c>
      <c r="E189968" t="s">
        <v>139073</v>
      </c>
      <c r="F189968" t="s">
        <v>8</v>
      </c>
    </row>
    <row r="189969" spans="1:6" x14ac:dyDescent="0.3">
      <c r="A189969">
        <f t="shared" si="2968"/>
        <v>189968</v>
      </c>
      <c r="B189969">
        <v>513</v>
      </c>
      <c r="C189969">
        <v>48806</v>
      </c>
      <c r="D189969">
        <v>1</v>
      </c>
      <c r="E189969" t="s">
        <v>139074</v>
      </c>
      <c r="F189969" t="s">
        <v>8</v>
      </c>
    </row>
    <row r="189970" spans="1:6" x14ac:dyDescent="0.3">
      <c r="A189970">
        <f t="shared" si="2968"/>
        <v>189969</v>
      </c>
      <c r="B189970">
        <v>513</v>
      </c>
      <c r="C189970">
        <v>48806</v>
      </c>
      <c r="D189970">
        <v>2</v>
      </c>
      <c r="E189970" t="s">
        <v>139075</v>
      </c>
      <c r="F189970" t="s">
        <v>6</v>
      </c>
    </row>
    <row r="189971" spans="1:6" x14ac:dyDescent="0.3">
      <c r="A189971">
        <f t="shared" si="2968"/>
        <v>189970</v>
      </c>
      <c r="B189971">
        <v>513</v>
      </c>
      <c r="C189971">
        <v>48806</v>
      </c>
      <c r="D189971">
        <v>3</v>
      </c>
      <c r="E189971" t="s">
        <v>139076</v>
      </c>
      <c r="F189971" t="s">
        <v>6</v>
      </c>
    </row>
    <row r="189972" spans="1:6" x14ac:dyDescent="0.3">
      <c r="A189972">
        <f t="shared" si="2968"/>
        <v>189971</v>
      </c>
      <c r="B189972">
        <v>513</v>
      </c>
      <c r="C189972">
        <v>48806</v>
      </c>
      <c r="D189972">
        <v>4</v>
      </c>
      <c r="E189972" t="s">
        <v>139077</v>
      </c>
      <c r="F189972" t="s">
        <v>6</v>
      </c>
    </row>
    <row r="189973" spans="1:6" x14ac:dyDescent="0.3">
      <c r="A189973">
        <f t="shared" si="2968"/>
        <v>189972</v>
      </c>
      <c r="B189973">
        <v>513</v>
      </c>
      <c r="C189973">
        <v>48807</v>
      </c>
      <c r="D189973">
        <v>1</v>
      </c>
      <c r="E189973" t="s">
        <v>24690</v>
      </c>
      <c r="F189973" t="s">
        <v>6</v>
      </c>
    </row>
    <row r="189974" spans="1:6" x14ac:dyDescent="0.3">
      <c r="A189974">
        <f t="shared" si="2968"/>
        <v>189973</v>
      </c>
      <c r="B189974">
        <v>513</v>
      </c>
      <c r="C189974">
        <v>48807</v>
      </c>
      <c r="D189974">
        <v>2</v>
      </c>
      <c r="E189974" t="s">
        <v>2619</v>
      </c>
      <c r="F189974" t="s">
        <v>8</v>
      </c>
    </row>
    <row r="189975" spans="1:6" x14ac:dyDescent="0.3">
      <c r="A189975">
        <f t="shared" si="2968"/>
        <v>189974</v>
      </c>
      <c r="B189975">
        <v>513</v>
      </c>
      <c r="C189975">
        <v>48807</v>
      </c>
      <c r="D189975">
        <v>3</v>
      </c>
      <c r="E189975" t="s">
        <v>1396</v>
      </c>
      <c r="F189975" t="s">
        <v>6</v>
      </c>
    </row>
    <row r="189976" spans="1:6" x14ac:dyDescent="0.3">
      <c r="A189976">
        <f t="shared" si="2968"/>
        <v>189975</v>
      </c>
      <c r="B189976">
        <v>513</v>
      </c>
      <c r="C189976">
        <v>48807</v>
      </c>
      <c r="D189976">
        <v>4</v>
      </c>
      <c r="E189976" t="s">
        <v>1748</v>
      </c>
      <c r="F189976" t="s">
        <v>6</v>
      </c>
    </row>
    <row r="189977" spans="1:6" x14ac:dyDescent="0.3">
      <c r="A189977">
        <f t="shared" si="2968"/>
        <v>189976</v>
      </c>
      <c r="B189977">
        <v>513</v>
      </c>
      <c r="C189977">
        <v>48808</v>
      </c>
      <c r="D189977">
        <v>1</v>
      </c>
      <c r="E189977" t="s">
        <v>139078</v>
      </c>
      <c r="F189977" t="s">
        <v>6</v>
      </c>
    </row>
    <row r="189978" spans="1:6" x14ac:dyDescent="0.3">
      <c r="A189978">
        <f t="shared" si="2968"/>
        <v>189977</v>
      </c>
      <c r="B189978">
        <v>513</v>
      </c>
      <c r="C189978">
        <v>48808</v>
      </c>
      <c r="D189978">
        <v>2</v>
      </c>
      <c r="E189978" t="s">
        <v>139079</v>
      </c>
      <c r="F189978" t="s">
        <v>8</v>
      </c>
    </row>
    <row r="189979" spans="1:6" x14ac:dyDescent="0.3">
      <c r="A189979">
        <f t="shared" si="2968"/>
        <v>189978</v>
      </c>
      <c r="B189979">
        <v>513</v>
      </c>
      <c r="C189979">
        <v>48808</v>
      </c>
      <c r="D189979">
        <v>3</v>
      </c>
      <c r="E189979" t="s">
        <v>138406</v>
      </c>
      <c r="F189979" t="s">
        <v>6</v>
      </c>
    </row>
    <row r="189980" spans="1:6" x14ac:dyDescent="0.3">
      <c r="A189980">
        <f t="shared" si="2968"/>
        <v>189979</v>
      </c>
      <c r="B189980">
        <v>513</v>
      </c>
      <c r="C189980">
        <v>48808</v>
      </c>
      <c r="D189980">
        <v>4</v>
      </c>
      <c r="E189980" t="s">
        <v>139080</v>
      </c>
      <c r="F189980" t="s">
        <v>6</v>
      </c>
    </row>
    <row r="189981" spans="1:6" x14ac:dyDescent="0.3">
      <c r="A189981">
        <f t="shared" si="2968"/>
        <v>189980</v>
      </c>
      <c r="B189981">
        <v>513</v>
      </c>
      <c r="C189981">
        <v>48809</v>
      </c>
      <c r="D189981">
        <v>1</v>
      </c>
      <c r="E189981" t="s">
        <v>139081</v>
      </c>
      <c r="F189981" t="s">
        <v>8</v>
      </c>
    </row>
    <row r="189982" spans="1:6" x14ac:dyDescent="0.3">
      <c r="A189982">
        <f t="shared" si="2968"/>
        <v>189981</v>
      </c>
      <c r="B189982">
        <v>513</v>
      </c>
      <c r="C189982">
        <v>48809</v>
      </c>
      <c r="D189982">
        <v>2</v>
      </c>
      <c r="E189982" t="s">
        <v>26386</v>
      </c>
      <c r="F189982" t="s">
        <v>6</v>
      </c>
    </row>
    <row r="189983" spans="1:6" x14ac:dyDescent="0.3">
      <c r="A189983">
        <f t="shared" si="2968"/>
        <v>189982</v>
      </c>
      <c r="B189983">
        <v>513</v>
      </c>
      <c r="C189983">
        <v>48809</v>
      </c>
      <c r="D189983">
        <v>3</v>
      </c>
      <c r="E189983" t="s">
        <v>30492</v>
      </c>
      <c r="F189983" t="s">
        <v>6</v>
      </c>
    </row>
    <row r="189984" spans="1:6" x14ac:dyDescent="0.3">
      <c r="A189984">
        <f t="shared" si="2968"/>
        <v>189983</v>
      </c>
      <c r="B189984">
        <v>513</v>
      </c>
      <c r="C189984">
        <v>48809</v>
      </c>
      <c r="D189984">
        <v>4</v>
      </c>
      <c r="E189984" t="s">
        <v>27706</v>
      </c>
      <c r="F189984" t="s">
        <v>6</v>
      </c>
    </row>
    <row r="189985" spans="1:6" x14ac:dyDescent="0.3">
      <c r="A189985">
        <f t="shared" si="2968"/>
        <v>189984</v>
      </c>
      <c r="B189985">
        <v>513</v>
      </c>
      <c r="C189985">
        <v>48810</v>
      </c>
      <c r="D189985">
        <v>1</v>
      </c>
      <c r="E189985" t="s">
        <v>139082</v>
      </c>
      <c r="F189985" t="s">
        <v>6</v>
      </c>
    </row>
    <row r="189986" spans="1:6" x14ac:dyDescent="0.3">
      <c r="A189986">
        <f t="shared" si="2968"/>
        <v>189985</v>
      </c>
      <c r="B189986">
        <v>513</v>
      </c>
      <c r="C189986">
        <v>48810</v>
      </c>
      <c r="D189986">
        <v>2</v>
      </c>
      <c r="E189986" t="s">
        <v>139083</v>
      </c>
      <c r="F189986" t="s">
        <v>8</v>
      </c>
    </row>
    <row r="189987" spans="1:6" x14ac:dyDescent="0.3">
      <c r="A189987">
        <f t="shared" si="2968"/>
        <v>189986</v>
      </c>
      <c r="B189987">
        <v>513</v>
      </c>
      <c r="C189987">
        <v>48810</v>
      </c>
      <c r="D189987">
        <v>3</v>
      </c>
      <c r="E189987" t="s">
        <v>139084</v>
      </c>
      <c r="F189987" t="s">
        <v>6</v>
      </c>
    </row>
    <row r="189988" spans="1:6" x14ac:dyDescent="0.3">
      <c r="A189988">
        <f t="shared" si="2968"/>
        <v>189987</v>
      </c>
      <c r="B189988">
        <v>513</v>
      </c>
      <c r="C189988">
        <v>48810</v>
      </c>
      <c r="D189988">
        <v>4</v>
      </c>
      <c r="E189988" t="s">
        <v>139085</v>
      </c>
      <c r="F189988" t="s">
        <v>6</v>
      </c>
    </row>
    <row r="189989" spans="1:6" x14ac:dyDescent="0.3">
      <c r="A189989">
        <f t="shared" si="2968"/>
        <v>189988</v>
      </c>
      <c r="B189989">
        <v>513</v>
      </c>
      <c r="C189989">
        <v>48811</v>
      </c>
      <c r="D189989">
        <v>1</v>
      </c>
      <c r="E189989" t="s">
        <v>47717</v>
      </c>
      <c r="F189989" t="s">
        <v>6</v>
      </c>
    </row>
    <row r="189990" spans="1:6" x14ac:dyDescent="0.3">
      <c r="A189990">
        <f t="shared" si="2968"/>
        <v>189989</v>
      </c>
      <c r="B189990">
        <v>513</v>
      </c>
      <c r="C189990">
        <v>48811</v>
      </c>
      <c r="D189990">
        <v>2</v>
      </c>
      <c r="E189990" t="s">
        <v>47715</v>
      </c>
      <c r="F189990" t="s">
        <v>6</v>
      </c>
    </row>
    <row r="189991" spans="1:6" x14ac:dyDescent="0.3">
      <c r="A189991">
        <f t="shared" si="2968"/>
        <v>189990</v>
      </c>
      <c r="B189991">
        <v>513</v>
      </c>
      <c r="C189991">
        <v>48811</v>
      </c>
      <c r="D189991">
        <v>3</v>
      </c>
      <c r="E189991" t="s">
        <v>47716</v>
      </c>
      <c r="F189991" t="s">
        <v>8</v>
      </c>
    </row>
    <row r="189992" spans="1:6" x14ac:dyDescent="0.3">
      <c r="A189992">
        <f t="shared" si="2968"/>
        <v>189991</v>
      </c>
      <c r="B189992">
        <v>513</v>
      </c>
      <c r="C189992">
        <v>48811</v>
      </c>
      <c r="D189992">
        <v>4</v>
      </c>
      <c r="E189992" t="s">
        <v>66419</v>
      </c>
      <c r="F189992" t="s">
        <v>6</v>
      </c>
    </row>
    <row r="189993" spans="1:6" x14ac:dyDescent="0.3">
      <c r="A189993">
        <f t="shared" si="2968"/>
        <v>189992</v>
      </c>
      <c r="B189993">
        <v>513</v>
      </c>
      <c r="C189993">
        <v>48812</v>
      </c>
      <c r="D189993">
        <v>1</v>
      </c>
      <c r="E189993" t="s">
        <v>139086</v>
      </c>
      <c r="F189993" t="s">
        <v>6</v>
      </c>
    </row>
    <row r="189994" spans="1:6" x14ac:dyDescent="0.3">
      <c r="A189994">
        <f t="shared" si="2968"/>
        <v>189993</v>
      </c>
      <c r="B189994">
        <v>513</v>
      </c>
      <c r="C189994">
        <v>48812</v>
      </c>
      <c r="D189994">
        <v>2</v>
      </c>
      <c r="E189994" t="s">
        <v>139087</v>
      </c>
      <c r="F189994" t="s">
        <v>6</v>
      </c>
    </row>
    <row r="189995" spans="1:6" x14ac:dyDescent="0.3">
      <c r="A189995">
        <f t="shared" si="2968"/>
        <v>189994</v>
      </c>
      <c r="B189995">
        <v>513</v>
      </c>
      <c r="C189995">
        <v>48812</v>
      </c>
      <c r="D189995">
        <v>3</v>
      </c>
      <c r="E189995" t="s">
        <v>139088</v>
      </c>
      <c r="F189995" t="s">
        <v>8</v>
      </c>
    </row>
    <row r="189996" spans="1:6" x14ac:dyDescent="0.3">
      <c r="A189996">
        <f t="shared" si="2968"/>
        <v>189995</v>
      </c>
      <c r="B189996">
        <v>513</v>
      </c>
      <c r="C189996">
        <v>48812</v>
      </c>
      <c r="D189996">
        <v>4</v>
      </c>
      <c r="E189996" t="s">
        <v>139089</v>
      </c>
      <c r="F189996" t="s">
        <v>6</v>
      </c>
    </row>
    <row r="189997" spans="1:6" x14ac:dyDescent="0.3">
      <c r="A189997">
        <f t="shared" si="2968"/>
        <v>189996</v>
      </c>
      <c r="B189997">
        <v>513</v>
      </c>
      <c r="C189997">
        <v>48813</v>
      </c>
      <c r="D189997">
        <v>1</v>
      </c>
      <c r="E189997" t="s">
        <v>28538</v>
      </c>
      <c r="F189997" t="s">
        <v>8</v>
      </c>
    </row>
    <row r="189998" spans="1:6" x14ac:dyDescent="0.3">
      <c r="A189998">
        <f t="shared" si="2968"/>
        <v>189997</v>
      </c>
      <c r="B189998">
        <v>513</v>
      </c>
      <c r="C189998">
        <v>48813</v>
      </c>
      <c r="D189998">
        <v>2</v>
      </c>
      <c r="E189998" t="s">
        <v>60432</v>
      </c>
      <c r="F189998" t="s">
        <v>6</v>
      </c>
    </row>
    <row r="189999" spans="1:6" x14ac:dyDescent="0.3">
      <c r="A189999">
        <f t="shared" si="2968"/>
        <v>189998</v>
      </c>
      <c r="B189999">
        <v>513</v>
      </c>
      <c r="C189999">
        <v>48813</v>
      </c>
      <c r="D189999">
        <v>3</v>
      </c>
      <c r="E189999" t="s">
        <v>50468</v>
      </c>
      <c r="F189999" t="s">
        <v>6</v>
      </c>
    </row>
    <row r="190000" spans="1:6" x14ac:dyDescent="0.3">
      <c r="A190000">
        <f t="shared" si="2968"/>
        <v>189999</v>
      </c>
      <c r="B190000">
        <v>513</v>
      </c>
      <c r="C190000">
        <v>48813</v>
      </c>
      <c r="D190000">
        <v>4</v>
      </c>
      <c r="E190000" t="s">
        <v>60416</v>
      </c>
      <c r="F190000" t="s">
        <v>6</v>
      </c>
    </row>
    <row r="190001" spans="1:6" x14ac:dyDescent="0.3">
      <c r="A190001">
        <f t="shared" si="2968"/>
        <v>190000</v>
      </c>
      <c r="B190001">
        <v>513</v>
      </c>
      <c r="C190001">
        <v>48814</v>
      </c>
      <c r="D190001">
        <v>1</v>
      </c>
      <c r="E190001" t="s">
        <v>139090</v>
      </c>
      <c r="F190001" t="s">
        <v>6</v>
      </c>
    </row>
    <row r="190002" spans="1:6" x14ac:dyDescent="0.3">
      <c r="A190002">
        <f t="shared" si="2968"/>
        <v>190001</v>
      </c>
      <c r="B190002">
        <v>513</v>
      </c>
      <c r="C190002">
        <v>48814</v>
      </c>
      <c r="D190002">
        <v>2</v>
      </c>
      <c r="E190002" t="s">
        <v>139091</v>
      </c>
      <c r="F190002" t="s">
        <v>8</v>
      </c>
    </row>
    <row r="190003" spans="1:6" x14ac:dyDescent="0.3">
      <c r="A190003">
        <f t="shared" si="2968"/>
        <v>190002</v>
      </c>
      <c r="B190003">
        <v>513</v>
      </c>
      <c r="C190003">
        <v>48814</v>
      </c>
      <c r="D190003">
        <v>3</v>
      </c>
      <c r="E190003" t="s">
        <v>139092</v>
      </c>
      <c r="F190003" t="s">
        <v>6</v>
      </c>
    </row>
    <row r="190004" spans="1:6" x14ac:dyDescent="0.3">
      <c r="A190004">
        <f t="shared" si="2968"/>
        <v>190003</v>
      </c>
      <c r="B190004">
        <v>513</v>
      </c>
      <c r="C190004">
        <v>48814</v>
      </c>
      <c r="D190004">
        <v>4</v>
      </c>
      <c r="E190004" t="s">
        <v>139093</v>
      </c>
      <c r="F190004" t="s">
        <v>6</v>
      </c>
    </row>
    <row r="190005" spans="1:6" x14ac:dyDescent="0.3">
      <c r="A190005">
        <f t="shared" si="2968"/>
        <v>190004</v>
      </c>
      <c r="B190005">
        <v>513</v>
      </c>
      <c r="C190005">
        <v>48815</v>
      </c>
      <c r="D190005">
        <v>1</v>
      </c>
      <c r="E190005" t="s">
        <v>139094</v>
      </c>
      <c r="F190005" t="s">
        <v>6</v>
      </c>
    </row>
    <row r="190006" spans="1:6" x14ac:dyDescent="0.3">
      <c r="A190006">
        <f t="shared" si="2968"/>
        <v>190005</v>
      </c>
      <c r="B190006">
        <v>513</v>
      </c>
      <c r="C190006">
        <v>48815</v>
      </c>
      <c r="D190006">
        <v>2</v>
      </c>
      <c r="E190006" t="s">
        <v>139095</v>
      </c>
      <c r="F190006" t="s">
        <v>6</v>
      </c>
    </row>
    <row r="190007" spans="1:6" x14ac:dyDescent="0.3">
      <c r="A190007">
        <f t="shared" si="2968"/>
        <v>190006</v>
      </c>
      <c r="B190007">
        <v>513</v>
      </c>
      <c r="C190007">
        <v>48815</v>
      </c>
      <c r="D190007">
        <v>3</v>
      </c>
      <c r="E190007" t="s">
        <v>139096</v>
      </c>
      <c r="F190007" t="s">
        <v>8</v>
      </c>
    </row>
    <row r="190008" spans="1:6" x14ac:dyDescent="0.3">
      <c r="A190008">
        <f t="shared" si="2968"/>
        <v>190007</v>
      </c>
      <c r="B190008">
        <v>513</v>
      </c>
      <c r="C190008">
        <v>48815</v>
      </c>
      <c r="D190008">
        <v>4</v>
      </c>
      <c r="E190008" t="s">
        <v>139097</v>
      </c>
      <c r="F190008" t="s">
        <v>6</v>
      </c>
    </row>
    <row r="190009" spans="1:6" x14ac:dyDescent="0.3">
      <c r="A190009">
        <f t="shared" si="2968"/>
        <v>190008</v>
      </c>
      <c r="B190009">
        <v>513</v>
      </c>
      <c r="C190009">
        <v>48816</v>
      </c>
      <c r="D190009">
        <v>1</v>
      </c>
      <c r="E190009" t="s">
        <v>3709</v>
      </c>
      <c r="F190009" t="s">
        <v>6</v>
      </c>
    </row>
    <row r="190010" spans="1:6" x14ac:dyDescent="0.3">
      <c r="A190010">
        <f t="shared" si="2968"/>
        <v>190009</v>
      </c>
      <c r="B190010">
        <v>513</v>
      </c>
      <c r="C190010">
        <v>48816</v>
      </c>
      <c r="D190010">
        <v>2</v>
      </c>
      <c r="E190010" t="s">
        <v>4243</v>
      </c>
      <c r="F190010" t="s">
        <v>6</v>
      </c>
    </row>
    <row r="190011" spans="1:6" x14ac:dyDescent="0.3">
      <c r="A190011">
        <f t="shared" si="2968"/>
        <v>190010</v>
      </c>
      <c r="B190011">
        <v>513</v>
      </c>
      <c r="C190011">
        <v>48816</v>
      </c>
      <c r="D190011">
        <v>3</v>
      </c>
      <c r="E190011" t="s">
        <v>79928</v>
      </c>
      <c r="F190011" t="s">
        <v>8</v>
      </c>
    </row>
    <row r="190012" spans="1:6" x14ac:dyDescent="0.3">
      <c r="A190012">
        <f t="shared" si="2968"/>
        <v>190011</v>
      </c>
      <c r="B190012">
        <v>513</v>
      </c>
      <c r="C190012">
        <v>48816</v>
      </c>
      <c r="D190012">
        <v>4</v>
      </c>
      <c r="E190012" t="s">
        <v>139098</v>
      </c>
      <c r="F190012" t="s">
        <v>6</v>
      </c>
    </row>
    <row r="190013" spans="1:6" x14ac:dyDescent="0.3">
      <c r="A190013">
        <f t="shared" si="2968"/>
        <v>190012</v>
      </c>
      <c r="B190013">
        <v>513</v>
      </c>
      <c r="C190013">
        <v>48817</v>
      </c>
      <c r="D190013">
        <v>1</v>
      </c>
      <c r="E190013" t="s">
        <v>139099</v>
      </c>
      <c r="F190013" t="s">
        <v>6</v>
      </c>
    </row>
    <row r="190014" spans="1:6" x14ac:dyDescent="0.3">
      <c r="A190014">
        <f t="shared" si="2968"/>
        <v>190013</v>
      </c>
      <c r="B190014">
        <v>513</v>
      </c>
      <c r="C190014">
        <v>48817</v>
      </c>
      <c r="D190014">
        <v>2</v>
      </c>
      <c r="E190014" t="s">
        <v>139100</v>
      </c>
      <c r="F190014" t="s">
        <v>6</v>
      </c>
    </row>
    <row r="190015" spans="1:6" x14ac:dyDescent="0.3">
      <c r="A190015">
        <f t="shared" si="2968"/>
        <v>190014</v>
      </c>
      <c r="B190015">
        <v>513</v>
      </c>
      <c r="C190015">
        <v>48817</v>
      </c>
      <c r="D190015">
        <v>3</v>
      </c>
      <c r="E190015" t="s">
        <v>139101</v>
      </c>
      <c r="F190015" t="s">
        <v>8</v>
      </c>
    </row>
    <row r="190016" spans="1:6" x14ac:dyDescent="0.3">
      <c r="A190016">
        <f t="shared" si="2968"/>
        <v>190015</v>
      </c>
      <c r="B190016">
        <v>513</v>
      </c>
      <c r="C190016">
        <v>48817</v>
      </c>
      <c r="D190016">
        <v>4</v>
      </c>
      <c r="E190016" t="s">
        <v>139102</v>
      </c>
      <c r="F190016" t="s">
        <v>6</v>
      </c>
    </row>
    <row r="190017" spans="1:6" x14ac:dyDescent="0.3">
      <c r="A190017">
        <f t="shared" si="2968"/>
        <v>190016</v>
      </c>
      <c r="B190017">
        <v>513</v>
      </c>
      <c r="C190017">
        <v>48818</v>
      </c>
      <c r="D190017">
        <v>1</v>
      </c>
      <c r="E190017" t="s">
        <v>28538</v>
      </c>
      <c r="F190017" t="s">
        <v>6</v>
      </c>
    </row>
    <row r="190018" spans="1:6" x14ac:dyDescent="0.3">
      <c r="A190018">
        <f t="shared" si="2968"/>
        <v>190017</v>
      </c>
      <c r="B190018">
        <v>513</v>
      </c>
      <c r="C190018">
        <v>48818</v>
      </c>
      <c r="D190018">
        <v>2</v>
      </c>
      <c r="E190018" t="s">
        <v>51013</v>
      </c>
      <c r="F190018" t="s">
        <v>8</v>
      </c>
    </row>
    <row r="190019" spans="1:6" x14ac:dyDescent="0.3">
      <c r="A190019">
        <f t="shared" ref="A190019:A190082" si="2969">ROW()-1</f>
        <v>190018</v>
      </c>
      <c r="B190019">
        <v>513</v>
      </c>
      <c r="C190019">
        <v>48818</v>
      </c>
      <c r="D190019">
        <v>3</v>
      </c>
      <c r="E190019" t="s">
        <v>30558</v>
      </c>
      <c r="F190019" t="s">
        <v>6</v>
      </c>
    </row>
    <row r="190020" spans="1:6" x14ac:dyDescent="0.3">
      <c r="A190020">
        <f t="shared" si="2969"/>
        <v>190019</v>
      </c>
      <c r="B190020">
        <v>513</v>
      </c>
      <c r="C190020">
        <v>48818</v>
      </c>
      <c r="D190020">
        <v>4</v>
      </c>
      <c r="E190020" t="s">
        <v>50468</v>
      </c>
      <c r="F190020" t="s">
        <v>6</v>
      </c>
    </row>
    <row r="190021" spans="1:6" x14ac:dyDescent="0.3">
      <c r="A190021">
        <f t="shared" si="2969"/>
        <v>190020</v>
      </c>
      <c r="B190021">
        <v>513</v>
      </c>
      <c r="C190021">
        <v>48819</v>
      </c>
      <c r="D190021">
        <v>1</v>
      </c>
      <c r="E190021" t="s">
        <v>139103</v>
      </c>
      <c r="F190021" t="s">
        <v>6</v>
      </c>
    </row>
    <row r="190022" spans="1:6" x14ac:dyDescent="0.3">
      <c r="A190022">
        <f t="shared" si="2969"/>
        <v>190021</v>
      </c>
      <c r="B190022">
        <v>513</v>
      </c>
      <c r="C190022">
        <v>48819</v>
      </c>
      <c r="D190022">
        <v>2</v>
      </c>
      <c r="E190022" t="s">
        <v>139104</v>
      </c>
      <c r="F190022" t="s">
        <v>6</v>
      </c>
    </row>
    <row r="190023" spans="1:6" x14ac:dyDescent="0.3">
      <c r="A190023">
        <f t="shared" si="2969"/>
        <v>190022</v>
      </c>
      <c r="B190023">
        <v>513</v>
      </c>
      <c r="C190023">
        <v>48819</v>
      </c>
      <c r="D190023">
        <v>3</v>
      </c>
      <c r="E190023" t="s">
        <v>139105</v>
      </c>
      <c r="F190023" t="s">
        <v>6</v>
      </c>
    </row>
    <row r="190024" spans="1:6" x14ac:dyDescent="0.3">
      <c r="A190024">
        <f t="shared" si="2969"/>
        <v>190023</v>
      </c>
      <c r="B190024">
        <v>513</v>
      </c>
      <c r="C190024">
        <v>48819</v>
      </c>
      <c r="D190024">
        <v>4</v>
      </c>
      <c r="E190024" t="s">
        <v>139106</v>
      </c>
      <c r="F190024" t="s">
        <v>8</v>
      </c>
    </row>
    <row r="190025" spans="1:6" x14ac:dyDescent="0.3">
      <c r="A190025">
        <f t="shared" si="2969"/>
        <v>190024</v>
      </c>
      <c r="B190025">
        <v>513</v>
      </c>
      <c r="C190025">
        <v>48820</v>
      </c>
      <c r="D190025">
        <v>1</v>
      </c>
      <c r="E190025" t="s">
        <v>139107</v>
      </c>
      <c r="F190025" t="s">
        <v>6</v>
      </c>
    </row>
    <row r="190026" spans="1:6" x14ac:dyDescent="0.3">
      <c r="A190026">
        <f t="shared" si="2969"/>
        <v>190025</v>
      </c>
      <c r="B190026">
        <v>513</v>
      </c>
      <c r="C190026">
        <v>48820</v>
      </c>
      <c r="D190026">
        <v>2</v>
      </c>
      <c r="E190026" t="s">
        <v>139108</v>
      </c>
      <c r="F190026" t="s">
        <v>6</v>
      </c>
    </row>
    <row r="190027" spans="1:6" x14ac:dyDescent="0.3">
      <c r="A190027">
        <f t="shared" si="2969"/>
        <v>190026</v>
      </c>
      <c r="B190027">
        <v>513</v>
      </c>
      <c r="C190027">
        <v>48820</v>
      </c>
      <c r="D190027">
        <v>3</v>
      </c>
      <c r="E190027" t="s">
        <v>139109</v>
      </c>
      <c r="F190027" t="s">
        <v>6</v>
      </c>
    </row>
    <row r="190028" spans="1:6" x14ac:dyDescent="0.3">
      <c r="A190028">
        <f t="shared" si="2969"/>
        <v>190027</v>
      </c>
      <c r="B190028">
        <v>513</v>
      </c>
      <c r="C190028">
        <v>48820</v>
      </c>
      <c r="D190028">
        <v>4</v>
      </c>
      <c r="E190028" t="s">
        <v>139110</v>
      </c>
      <c r="F190028" t="s">
        <v>8</v>
      </c>
    </row>
    <row r="190029" spans="1:6" x14ac:dyDescent="0.3">
      <c r="A190029">
        <f t="shared" si="2969"/>
        <v>190028</v>
      </c>
      <c r="B190029">
        <v>513</v>
      </c>
      <c r="C190029">
        <v>48821</v>
      </c>
      <c r="D190029">
        <v>1</v>
      </c>
      <c r="E190029" t="s">
        <v>139111</v>
      </c>
      <c r="F190029" t="s">
        <v>6</v>
      </c>
    </row>
    <row r="190030" spans="1:6" x14ac:dyDescent="0.3">
      <c r="A190030">
        <f t="shared" si="2969"/>
        <v>190029</v>
      </c>
      <c r="B190030">
        <v>513</v>
      </c>
      <c r="C190030">
        <v>48821</v>
      </c>
      <c r="D190030">
        <v>2</v>
      </c>
      <c r="E190030" t="s">
        <v>139112</v>
      </c>
      <c r="F190030" t="s">
        <v>8</v>
      </c>
    </row>
    <row r="190031" spans="1:6" x14ac:dyDescent="0.3">
      <c r="A190031">
        <f t="shared" si="2969"/>
        <v>190030</v>
      </c>
      <c r="B190031">
        <v>513</v>
      </c>
      <c r="C190031">
        <v>48821</v>
      </c>
      <c r="D190031">
        <v>3</v>
      </c>
      <c r="E190031" t="s">
        <v>139113</v>
      </c>
      <c r="F190031" t="s">
        <v>6</v>
      </c>
    </row>
    <row r="190032" spans="1:6" x14ac:dyDescent="0.3">
      <c r="A190032">
        <f t="shared" si="2969"/>
        <v>190031</v>
      </c>
      <c r="B190032">
        <v>513</v>
      </c>
      <c r="C190032">
        <v>48821</v>
      </c>
      <c r="D190032">
        <v>4</v>
      </c>
      <c r="E190032" t="s">
        <v>139114</v>
      </c>
      <c r="F190032" t="s">
        <v>6</v>
      </c>
    </row>
    <row r="190033" spans="1:6" x14ac:dyDescent="0.3">
      <c r="A190033">
        <f t="shared" si="2969"/>
        <v>190032</v>
      </c>
      <c r="B190033">
        <v>513</v>
      </c>
      <c r="C190033">
        <v>48822</v>
      </c>
      <c r="D190033">
        <v>1</v>
      </c>
      <c r="E190033" t="s">
        <v>139115</v>
      </c>
      <c r="F190033" t="s">
        <v>6</v>
      </c>
    </row>
    <row r="190034" spans="1:6" x14ac:dyDescent="0.3">
      <c r="A190034">
        <f t="shared" si="2969"/>
        <v>190033</v>
      </c>
      <c r="B190034">
        <v>513</v>
      </c>
      <c r="C190034">
        <v>48822</v>
      </c>
      <c r="D190034">
        <v>2</v>
      </c>
      <c r="E190034" t="s">
        <v>139116</v>
      </c>
      <c r="F190034" t="s">
        <v>8</v>
      </c>
    </row>
    <row r="190035" spans="1:6" x14ac:dyDescent="0.3">
      <c r="A190035">
        <f t="shared" si="2969"/>
        <v>190034</v>
      </c>
      <c r="B190035">
        <v>513</v>
      </c>
      <c r="C190035">
        <v>48822</v>
      </c>
      <c r="D190035">
        <v>3</v>
      </c>
      <c r="E190035" t="s">
        <v>139117</v>
      </c>
      <c r="F190035" t="s">
        <v>6</v>
      </c>
    </row>
    <row r="190036" spans="1:6" x14ac:dyDescent="0.3">
      <c r="A190036">
        <f t="shared" si="2969"/>
        <v>190035</v>
      </c>
      <c r="B190036">
        <v>513</v>
      </c>
      <c r="C190036">
        <v>48822</v>
      </c>
      <c r="D190036">
        <v>4</v>
      </c>
      <c r="E190036" t="s">
        <v>139118</v>
      </c>
      <c r="F190036" t="s">
        <v>6</v>
      </c>
    </row>
    <row r="190037" spans="1:6" x14ac:dyDescent="0.3">
      <c r="A190037">
        <f t="shared" si="2969"/>
        <v>190036</v>
      </c>
      <c r="B190037">
        <v>513</v>
      </c>
      <c r="C190037">
        <v>48823</v>
      </c>
      <c r="D190037">
        <v>1</v>
      </c>
      <c r="E190037" t="s">
        <v>139119</v>
      </c>
      <c r="F190037" t="s">
        <v>8</v>
      </c>
    </row>
    <row r="190038" spans="1:6" x14ac:dyDescent="0.3">
      <c r="A190038">
        <f t="shared" si="2969"/>
        <v>190037</v>
      </c>
      <c r="B190038">
        <v>513</v>
      </c>
      <c r="C190038">
        <v>48823</v>
      </c>
      <c r="D190038">
        <v>2</v>
      </c>
      <c r="E190038" t="s">
        <v>139120</v>
      </c>
      <c r="F190038" t="s">
        <v>6</v>
      </c>
    </row>
    <row r="190039" spans="1:6" x14ac:dyDescent="0.3">
      <c r="A190039">
        <f t="shared" si="2969"/>
        <v>190038</v>
      </c>
      <c r="B190039">
        <v>513</v>
      </c>
      <c r="C190039">
        <v>48823</v>
      </c>
      <c r="D190039">
        <v>3</v>
      </c>
      <c r="E190039" t="s">
        <v>139121</v>
      </c>
      <c r="F190039" t="s">
        <v>6</v>
      </c>
    </row>
    <row r="190040" spans="1:6" x14ac:dyDescent="0.3">
      <c r="A190040">
        <f t="shared" si="2969"/>
        <v>190039</v>
      </c>
      <c r="B190040">
        <v>513</v>
      </c>
      <c r="C190040">
        <v>48823</v>
      </c>
      <c r="D190040">
        <v>4</v>
      </c>
      <c r="E190040" t="s">
        <v>139122</v>
      </c>
      <c r="F190040" t="s">
        <v>6</v>
      </c>
    </row>
    <row r="190041" spans="1:6" x14ac:dyDescent="0.3">
      <c r="A190041">
        <f t="shared" si="2969"/>
        <v>190040</v>
      </c>
      <c r="B190041">
        <v>513</v>
      </c>
      <c r="C190041">
        <v>48824</v>
      </c>
      <c r="D190041">
        <v>1</v>
      </c>
      <c r="E190041" t="s">
        <v>712</v>
      </c>
      <c r="F190041" t="s">
        <v>8</v>
      </c>
    </row>
    <row r="190042" spans="1:6" x14ac:dyDescent="0.3">
      <c r="A190042">
        <f t="shared" si="2969"/>
        <v>190041</v>
      </c>
      <c r="B190042">
        <v>513</v>
      </c>
      <c r="C190042">
        <v>48824</v>
      </c>
      <c r="D190042">
        <v>2</v>
      </c>
      <c r="E190042" t="s">
        <v>1770</v>
      </c>
      <c r="F190042" t="s">
        <v>6</v>
      </c>
    </row>
    <row r="190043" spans="1:6" x14ac:dyDescent="0.3">
      <c r="A190043">
        <f t="shared" si="2969"/>
        <v>190042</v>
      </c>
      <c r="B190043">
        <v>513</v>
      </c>
      <c r="C190043">
        <v>48824</v>
      </c>
      <c r="D190043">
        <v>3</v>
      </c>
      <c r="E190043" t="s">
        <v>1771</v>
      </c>
      <c r="F190043" t="s">
        <v>6</v>
      </c>
    </row>
    <row r="190044" spans="1:6" x14ac:dyDescent="0.3">
      <c r="A190044">
        <f t="shared" si="2969"/>
        <v>190043</v>
      </c>
      <c r="B190044">
        <v>513</v>
      </c>
      <c r="C190044">
        <v>48824</v>
      </c>
      <c r="D190044">
        <v>4</v>
      </c>
      <c r="E190044" t="s">
        <v>1772</v>
      </c>
      <c r="F190044" t="s">
        <v>6</v>
      </c>
    </row>
    <row r="190045" spans="1:6" x14ac:dyDescent="0.3">
      <c r="A190045">
        <f t="shared" si="2969"/>
        <v>190044</v>
      </c>
      <c r="B190045">
        <v>513</v>
      </c>
      <c r="C190045">
        <v>48825</v>
      </c>
      <c r="D190045">
        <v>1</v>
      </c>
      <c r="E190045" t="s">
        <v>324</v>
      </c>
      <c r="F190045" t="s">
        <v>8</v>
      </c>
    </row>
    <row r="190046" spans="1:6" x14ac:dyDescent="0.3">
      <c r="A190046">
        <f t="shared" si="2969"/>
        <v>190045</v>
      </c>
      <c r="B190046">
        <v>513</v>
      </c>
      <c r="C190046">
        <v>48825</v>
      </c>
      <c r="D190046">
        <v>2</v>
      </c>
      <c r="E190046" t="s">
        <v>2683</v>
      </c>
      <c r="F190046" t="s">
        <v>6</v>
      </c>
    </row>
    <row r="190047" spans="1:6" x14ac:dyDescent="0.3">
      <c r="A190047">
        <f t="shared" si="2969"/>
        <v>190046</v>
      </c>
      <c r="B190047">
        <v>513</v>
      </c>
      <c r="C190047">
        <v>48825</v>
      </c>
      <c r="D190047">
        <v>3</v>
      </c>
      <c r="E190047" t="s">
        <v>3372</v>
      </c>
      <c r="F190047" t="s">
        <v>6</v>
      </c>
    </row>
    <row r="190048" spans="1:6" x14ac:dyDescent="0.3">
      <c r="A190048">
        <f t="shared" si="2969"/>
        <v>190047</v>
      </c>
      <c r="B190048">
        <v>513</v>
      </c>
      <c r="C190048">
        <v>48825</v>
      </c>
      <c r="D190048">
        <v>4</v>
      </c>
      <c r="E190048" t="s">
        <v>3663</v>
      </c>
      <c r="F190048" t="s">
        <v>6</v>
      </c>
    </row>
    <row r="190049" spans="1:6" x14ac:dyDescent="0.3">
      <c r="A190049">
        <f t="shared" si="2969"/>
        <v>190048</v>
      </c>
      <c r="B190049">
        <v>513</v>
      </c>
      <c r="C190049">
        <v>48826</v>
      </c>
      <c r="D190049">
        <v>1</v>
      </c>
      <c r="E190049" t="s">
        <v>139123</v>
      </c>
      <c r="F190049" t="s">
        <v>8</v>
      </c>
    </row>
    <row r="190050" spans="1:6" x14ac:dyDescent="0.3">
      <c r="A190050">
        <f t="shared" si="2969"/>
        <v>190049</v>
      </c>
      <c r="B190050">
        <v>513</v>
      </c>
      <c r="C190050">
        <v>48826</v>
      </c>
      <c r="D190050">
        <v>2</v>
      </c>
      <c r="E190050" t="s">
        <v>139124</v>
      </c>
      <c r="F190050" t="s">
        <v>6</v>
      </c>
    </row>
    <row r="190051" spans="1:6" x14ac:dyDescent="0.3">
      <c r="A190051">
        <f t="shared" si="2969"/>
        <v>190050</v>
      </c>
      <c r="B190051">
        <v>513</v>
      </c>
      <c r="C190051">
        <v>48826</v>
      </c>
      <c r="D190051">
        <v>3</v>
      </c>
      <c r="E190051" t="s">
        <v>139125</v>
      </c>
      <c r="F190051" t="s">
        <v>6</v>
      </c>
    </row>
    <row r="190052" spans="1:6" x14ac:dyDescent="0.3">
      <c r="A190052">
        <f t="shared" si="2969"/>
        <v>190051</v>
      </c>
      <c r="B190052">
        <v>513</v>
      </c>
      <c r="C190052">
        <v>48826</v>
      </c>
      <c r="D190052">
        <v>4</v>
      </c>
      <c r="E190052" t="s">
        <v>139126</v>
      </c>
      <c r="F190052" t="s">
        <v>6</v>
      </c>
    </row>
    <row r="190053" spans="1:6" x14ac:dyDescent="0.3">
      <c r="A190053">
        <f t="shared" si="2969"/>
        <v>190052</v>
      </c>
      <c r="B190053">
        <v>513</v>
      </c>
      <c r="C190053">
        <v>48827</v>
      </c>
      <c r="D190053">
        <v>1</v>
      </c>
      <c r="E190053" t="s">
        <v>139127</v>
      </c>
      <c r="F190053" t="s">
        <v>6</v>
      </c>
    </row>
    <row r="190054" spans="1:6" x14ac:dyDescent="0.3">
      <c r="A190054">
        <f t="shared" si="2969"/>
        <v>190053</v>
      </c>
      <c r="B190054">
        <v>513</v>
      </c>
      <c r="C190054">
        <v>48827</v>
      </c>
      <c r="D190054">
        <v>2</v>
      </c>
      <c r="E190054" t="s">
        <v>139128</v>
      </c>
      <c r="F190054" t="s">
        <v>6</v>
      </c>
    </row>
    <row r="190055" spans="1:6" x14ac:dyDescent="0.3">
      <c r="A190055">
        <f t="shared" si="2969"/>
        <v>190054</v>
      </c>
      <c r="B190055">
        <v>513</v>
      </c>
      <c r="C190055">
        <v>48827</v>
      </c>
      <c r="D190055">
        <v>3</v>
      </c>
      <c r="E190055" t="s">
        <v>139129</v>
      </c>
      <c r="F190055" t="s">
        <v>8</v>
      </c>
    </row>
    <row r="190056" spans="1:6" x14ac:dyDescent="0.3">
      <c r="A190056">
        <f t="shared" si="2969"/>
        <v>190055</v>
      </c>
      <c r="B190056">
        <v>513</v>
      </c>
      <c r="C190056">
        <v>48827</v>
      </c>
      <c r="D190056">
        <v>4</v>
      </c>
      <c r="E190056" t="s">
        <v>139130</v>
      </c>
      <c r="F190056" t="s">
        <v>6</v>
      </c>
    </row>
    <row r="190057" spans="1:6" x14ac:dyDescent="0.3">
      <c r="A190057">
        <f t="shared" si="2969"/>
        <v>190056</v>
      </c>
      <c r="B190057">
        <v>513</v>
      </c>
      <c r="C190057">
        <v>48828</v>
      </c>
      <c r="D190057">
        <v>1</v>
      </c>
      <c r="E190057" t="s">
        <v>139131</v>
      </c>
      <c r="F190057" t="s">
        <v>8</v>
      </c>
    </row>
    <row r="190058" spans="1:6" x14ac:dyDescent="0.3">
      <c r="A190058">
        <f t="shared" si="2969"/>
        <v>190057</v>
      </c>
      <c r="B190058">
        <v>513</v>
      </c>
      <c r="C190058">
        <v>48828</v>
      </c>
      <c r="D190058">
        <v>2</v>
      </c>
      <c r="E190058" t="s">
        <v>139132</v>
      </c>
      <c r="F190058" t="s">
        <v>6</v>
      </c>
    </row>
    <row r="190059" spans="1:6" x14ac:dyDescent="0.3">
      <c r="A190059">
        <f t="shared" si="2969"/>
        <v>190058</v>
      </c>
      <c r="B190059">
        <v>513</v>
      </c>
      <c r="C190059">
        <v>48828</v>
      </c>
      <c r="D190059">
        <v>3</v>
      </c>
      <c r="E190059" t="s">
        <v>139133</v>
      </c>
      <c r="F190059" t="s">
        <v>6</v>
      </c>
    </row>
    <row r="190060" spans="1:6" x14ac:dyDescent="0.3">
      <c r="A190060">
        <f t="shared" si="2969"/>
        <v>190059</v>
      </c>
      <c r="B190060">
        <v>513</v>
      </c>
      <c r="C190060">
        <v>48828</v>
      </c>
      <c r="D190060">
        <v>4</v>
      </c>
      <c r="E190060" t="s">
        <v>139134</v>
      </c>
      <c r="F190060" t="s">
        <v>6</v>
      </c>
    </row>
    <row r="190061" spans="1:6" x14ac:dyDescent="0.3">
      <c r="A190061">
        <f t="shared" si="2969"/>
        <v>190060</v>
      </c>
      <c r="B190061">
        <v>513</v>
      </c>
      <c r="C190061">
        <v>48829</v>
      </c>
      <c r="D190061">
        <v>1</v>
      </c>
      <c r="E190061" t="s">
        <v>139135</v>
      </c>
      <c r="F190061" t="s">
        <v>6</v>
      </c>
    </row>
    <row r="190062" spans="1:6" x14ac:dyDescent="0.3">
      <c r="A190062">
        <f t="shared" si="2969"/>
        <v>190061</v>
      </c>
      <c r="B190062">
        <v>513</v>
      </c>
      <c r="C190062">
        <v>48829</v>
      </c>
      <c r="D190062">
        <v>2</v>
      </c>
      <c r="E190062" t="s">
        <v>139136</v>
      </c>
      <c r="F190062" t="s">
        <v>6</v>
      </c>
    </row>
    <row r="190063" spans="1:6" x14ac:dyDescent="0.3">
      <c r="A190063">
        <f t="shared" si="2969"/>
        <v>190062</v>
      </c>
      <c r="B190063">
        <v>513</v>
      </c>
      <c r="C190063">
        <v>48829</v>
      </c>
      <c r="D190063">
        <v>3</v>
      </c>
      <c r="E190063" t="s">
        <v>139137</v>
      </c>
      <c r="F190063" t="s">
        <v>6</v>
      </c>
    </row>
    <row r="190064" spans="1:6" x14ac:dyDescent="0.3">
      <c r="A190064">
        <f t="shared" si="2969"/>
        <v>190063</v>
      </c>
      <c r="B190064">
        <v>513</v>
      </c>
      <c r="C190064">
        <v>48829</v>
      </c>
      <c r="D190064">
        <v>4</v>
      </c>
      <c r="E190064" t="s">
        <v>139138</v>
      </c>
      <c r="F190064" t="s">
        <v>8</v>
      </c>
    </row>
    <row r="190065" spans="1:6" x14ac:dyDescent="0.3">
      <c r="A190065">
        <f t="shared" si="2969"/>
        <v>190064</v>
      </c>
      <c r="B190065">
        <v>513</v>
      </c>
      <c r="C190065">
        <v>48830</v>
      </c>
      <c r="D190065">
        <v>1</v>
      </c>
      <c r="E190065" t="s">
        <v>43497</v>
      </c>
      <c r="F190065" t="s">
        <v>6</v>
      </c>
    </row>
    <row r="190066" spans="1:6" x14ac:dyDescent="0.3">
      <c r="A190066">
        <f t="shared" si="2969"/>
        <v>190065</v>
      </c>
      <c r="B190066">
        <v>513</v>
      </c>
      <c r="C190066">
        <v>48830</v>
      </c>
      <c r="D190066">
        <v>2</v>
      </c>
      <c r="E190066" t="s">
        <v>139139</v>
      </c>
      <c r="F190066" t="s">
        <v>6</v>
      </c>
    </row>
    <row r="190067" spans="1:6" x14ac:dyDescent="0.3">
      <c r="A190067">
        <f t="shared" si="2969"/>
        <v>190066</v>
      </c>
      <c r="B190067">
        <v>513</v>
      </c>
      <c r="C190067">
        <v>48830</v>
      </c>
      <c r="D190067">
        <v>3</v>
      </c>
      <c r="E190067" t="s">
        <v>139140</v>
      </c>
      <c r="F190067" t="s">
        <v>8</v>
      </c>
    </row>
    <row r="190068" spans="1:6" x14ac:dyDescent="0.3">
      <c r="A190068">
        <f t="shared" si="2969"/>
        <v>190067</v>
      </c>
      <c r="B190068">
        <v>513</v>
      </c>
      <c r="C190068">
        <v>48830</v>
      </c>
      <c r="D190068">
        <v>4</v>
      </c>
      <c r="E190068" t="s">
        <v>138701</v>
      </c>
      <c r="F190068" t="s">
        <v>6</v>
      </c>
    </row>
    <row r="190069" spans="1:6" x14ac:dyDescent="0.3">
      <c r="A190069">
        <f t="shared" si="2969"/>
        <v>190068</v>
      </c>
      <c r="B190069">
        <v>513</v>
      </c>
      <c r="C190069">
        <v>48831</v>
      </c>
      <c r="D190069">
        <v>1</v>
      </c>
      <c r="E190069" t="s">
        <v>816</v>
      </c>
      <c r="F190069" t="s">
        <v>6</v>
      </c>
    </row>
    <row r="190070" spans="1:6" x14ac:dyDescent="0.3">
      <c r="A190070">
        <f t="shared" si="2969"/>
        <v>190069</v>
      </c>
      <c r="B190070">
        <v>513</v>
      </c>
      <c r="C190070">
        <v>48831</v>
      </c>
      <c r="D190070">
        <v>2</v>
      </c>
      <c r="E190070" t="s">
        <v>7022</v>
      </c>
      <c r="F190070" t="s">
        <v>8</v>
      </c>
    </row>
    <row r="190071" spans="1:6" x14ac:dyDescent="0.3">
      <c r="A190071">
        <f t="shared" si="2969"/>
        <v>190070</v>
      </c>
      <c r="B190071">
        <v>513</v>
      </c>
      <c r="C190071">
        <v>48831</v>
      </c>
      <c r="D190071">
        <v>3</v>
      </c>
      <c r="E190071" t="s">
        <v>119</v>
      </c>
      <c r="F190071" t="s">
        <v>6</v>
      </c>
    </row>
    <row r="190072" spans="1:6" x14ac:dyDescent="0.3">
      <c r="A190072">
        <f t="shared" si="2969"/>
        <v>190071</v>
      </c>
      <c r="B190072">
        <v>513</v>
      </c>
      <c r="C190072">
        <v>48831</v>
      </c>
      <c r="D190072">
        <v>4</v>
      </c>
      <c r="E190072" t="s">
        <v>7023</v>
      </c>
      <c r="F190072" t="s">
        <v>6</v>
      </c>
    </row>
    <row r="190073" spans="1:6" x14ac:dyDescent="0.3">
      <c r="A190073">
        <f t="shared" si="2969"/>
        <v>190072</v>
      </c>
      <c r="B190073">
        <v>513</v>
      </c>
      <c r="C190073">
        <v>48832</v>
      </c>
      <c r="D190073">
        <v>1</v>
      </c>
      <c r="E190073" t="s">
        <v>139141</v>
      </c>
      <c r="F190073" t="s">
        <v>6</v>
      </c>
    </row>
    <row r="190074" spans="1:6" x14ac:dyDescent="0.3">
      <c r="A190074">
        <f t="shared" si="2969"/>
        <v>190073</v>
      </c>
      <c r="B190074">
        <v>513</v>
      </c>
      <c r="C190074">
        <v>48832</v>
      </c>
      <c r="D190074">
        <v>2</v>
      </c>
      <c r="E190074" t="s">
        <v>139142</v>
      </c>
      <c r="F190074" t="s">
        <v>6</v>
      </c>
    </row>
    <row r="190075" spans="1:6" x14ac:dyDescent="0.3">
      <c r="A190075">
        <f t="shared" si="2969"/>
        <v>190074</v>
      </c>
      <c r="B190075">
        <v>513</v>
      </c>
      <c r="C190075">
        <v>48832</v>
      </c>
      <c r="D190075">
        <v>3</v>
      </c>
      <c r="E190075" t="s">
        <v>139143</v>
      </c>
      <c r="F190075" t="s">
        <v>6</v>
      </c>
    </row>
    <row r="190076" spans="1:6" x14ac:dyDescent="0.3">
      <c r="A190076">
        <f t="shared" si="2969"/>
        <v>190075</v>
      </c>
      <c r="B190076">
        <v>513</v>
      </c>
      <c r="C190076">
        <v>48832</v>
      </c>
      <c r="D190076">
        <v>4</v>
      </c>
      <c r="E190076" t="s">
        <v>139144</v>
      </c>
      <c r="F190076" t="s">
        <v>8</v>
      </c>
    </row>
    <row r="190077" spans="1:6" x14ac:dyDescent="0.3">
      <c r="A190077">
        <f t="shared" si="2969"/>
        <v>190076</v>
      </c>
      <c r="B190077">
        <v>513</v>
      </c>
      <c r="C190077">
        <v>48833</v>
      </c>
      <c r="D190077">
        <v>1</v>
      </c>
      <c r="E190077" t="s">
        <v>139145</v>
      </c>
      <c r="F190077" t="s">
        <v>6</v>
      </c>
    </row>
    <row r="190078" spans="1:6" x14ac:dyDescent="0.3">
      <c r="A190078">
        <f t="shared" si="2969"/>
        <v>190077</v>
      </c>
      <c r="B190078">
        <v>513</v>
      </c>
      <c r="C190078">
        <v>48833</v>
      </c>
      <c r="D190078">
        <v>2</v>
      </c>
      <c r="E190078" t="s">
        <v>139146</v>
      </c>
      <c r="F190078" t="s">
        <v>6</v>
      </c>
    </row>
    <row r="190079" spans="1:6" x14ac:dyDescent="0.3">
      <c r="A190079">
        <f t="shared" si="2969"/>
        <v>190078</v>
      </c>
      <c r="B190079">
        <v>513</v>
      </c>
      <c r="C190079">
        <v>48833</v>
      </c>
      <c r="D190079">
        <v>3</v>
      </c>
      <c r="E190079" t="s">
        <v>139147</v>
      </c>
      <c r="F190079" t="s">
        <v>8</v>
      </c>
    </row>
    <row r="190080" spans="1:6" x14ac:dyDescent="0.3">
      <c r="A190080">
        <f t="shared" si="2969"/>
        <v>190079</v>
      </c>
      <c r="B190080">
        <v>513</v>
      </c>
      <c r="C190080">
        <v>48833</v>
      </c>
      <c r="D190080">
        <v>4</v>
      </c>
      <c r="E190080" t="s">
        <v>139148</v>
      </c>
      <c r="F190080" t="s">
        <v>6</v>
      </c>
    </row>
    <row r="190081" spans="1:6" x14ac:dyDescent="0.3">
      <c r="A190081">
        <f t="shared" si="2969"/>
        <v>190080</v>
      </c>
      <c r="B190081">
        <v>513</v>
      </c>
      <c r="C190081">
        <v>48834</v>
      </c>
      <c r="D190081">
        <v>1</v>
      </c>
      <c r="E190081" t="s">
        <v>139149</v>
      </c>
      <c r="F190081" t="s">
        <v>6</v>
      </c>
    </row>
    <row r="190082" spans="1:6" x14ac:dyDescent="0.3">
      <c r="A190082">
        <f t="shared" si="2969"/>
        <v>190081</v>
      </c>
      <c r="B190082">
        <v>513</v>
      </c>
      <c r="C190082">
        <v>48834</v>
      </c>
      <c r="D190082">
        <v>2</v>
      </c>
      <c r="E190082" t="s">
        <v>139150</v>
      </c>
      <c r="F190082" t="s">
        <v>6</v>
      </c>
    </row>
    <row r="190083" spans="1:6" x14ac:dyDescent="0.3">
      <c r="A190083">
        <f t="shared" ref="A190083:A190146" si="2970">ROW()-1</f>
        <v>190082</v>
      </c>
      <c r="B190083">
        <v>513</v>
      </c>
      <c r="C190083">
        <v>48834</v>
      </c>
      <c r="D190083">
        <v>3</v>
      </c>
      <c r="E190083" t="s">
        <v>139151</v>
      </c>
      <c r="F190083" t="s">
        <v>6</v>
      </c>
    </row>
    <row r="190084" spans="1:6" x14ac:dyDescent="0.3">
      <c r="A190084">
        <f t="shared" si="2970"/>
        <v>190083</v>
      </c>
      <c r="B190084">
        <v>513</v>
      </c>
      <c r="C190084">
        <v>48834</v>
      </c>
      <c r="D190084">
        <v>4</v>
      </c>
      <c r="E190084" t="s">
        <v>98580</v>
      </c>
      <c r="F190084" t="s">
        <v>8</v>
      </c>
    </row>
    <row r="190085" spans="1:6" x14ac:dyDescent="0.3">
      <c r="A190085">
        <f t="shared" si="2970"/>
        <v>190084</v>
      </c>
      <c r="B190085">
        <v>513</v>
      </c>
      <c r="C190085">
        <v>48835</v>
      </c>
      <c r="D190085">
        <v>1</v>
      </c>
      <c r="E190085" t="s">
        <v>139152</v>
      </c>
      <c r="F190085" t="s">
        <v>6</v>
      </c>
    </row>
    <row r="190086" spans="1:6" x14ac:dyDescent="0.3">
      <c r="A190086">
        <f t="shared" si="2970"/>
        <v>190085</v>
      </c>
      <c r="B190086">
        <v>513</v>
      </c>
      <c r="C190086">
        <v>48835</v>
      </c>
      <c r="D190086">
        <v>2</v>
      </c>
      <c r="E190086" t="s">
        <v>139153</v>
      </c>
      <c r="F190086" t="s">
        <v>8</v>
      </c>
    </row>
    <row r="190087" spans="1:6" x14ac:dyDescent="0.3">
      <c r="A190087">
        <f t="shared" si="2970"/>
        <v>190086</v>
      </c>
      <c r="B190087">
        <v>513</v>
      </c>
      <c r="C190087">
        <v>48835</v>
      </c>
      <c r="D190087">
        <v>3</v>
      </c>
      <c r="E190087" t="s">
        <v>139154</v>
      </c>
      <c r="F190087" t="s">
        <v>6</v>
      </c>
    </row>
    <row r="190088" spans="1:6" x14ac:dyDescent="0.3">
      <c r="A190088">
        <f t="shared" si="2970"/>
        <v>190087</v>
      </c>
      <c r="B190088">
        <v>513</v>
      </c>
      <c r="C190088">
        <v>48835</v>
      </c>
      <c r="D190088">
        <v>4</v>
      </c>
      <c r="E190088" t="s">
        <v>139155</v>
      </c>
      <c r="F190088" t="s">
        <v>6</v>
      </c>
    </row>
    <row r="190089" spans="1:6" x14ac:dyDescent="0.3">
      <c r="A190089">
        <f t="shared" si="2970"/>
        <v>190088</v>
      </c>
      <c r="B190089">
        <v>513</v>
      </c>
      <c r="C190089">
        <v>48836</v>
      </c>
      <c r="D190089">
        <v>1</v>
      </c>
      <c r="E190089" t="s">
        <v>139156</v>
      </c>
      <c r="F190089" t="s">
        <v>8</v>
      </c>
    </row>
    <row r="190090" spans="1:6" x14ac:dyDescent="0.3">
      <c r="A190090">
        <f t="shared" si="2970"/>
        <v>190089</v>
      </c>
      <c r="B190090">
        <v>513</v>
      </c>
      <c r="C190090">
        <v>48836</v>
      </c>
      <c r="D190090">
        <v>2</v>
      </c>
      <c r="E190090" t="s">
        <v>139157</v>
      </c>
      <c r="F190090" t="s">
        <v>6</v>
      </c>
    </row>
    <row r="190091" spans="1:6" x14ac:dyDescent="0.3">
      <c r="A190091">
        <f t="shared" si="2970"/>
        <v>190090</v>
      </c>
      <c r="B190091">
        <v>513</v>
      </c>
      <c r="C190091">
        <v>48836</v>
      </c>
      <c r="D190091">
        <v>3</v>
      </c>
      <c r="E190091" t="s">
        <v>139158</v>
      </c>
      <c r="F190091" t="s">
        <v>6</v>
      </c>
    </row>
    <row r="190092" spans="1:6" x14ac:dyDescent="0.3">
      <c r="A190092">
        <f t="shared" si="2970"/>
        <v>190091</v>
      </c>
      <c r="B190092">
        <v>513</v>
      </c>
      <c r="C190092">
        <v>48836</v>
      </c>
      <c r="D190092">
        <v>4</v>
      </c>
      <c r="E190092" t="s">
        <v>139159</v>
      </c>
      <c r="F190092" t="s">
        <v>6</v>
      </c>
    </row>
    <row r="190093" spans="1:6" x14ac:dyDescent="0.3">
      <c r="A190093">
        <f t="shared" si="2970"/>
        <v>190092</v>
      </c>
      <c r="B190093">
        <v>513</v>
      </c>
      <c r="C190093">
        <v>48837</v>
      </c>
      <c r="D190093">
        <v>1</v>
      </c>
      <c r="E190093" t="s">
        <v>139160</v>
      </c>
      <c r="F190093" t="s">
        <v>6</v>
      </c>
    </row>
    <row r="190094" spans="1:6" x14ac:dyDescent="0.3">
      <c r="A190094">
        <f t="shared" si="2970"/>
        <v>190093</v>
      </c>
      <c r="B190094">
        <v>513</v>
      </c>
      <c r="C190094">
        <v>48837</v>
      </c>
      <c r="D190094">
        <v>2</v>
      </c>
      <c r="E190094" t="s">
        <v>139161</v>
      </c>
      <c r="F190094" t="s">
        <v>8</v>
      </c>
    </row>
    <row r="190095" spans="1:6" x14ac:dyDescent="0.3">
      <c r="A190095">
        <f t="shared" si="2970"/>
        <v>190094</v>
      </c>
      <c r="B190095">
        <v>513</v>
      </c>
      <c r="C190095">
        <v>48837</v>
      </c>
      <c r="D190095">
        <v>3</v>
      </c>
      <c r="E190095" t="s">
        <v>139162</v>
      </c>
      <c r="F190095" t="s">
        <v>6</v>
      </c>
    </row>
    <row r="190096" spans="1:6" x14ac:dyDescent="0.3">
      <c r="A190096">
        <f t="shared" si="2970"/>
        <v>190095</v>
      </c>
      <c r="B190096">
        <v>513</v>
      </c>
      <c r="C190096">
        <v>48837</v>
      </c>
      <c r="D190096">
        <v>4</v>
      </c>
      <c r="E190096" t="s">
        <v>139163</v>
      </c>
      <c r="F190096" t="s">
        <v>6</v>
      </c>
    </row>
    <row r="190097" spans="1:6" x14ac:dyDescent="0.3">
      <c r="A190097">
        <f t="shared" si="2970"/>
        <v>190096</v>
      </c>
      <c r="B190097">
        <v>513</v>
      </c>
      <c r="C190097">
        <v>48838</v>
      </c>
      <c r="D190097">
        <v>1</v>
      </c>
      <c r="E190097" t="s">
        <v>139164</v>
      </c>
      <c r="F190097" t="s">
        <v>6</v>
      </c>
    </row>
    <row r="190098" spans="1:6" x14ac:dyDescent="0.3">
      <c r="A190098">
        <f t="shared" si="2970"/>
        <v>190097</v>
      </c>
      <c r="B190098">
        <v>513</v>
      </c>
      <c r="C190098">
        <v>48838</v>
      </c>
      <c r="D190098">
        <v>2</v>
      </c>
      <c r="E190098" t="s">
        <v>139165</v>
      </c>
      <c r="F190098" t="s">
        <v>6</v>
      </c>
    </row>
    <row r="190099" spans="1:6" x14ac:dyDescent="0.3">
      <c r="A190099">
        <f t="shared" si="2970"/>
        <v>190098</v>
      </c>
      <c r="B190099">
        <v>513</v>
      </c>
      <c r="C190099">
        <v>48838</v>
      </c>
      <c r="D190099">
        <v>3</v>
      </c>
      <c r="E190099" t="s">
        <v>139166</v>
      </c>
      <c r="F190099" t="s">
        <v>6</v>
      </c>
    </row>
    <row r="190100" spans="1:6" x14ac:dyDescent="0.3">
      <c r="A190100">
        <f t="shared" si="2970"/>
        <v>190099</v>
      </c>
      <c r="B190100">
        <v>513</v>
      </c>
      <c r="C190100">
        <v>48838</v>
      </c>
      <c r="D190100">
        <v>4</v>
      </c>
      <c r="E190100" t="s">
        <v>139167</v>
      </c>
      <c r="F190100" t="s">
        <v>8</v>
      </c>
    </row>
    <row r="190101" spans="1:6" x14ac:dyDescent="0.3">
      <c r="A190101">
        <f t="shared" si="2970"/>
        <v>190100</v>
      </c>
      <c r="B190101">
        <v>513</v>
      </c>
      <c r="C190101">
        <v>48839</v>
      </c>
      <c r="D190101">
        <v>1</v>
      </c>
      <c r="E190101" t="s">
        <v>30103</v>
      </c>
      <c r="F190101" t="s">
        <v>6</v>
      </c>
    </row>
    <row r="190102" spans="1:6" x14ac:dyDescent="0.3">
      <c r="A190102">
        <f t="shared" si="2970"/>
        <v>190101</v>
      </c>
      <c r="B190102">
        <v>513</v>
      </c>
      <c r="C190102">
        <v>48839</v>
      </c>
      <c r="D190102">
        <v>2</v>
      </c>
      <c r="E190102" t="s">
        <v>139168</v>
      </c>
      <c r="F190102" t="s">
        <v>6</v>
      </c>
    </row>
    <row r="190103" spans="1:6" x14ac:dyDescent="0.3">
      <c r="A190103">
        <f t="shared" si="2970"/>
        <v>190102</v>
      </c>
      <c r="B190103">
        <v>513</v>
      </c>
      <c r="C190103">
        <v>48839</v>
      </c>
      <c r="D190103">
        <v>3</v>
      </c>
      <c r="E190103" t="s">
        <v>116</v>
      </c>
      <c r="F190103" t="s">
        <v>8</v>
      </c>
    </row>
    <row r="190104" spans="1:6" x14ac:dyDescent="0.3">
      <c r="A190104">
        <f t="shared" si="2970"/>
        <v>190103</v>
      </c>
      <c r="B190104">
        <v>513</v>
      </c>
      <c r="C190104">
        <v>48839</v>
      </c>
      <c r="D190104">
        <v>4</v>
      </c>
      <c r="E190104" t="s">
        <v>61057</v>
      </c>
      <c r="F190104" t="s">
        <v>6</v>
      </c>
    </row>
    <row r="190105" spans="1:6" x14ac:dyDescent="0.3">
      <c r="A190105">
        <f t="shared" si="2970"/>
        <v>190104</v>
      </c>
      <c r="B190105">
        <v>513</v>
      </c>
      <c r="C190105">
        <v>48840</v>
      </c>
      <c r="D190105">
        <v>1</v>
      </c>
      <c r="E190105" t="s">
        <v>139169</v>
      </c>
      <c r="F190105" t="s">
        <v>8</v>
      </c>
    </row>
    <row r="190106" spans="1:6" x14ac:dyDescent="0.3">
      <c r="A190106">
        <f t="shared" si="2970"/>
        <v>190105</v>
      </c>
      <c r="B190106">
        <v>513</v>
      </c>
      <c r="C190106">
        <v>48840</v>
      </c>
      <c r="D190106">
        <v>2</v>
      </c>
      <c r="E190106" t="s">
        <v>139170</v>
      </c>
      <c r="F190106" t="s">
        <v>6</v>
      </c>
    </row>
    <row r="190107" spans="1:6" x14ac:dyDescent="0.3">
      <c r="A190107">
        <f t="shared" si="2970"/>
        <v>190106</v>
      </c>
      <c r="B190107">
        <v>513</v>
      </c>
      <c r="C190107">
        <v>48840</v>
      </c>
      <c r="D190107">
        <v>3</v>
      </c>
      <c r="E190107" t="s">
        <v>139171</v>
      </c>
      <c r="F190107" t="s">
        <v>6</v>
      </c>
    </row>
    <row r="190108" spans="1:6" x14ac:dyDescent="0.3">
      <c r="A190108">
        <f t="shared" si="2970"/>
        <v>190107</v>
      </c>
      <c r="B190108">
        <v>513</v>
      </c>
      <c r="C190108">
        <v>48840</v>
      </c>
      <c r="D190108">
        <v>4</v>
      </c>
      <c r="E190108" t="s">
        <v>139172</v>
      </c>
      <c r="F190108" t="s">
        <v>6</v>
      </c>
    </row>
    <row r="190109" spans="1:6" x14ac:dyDescent="0.3">
      <c r="A190109">
        <f t="shared" si="2970"/>
        <v>190108</v>
      </c>
      <c r="B190109">
        <v>513</v>
      </c>
      <c r="C190109">
        <v>48841</v>
      </c>
      <c r="D190109">
        <v>1</v>
      </c>
      <c r="E190109" t="s">
        <v>139173</v>
      </c>
      <c r="F190109" t="s">
        <v>6</v>
      </c>
    </row>
    <row r="190110" spans="1:6" x14ac:dyDescent="0.3">
      <c r="A190110">
        <f t="shared" si="2970"/>
        <v>190109</v>
      </c>
      <c r="B190110">
        <v>513</v>
      </c>
      <c r="C190110">
        <v>48841</v>
      </c>
      <c r="D190110">
        <v>2</v>
      </c>
      <c r="E190110" t="s">
        <v>139174</v>
      </c>
      <c r="F190110" t="s">
        <v>6</v>
      </c>
    </row>
    <row r="190111" spans="1:6" x14ac:dyDescent="0.3">
      <c r="A190111">
        <f t="shared" si="2970"/>
        <v>190110</v>
      </c>
      <c r="B190111">
        <v>513</v>
      </c>
      <c r="C190111">
        <v>48841</v>
      </c>
      <c r="D190111">
        <v>3</v>
      </c>
      <c r="E190111" t="s">
        <v>139175</v>
      </c>
      <c r="F190111" t="s">
        <v>6</v>
      </c>
    </row>
    <row r="190112" spans="1:6" x14ac:dyDescent="0.3">
      <c r="A190112">
        <f t="shared" si="2970"/>
        <v>190111</v>
      </c>
      <c r="B190112">
        <v>513</v>
      </c>
      <c r="C190112">
        <v>48841</v>
      </c>
      <c r="D190112">
        <v>4</v>
      </c>
      <c r="E190112" t="s">
        <v>139176</v>
      </c>
      <c r="F190112" t="s">
        <v>8</v>
      </c>
    </row>
    <row r="190113" spans="1:6" x14ac:dyDescent="0.3">
      <c r="A190113">
        <f t="shared" si="2970"/>
        <v>190112</v>
      </c>
      <c r="B190113">
        <v>513</v>
      </c>
      <c r="C190113">
        <v>48842</v>
      </c>
      <c r="D190113">
        <v>1</v>
      </c>
      <c r="E190113" t="s">
        <v>139177</v>
      </c>
      <c r="F190113" t="s">
        <v>6</v>
      </c>
    </row>
    <row r="190114" spans="1:6" x14ac:dyDescent="0.3">
      <c r="A190114">
        <f t="shared" si="2970"/>
        <v>190113</v>
      </c>
      <c r="B190114">
        <v>513</v>
      </c>
      <c r="C190114">
        <v>48842</v>
      </c>
      <c r="D190114">
        <v>2</v>
      </c>
      <c r="E190114" t="s">
        <v>139178</v>
      </c>
      <c r="F190114" t="s">
        <v>6</v>
      </c>
    </row>
    <row r="190115" spans="1:6" x14ac:dyDescent="0.3">
      <c r="A190115">
        <f t="shared" si="2970"/>
        <v>190114</v>
      </c>
      <c r="B190115">
        <v>513</v>
      </c>
      <c r="C190115">
        <v>48842</v>
      </c>
      <c r="D190115">
        <v>3</v>
      </c>
      <c r="E190115" t="s">
        <v>139179</v>
      </c>
      <c r="F190115" t="s">
        <v>8</v>
      </c>
    </row>
    <row r="190116" spans="1:6" x14ac:dyDescent="0.3">
      <c r="A190116">
        <f t="shared" si="2970"/>
        <v>190115</v>
      </c>
      <c r="B190116">
        <v>513</v>
      </c>
      <c r="C190116">
        <v>48842</v>
      </c>
      <c r="D190116">
        <v>4</v>
      </c>
      <c r="E190116" t="s">
        <v>139180</v>
      </c>
      <c r="F190116" t="s">
        <v>6</v>
      </c>
    </row>
    <row r="190117" spans="1:6" x14ac:dyDescent="0.3">
      <c r="A190117">
        <f t="shared" si="2970"/>
        <v>190116</v>
      </c>
      <c r="B190117">
        <v>513</v>
      </c>
      <c r="C190117">
        <v>48843</v>
      </c>
      <c r="D190117">
        <v>1</v>
      </c>
      <c r="E190117" t="s">
        <v>139181</v>
      </c>
      <c r="F190117" t="s">
        <v>6</v>
      </c>
    </row>
    <row r="190118" spans="1:6" x14ac:dyDescent="0.3">
      <c r="A190118">
        <f t="shared" si="2970"/>
        <v>190117</v>
      </c>
      <c r="B190118">
        <v>513</v>
      </c>
      <c r="C190118">
        <v>48843</v>
      </c>
      <c r="D190118">
        <v>2</v>
      </c>
      <c r="E190118" t="s">
        <v>139182</v>
      </c>
      <c r="F190118" t="s">
        <v>8</v>
      </c>
    </row>
    <row r="190119" spans="1:6" x14ac:dyDescent="0.3">
      <c r="A190119">
        <f t="shared" si="2970"/>
        <v>190118</v>
      </c>
      <c r="B190119">
        <v>513</v>
      </c>
      <c r="C190119">
        <v>48843</v>
      </c>
      <c r="D190119">
        <v>3</v>
      </c>
      <c r="E190119" t="s">
        <v>139183</v>
      </c>
      <c r="F190119" t="s">
        <v>6</v>
      </c>
    </row>
    <row r="190120" spans="1:6" x14ac:dyDescent="0.3">
      <c r="A190120">
        <f t="shared" si="2970"/>
        <v>190119</v>
      </c>
      <c r="B190120">
        <v>513</v>
      </c>
      <c r="C190120">
        <v>48843</v>
      </c>
      <c r="D190120">
        <v>4</v>
      </c>
      <c r="E190120" t="s">
        <v>139184</v>
      </c>
      <c r="F190120" t="s">
        <v>6</v>
      </c>
    </row>
    <row r="190121" spans="1:6" x14ac:dyDescent="0.3">
      <c r="A190121">
        <f t="shared" si="2970"/>
        <v>190120</v>
      </c>
      <c r="B190121">
        <v>513</v>
      </c>
      <c r="C190121">
        <v>48844</v>
      </c>
      <c r="D190121">
        <v>1</v>
      </c>
      <c r="E190121" t="s">
        <v>139185</v>
      </c>
      <c r="F190121" t="s">
        <v>6</v>
      </c>
    </row>
    <row r="190122" spans="1:6" x14ac:dyDescent="0.3">
      <c r="A190122">
        <f t="shared" si="2970"/>
        <v>190121</v>
      </c>
      <c r="B190122">
        <v>513</v>
      </c>
      <c r="C190122">
        <v>48844</v>
      </c>
      <c r="D190122">
        <v>2</v>
      </c>
      <c r="E190122" t="s">
        <v>139186</v>
      </c>
      <c r="F190122" t="s">
        <v>6</v>
      </c>
    </row>
    <row r="190123" spans="1:6" x14ac:dyDescent="0.3">
      <c r="A190123">
        <f t="shared" si="2970"/>
        <v>190122</v>
      </c>
      <c r="B190123">
        <v>513</v>
      </c>
      <c r="C190123">
        <v>48844</v>
      </c>
      <c r="D190123">
        <v>3</v>
      </c>
      <c r="E190123" t="s">
        <v>139187</v>
      </c>
      <c r="F190123" t="s">
        <v>8</v>
      </c>
    </row>
    <row r="190124" spans="1:6" x14ac:dyDescent="0.3">
      <c r="A190124">
        <f t="shared" si="2970"/>
        <v>190123</v>
      </c>
      <c r="B190124">
        <v>513</v>
      </c>
      <c r="C190124">
        <v>48844</v>
      </c>
      <c r="D190124">
        <v>4</v>
      </c>
      <c r="E190124" t="s">
        <v>139188</v>
      </c>
      <c r="F190124" t="s">
        <v>6</v>
      </c>
    </row>
    <row r="190125" spans="1:6" x14ac:dyDescent="0.3">
      <c r="A190125">
        <f t="shared" si="2970"/>
        <v>190124</v>
      </c>
      <c r="B190125">
        <v>513</v>
      </c>
      <c r="C190125">
        <v>48845</v>
      </c>
      <c r="D190125">
        <v>1</v>
      </c>
      <c r="E190125" t="s">
        <v>139189</v>
      </c>
      <c r="F190125" t="s">
        <v>8</v>
      </c>
    </row>
    <row r="190126" spans="1:6" x14ac:dyDescent="0.3">
      <c r="A190126">
        <f t="shared" si="2970"/>
        <v>190125</v>
      </c>
      <c r="B190126">
        <v>513</v>
      </c>
      <c r="C190126">
        <v>48845</v>
      </c>
      <c r="D190126">
        <v>2</v>
      </c>
      <c r="E190126" t="s">
        <v>64366</v>
      </c>
      <c r="F190126" t="s">
        <v>6</v>
      </c>
    </row>
    <row r="190127" spans="1:6" x14ac:dyDescent="0.3">
      <c r="A190127">
        <f t="shared" si="2970"/>
        <v>190126</v>
      </c>
      <c r="B190127">
        <v>513</v>
      </c>
      <c r="C190127">
        <v>48845</v>
      </c>
      <c r="D190127">
        <v>3</v>
      </c>
      <c r="E190127" t="s">
        <v>139190</v>
      </c>
      <c r="F190127" t="s">
        <v>6</v>
      </c>
    </row>
    <row r="190128" spans="1:6" x14ac:dyDescent="0.3">
      <c r="A190128">
        <f t="shared" si="2970"/>
        <v>190127</v>
      </c>
      <c r="B190128">
        <v>513</v>
      </c>
      <c r="C190128">
        <v>48845</v>
      </c>
      <c r="D190128">
        <v>4</v>
      </c>
      <c r="E190128" t="s">
        <v>101239</v>
      </c>
      <c r="F190128" t="s">
        <v>6</v>
      </c>
    </row>
    <row r="190129" spans="1:6" x14ac:dyDescent="0.3">
      <c r="A190129">
        <f t="shared" si="2970"/>
        <v>190128</v>
      </c>
      <c r="B190129">
        <v>513</v>
      </c>
      <c r="C190129">
        <v>48846</v>
      </c>
      <c r="D190129">
        <v>1</v>
      </c>
      <c r="E190129" t="s">
        <v>139191</v>
      </c>
      <c r="F190129" t="s">
        <v>6</v>
      </c>
    </row>
    <row r="190130" spans="1:6" x14ac:dyDescent="0.3">
      <c r="A190130">
        <f t="shared" si="2970"/>
        <v>190129</v>
      </c>
      <c r="B190130">
        <v>513</v>
      </c>
      <c r="C190130">
        <v>48846</v>
      </c>
      <c r="D190130">
        <v>2</v>
      </c>
      <c r="E190130" t="s">
        <v>139192</v>
      </c>
      <c r="F190130" t="s">
        <v>6</v>
      </c>
    </row>
    <row r="190131" spans="1:6" x14ac:dyDescent="0.3">
      <c r="A190131">
        <f t="shared" si="2970"/>
        <v>190130</v>
      </c>
      <c r="B190131">
        <v>513</v>
      </c>
      <c r="C190131">
        <v>48846</v>
      </c>
      <c r="D190131">
        <v>3</v>
      </c>
      <c r="E190131" t="s">
        <v>139193</v>
      </c>
      <c r="F190131" t="s">
        <v>6</v>
      </c>
    </row>
    <row r="190132" spans="1:6" x14ac:dyDescent="0.3">
      <c r="A190132">
        <f t="shared" si="2970"/>
        <v>190131</v>
      </c>
      <c r="B190132">
        <v>513</v>
      </c>
      <c r="C190132">
        <v>48846</v>
      </c>
      <c r="D190132">
        <v>4</v>
      </c>
      <c r="E190132" t="s">
        <v>139194</v>
      </c>
      <c r="F190132" t="s">
        <v>8</v>
      </c>
    </row>
    <row r="190133" spans="1:6" x14ac:dyDescent="0.3">
      <c r="A190133">
        <f t="shared" si="2970"/>
        <v>190132</v>
      </c>
      <c r="B190133">
        <v>513</v>
      </c>
      <c r="C190133">
        <v>48847</v>
      </c>
      <c r="D190133">
        <v>1</v>
      </c>
      <c r="E190133" t="s">
        <v>139195</v>
      </c>
      <c r="F190133" t="s">
        <v>6</v>
      </c>
    </row>
    <row r="190134" spans="1:6" x14ac:dyDescent="0.3">
      <c r="A190134">
        <f t="shared" si="2970"/>
        <v>190133</v>
      </c>
      <c r="B190134">
        <v>513</v>
      </c>
      <c r="C190134">
        <v>48847</v>
      </c>
      <c r="D190134">
        <v>2</v>
      </c>
      <c r="E190134" t="s">
        <v>139196</v>
      </c>
      <c r="F190134" t="s">
        <v>6</v>
      </c>
    </row>
    <row r="190135" spans="1:6" x14ac:dyDescent="0.3">
      <c r="A190135">
        <f t="shared" si="2970"/>
        <v>190134</v>
      </c>
      <c r="B190135">
        <v>513</v>
      </c>
      <c r="C190135">
        <v>48847</v>
      </c>
      <c r="D190135">
        <v>3</v>
      </c>
      <c r="E190135" t="s">
        <v>139197</v>
      </c>
      <c r="F190135" t="s">
        <v>8</v>
      </c>
    </row>
    <row r="190136" spans="1:6" x14ac:dyDescent="0.3">
      <c r="A190136">
        <f t="shared" si="2970"/>
        <v>190135</v>
      </c>
      <c r="B190136">
        <v>513</v>
      </c>
      <c r="C190136">
        <v>48847</v>
      </c>
      <c r="D190136">
        <v>4</v>
      </c>
      <c r="E190136" t="s">
        <v>139198</v>
      </c>
      <c r="F190136" t="s">
        <v>6</v>
      </c>
    </row>
    <row r="190137" spans="1:6" x14ac:dyDescent="0.3">
      <c r="A190137">
        <f t="shared" si="2970"/>
        <v>190136</v>
      </c>
      <c r="B190137">
        <v>513</v>
      </c>
      <c r="C190137">
        <v>48848</v>
      </c>
      <c r="D190137">
        <v>1</v>
      </c>
      <c r="E190137" t="s">
        <v>139199</v>
      </c>
      <c r="F190137" t="s">
        <v>6</v>
      </c>
    </row>
    <row r="190138" spans="1:6" x14ac:dyDescent="0.3">
      <c r="A190138">
        <f t="shared" si="2970"/>
        <v>190137</v>
      </c>
      <c r="B190138">
        <v>513</v>
      </c>
      <c r="C190138">
        <v>48848</v>
      </c>
      <c r="D190138">
        <v>2</v>
      </c>
      <c r="E190138" t="s">
        <v>139200</v>
      </c>
      <c r="F190138" t="s">
        <v>8</v>
      </c>
    </row>
    <row r="190139" spans="1:6" x14ac:dyDescent="0.3">
      <c r="A190139">
        <f t="shared" si="2970"/>
        <v>190138</v>
      </c>
      <c r="B190139">
        <v>513</v>
      </c>
      <c r="C190139">
        <v>48848</v>
      </c>
      <c r="D190139">
        <v>3</v>
      </c>
      <c r="E190139" t="s">
        <v>139201</v>
      </c>
      <c r="F190139" t="s">
        <v>6</v>
      </c>
    </row>
    <row r="190140" spans="1:6" x14ac:dyDescent="0.3">
      <c r="A190140">
        <f t="shared" si="2970"/>
        <v>190139</v>
      </c>
      <c r="B190140">
        <v>513</v>
      </c>
      <c r="C190140">
        <v>48848</v>
      </c>
      <c r="D190140">
        <v>4</v>
      </c>
      <c r="E190140" t="s">
        <v>139202</v>
      </c>
      <c r="F190140" t="s">
        <v>6</v>
      </c>
    </row>
    <row r="190141" spans="1:6" x14ac:dyDescent="0.3">
      <c r="A190141">
        <f t="shared" si="2970"/>
        <v>190140</v>
      </c>
      <c r="B190141">
        <v>513</v>
      </c>
      <c r="C190141">
        <v>48849</v>
      </c>
      <c r="D190141">
        <v>1</v>
      </c>
      <c r="E190141" t="s">
        <v>1658</v>
      </c>
      <c r="F190141" t="s">
        <v>6</v>
      </c>
    </row>
    <row r="190142" spans="1:6" x14ac:dyDescent="0.3">
      <c r="A190142">
        <f t="shared" si="2970"/>
        <v>190141</v>
      </c>
      <c r="B190142">
        <v>513</v>
      </c>
      <c r="C190142">
        <v>48849</v>
      </c>
      <c r="D190142">
        <v>2</v>
      </c>
      <c r="E190142" t="s">
        <v>139203</v>
      </c>
      <c r="F190142" t="s">
        <v>8</v>
      </c>
    </row>
    <row r="190143" spans="1:6" x14ac:dyDescent="0.3">
      <c r="A190143">
        <f t="shared" si="2970"/>
        <v>190142</v>
      </c>
      <c r="B190143">
        <v>513</v>
      </c>
      <c r="C190143">
        <v>48849</v>
      </c>
      <c r="D190143">
        <v>3</v>
      </c>
      <c r="E190143" t="s">
        <v>30232</v>
      </c>
      <c r="F190143" t="s">
        <v>6</v>
      </c>
    </row>
    <row r="190144" spans="1:6" x14ac:dyDescent="0.3">
      <c r="A190144">
        <f t="shared" si="2970"/>
        <v>190143</v>
      </c>
      <c r="B190144">
        <v>513</v>
      </c>
      <c r="C190144">
        <v>48849</v>
      </c>
      <c r="D190144">
        <v>4</v>
      </c>
      <c r="E190144" t="s">
        <v>4743</v>
      </c>
      <c r="F190144" t="s">
        <v>6</v>
      </c>
    </row>
    <row r="190145" spans="1:6" x14ac:dyDescent="0.3">
      <c r="A190145">
        <f t="shared" si="2970"/>
        <v>190144</v>
      </c>
      <c r="B190145">
        <v>513</v>
      </c>
      <c r="C190145">
        <v>48850</v>
      </c>
      <c r="D190145">
        <v>1</v>
      </c>
      <c r="E190145" t="s">
        <v>139204</v>
      </c>
      <c r="F190145" t="s">
        <v>8</v>
      </c>
    </row>
    <row r="190146" spans="1:6" x14ac:dyDescent="0.3">
      <c r="A190146">
        <f t="shared" si="2970"/>
        <v>190145</v>
      </c>
      <c r="B190146">
        <v>513</v>
      </c>
      <c r="C190146">
        <v>48850</v>
      </c>
      <c r="D190146">
        <v>2</v>
      </c>
      <c r="E190146" t="s">
        <v>139205</v>
      </c>
      <c r="F190146" t="s">
        <v>6</v>
      </c>
    </row>
    <row r="190147" spans="1:6" x14ac:dyDescent="0.3">
      <c r="A190147">
        <f t="shared" ref="A190147:A190210" si="2971">ROW()-1</f>
        <v>190146</v>
      </c>
      <c r="B190147">
        <v>513</v>
      </c>
      <c r="C190147">
        <v>48850</v>
      </c>
      <c r="D190147">
        <v>3</v>
      </c>
      <c r="E190147" t="s">
        <v>139206</v>
      </c>
      <c r="F190147" t="s">
        <v>6</v>
      </c>
    </row>
    <row r="190148" spans="1:6" x14ac:dyDescent="0.3">
      <c r="A190148">
        <f t="shared" si="2971"/>
        <v>190147</v>
      </c>
      <c r="B190148">
        <v>513</v>
      </c>
      <c r="C190148">
        <v>48850</v>
      </c>
      <c r="D190148">
        <v>4</v>
      </c>
      <c r="E190148" t="s">
        <v>139207</v>
      </c>
      <c r="F190148" t="s">
        <v>6</v>
      </c>
    </row>
    <row r="190149" spans="1:6" x14ac:dyDescent="0.3">
      <c r="A190149">
        <f t="shared" si="2971"/>
        <v>190148</v>
      </c>
      <c r="B190149">
        <v>513</v>
      </c>
      <c r="C190149">
        <v>48851</v>
      </c>
      <c r="D190149">
        <v>1</v>
      </c>
      <c r="E190149" t="s">
        <v>139208</v>
      </c>
      <c r="F190149" t="s">
        <v>8</v>
      </c>
    </row>
    <row r="190150" spans="1:6" x14ac:dyDescent="0.3">
      <c r="A190150">
        <f t="shared" si="2971"/>
        <v>190149</v>
      </c>
      <c r="B190150">
        <v>513</v>
      </c>
      <c r="C190150">
        <v>48851</v>
      </c>
      <c r="D190150">
        <v>2</v>
      </c>
      <c r="E190150" t="s">
        <v>139209</v>
      </c>
      <c r="F190150" t="s">
        <v>6</v>
      </c>
    </row>
    <row r="190151" spans="1:6" x14ac:dyDescent="0.3">
      <c r="A190151">
        <f t="shared" si="2971"/>
        <v>190150</v>
      </c>
      <c r="B190151">
        <v>513</v>
      </c>
      <c r="C190151">
        <v>48851</v>
      </c>
      <c r="D190151">
        <v>3</v>
      </c>
      <c r="E190151" t="s">
        <v>139210</v>
      </c>
      <c r="F190151" t="s">
        <v>6</v>
      </c>
    </row>
    <row r="190152" spans="1:6" x14ac:dyDescent="0.3">
      <c r="A190152">
        <f t="shared" si="2971"/>
        <v>190151</v>
      </c>
      <c r="B190152">
        <v>513</v>
      </c>
      <c r="C190152">
        <v>48851</v>
      </c>
      <c r="D190152">
        <v>4</v>
      </c>
      <c r="E190152" t="s">
        <v>139211</v>
      </c>
      <c r="F190152" t="s">
        <v>6</v>
      </c>
    </row>
    <row r="190153" spans="1:6" x14ac:dyDescent="0.3">
      <c r="A190153">
        <f t="shared" si="2971"/>
        <v>190152</v>
      </c>
      <c r="B190153">
        <v>513</v>
      </c>
      <c r="C190153">
        <v>48852</v>
      </c>
      <c r="D190153">
        <v>1</v>
      </c>
      <c r="E190153" t="s">
        <v>139212</v>
      </c>
      <c r="F190153" t="s">
        <v>6</v>
      </c>
    </row>
    <row r="190154" spans="1:6" x14ac:dyDescent="0.3">
      <c r="A190154">
        <f t="shared" si="2971"/>
        <v>190153</v>
      </c>
      <c r="B190154">
        <v>513</v>
      </c>
      <c r="C190154">
        <v>48852</v>
      </c>
      <c r="D190154">
        <v>2</v>
      </c>
      <c r="E190154" t="s">
        <v>139213</v>
      </c>
      <c r="F190154" t="s">
        <v>6</v>
      </c>
    </row>
    <row r="190155" spans="1:6" x14ac:dyDescent="0.3">
      <c r="A190155">
        <f t="shared" si="2971"/>
        <v>190154</v>
      </c>
      <c r="B190155">
        <v>513</v>
      </c>
      <c r="C190155">
        <v>48852</v>
      </c>
      <c r="D190155">
        <v>3</v>
      </c>
      <c r="E190155" t="s">
        <v>139214</v>
      </c>
      <c r="F190155" t="s">
        <v>8</v>
      </c>
    </row>
    <row r="190156" spans="1:6" x14ac:dyDescent="0.3">
      <c r="A190156">
        <f t="shared" si="2971"/>
        <v>190155</v>
      </c>
      <c r="B190156">
        <v>513</v>
      </c>
      <c r="C190156">
        <v>48852</v>
      </c>
      <c r="D190156">
        <v>4</v>
      </c>
      <c r="E190156" t="s">
        <v>139215</v>
      </c>
      <c r="F190156" t="s">
        <v>6</v>
      </c>
    </row>
    <row r="190157" spans="1:6" x14ac:dyDescent="0.3">
      <c r="A190157">
        <f t="shared" si="2971"/>
        <v>190156</v>
      </c>
      <c r="B190157">
        <v>513</v>
      </c>
      <c r="C190157">
        <v>48853</v>
      </c>
      <c r="D190157">
        <v>1</v>
      </c>
      <c r="E190157" t="s">
        <v>139216</v>
      </c>
      <c r="F190157" t="s">
        <v>8</v>
      </c>
    </row>
    <row r="190158" spans="1:6" x14ac:dyDescent="0.3">
      <c r="A190158">
        <f t="shared" si="2971"/>
        <v>190157</v>
      </c>
      <c r="B190158">
        <v>513</v>
      </c>
      <c r="C190158">
        <v>48853</v>
      </c>
      <c r="D190158">
        <v>2</v>
      </c>
      <c r="E190158" t="s">
        <v>79519</v>
      </c>
      <c r="F190158" t="s">
        <v>6</v>
      </c>
    </row>
    <row r="190159" spans="1:6" x14ac:dyDescent="0.3">
      <c r="A190159">
        <f t="shared" si="2971"/>
        <v>190158</v>
      </c>
      <c r="B190159">
        <v>513</v>
      </c>
      <c r="C190159">
        <v>48853</v>
      </c>
      <c r="D190159">
        <v>3</v>
      </c>
      <c r="E190159" t="s">
        <v>139217</v>
      </c>
      <c r="F190159" t="s">
        <v>6</v>
      </c>
    </row>
    <row r="190160" spans="1:6" x14ac:dyDescent="0.3">
      <c r="A190160">
        <f t="shared" si="2971"/>
        <v>190159</v>
      </c>
      <c r="B190160">
        <v>513</v>
      </c>
      <c r="C190160">
        <v>48853</v>
      </c>
      <c r="D190160">
        <v>4</v>
      </c>
      <c r="E190160" t="s">
        <v>20358</v>
      </c>
      <c r="F190160" t="s">
        <v>6</v>
      </c>
    </row>
    <row r="190161" spans="1:6" x14ac:dyDescent="0.3">
      <c r="A190161">
        <f t="shared" si="2971"/>
        <v>190160</v>
      </c>
      <c r="B190161">
        <v>513</v>
      </c>
      <c r="C190161">
        <v>48854</v>
      </c>
      <c r="D190161">
        <v>1</v>
      </c>
      <c r="E190161" t="s">
        <v>139218</v>
      </c>
      <c r="F190161" t="s">
        <v>6</v>
      </c>
    </row>
    <row r="190162" spans="1:6" x14ac:dyDescent="0.3">
      <c r="A190162">
        <f t="shared" si="2971"/>
        <v>190161</v>
      </c>
      <c r="B190162">
        <v>513</v>
      </c>
      <c r="C190162">
        <v>48854</v>
      </c>
      <c r="D190162">
        <v>2</v>
      </c>
      <c r="E190162" t="s">
        <v>139219</v>
      </c>
      <c r="F190162" t="s">
        <v>8</v>
      </c>
    </row>
    <row r="190163" spans="1:6" x14ac:dyDescent="0.3">
      <c r="A190163">
        <f t="shared" si="2971"/>
        <v>190162</v>
      </c>
      <c r="B190163">
        <v>513</v>
      </c>
      <c r="C190163">
        <v>48854</v>
      </c>
      <c r="D190163">
        <v>3</v>
      </c>
      <c r="E190163" t="s">
        <v>139220</v>
      </c>
      <c r="F190163" t="s">
        <v>6</v>
      </c>
    </row>
    <row r="190164" spans="1:6" x14ac:dyDescent="0.3">
      <c r="A190164">
        <f t="shared" si="2971"/>
        <v>190163</v>
      </c>
      <c r="B190164">
        <v>513</v>
      </c>
      <c r="C190164">
        <v>48854</v>
      </c>
      <c r="D190164">
        <v>4</v>
      </c>
      <c r="E190164" t="s">
        <v>139221</v>
      </c>
      <c r="F190164" t="s">
        <v>6</v>
      </c>
    </row>
    <row r="190165" spans="1:6" x14ac:dyDescent="0.3">
      <c r="A190165">
        <f t="shared" si="2971"/>
        <v>190164</v>
      </c>
      <c r="B190165">
        <v>513</v>
      </c>
      <c r="C190165">
        <v>48855</v>
      </c>
      <c r="D190165">
        <v>1</v>
      </c>
      <c r="E190165" t="s">
        <v>139222</v>
      </c>
      <c r="F190165" t="s">
        <v>6</v>
      </c>
    </row>
    <row r="190166" spans="1:6" x14ac:dyDescent="0.3">
      <c r="A190166">
        <f t="shared" si="2971"/>
        <v>190165</v>
      </c>
      <c r="B190166">
        <v>513</v>
      </c>
      <c r="C190166">
        <v>48855</v>
      </c>
      <c r="D190166">
        <v>2</v>
      </c>
      <c r="E190166" t="s">
        <v>139223</v>
      </c>
      <c r="F190166" t="s">
        <v>6</v>
      </c>
    </row>
    <row r="190167" spans="1:6" x14ac:dyDescent="0.3">
      <c r="A190167">
        <f t="shared" si="2971"/>
        <v>190166</v>
      </c>
      <c r="B190167">
        <v>513</v>
      </c>
      <c r="C190167">
        <v>48855</v>
      </c>
      <c r="D190167">
        <v>3</v>
      </c>
      <c r="E190167" t="s">
        <v>139224</v>
      </c>
      <c r="F190167" t="s">
        <v>6</v>
      </c>
    </row>
    <row r="190168" spans="1:6" x14ac:dyDescent="0.3">
      <c r="A190168">
        <f t="shared" si="2971"/>
        <v>190167</v>
      </c>
      <c r="B190168">
        <v>513</v>
      </c>
      <c r="C190168">
        <v>48855</v>
      </c>
      <c r="D190168">
        <v>4</v>
      </c>
      <c r="E190168" t="s">
        <v>139225</v>
      </c>
      <c r="F190168" t="s">
        <v>8</v>
      </c>
    </row>
    <row r="190169" spans="1:6" x14ac:dyDescent="0.3">
      <c r="A190169">
        <f t="shared" si="2971"/>
        <v>190168</v>
      </c>
      <c r="B190169">
        <v>513</v>
      </c>
      <c r="C190169">
        <v>48856</v>
      </c>
      <c r="D190169">
        <v>1</v>
      </c>
      <c r="E190169" t="s">
        <v>139226</v>
      </c>
      <c r="F190169" t="s">
        <v>8</v>
      </c>
    </row>
    <row r="190170" spans="1:6" x14ac:dyDescent="0.3">
      <c r="A190170">
        <f t="shared" si="2971"/>
        <v>190169</v>
      </c>
      <c r="B190170">
        <v>513</v>
      </c>
      <c r="C190170">
        <v>48856</v>
      </c>
      <c r="D190170">
        <v>2</v>
      </c>
      <c r="E190170" t="s">
        <v>139227</v>
      </c>
      <c r="F190170" t="s">
        <v>6</v>
      </c>
    </row>
    <row r="190171" spans="1:6" x14ac:dyDescent="0.3">
      <c r="A190171">
        <f t="shared" si="2971"/>
        <v>190170</v>
      </c>
      <c r="B190171">
        <v>513</v>
      </c>
      <c r="C190171">
        <v>48856</v>
      </c>
      <c r="D190171">
        <v>3</v>
      </c>
      <c r="E190171" t="s">
        <v>139228</v>
      </c>
      <c r="F190171" t="s">
        <v>6</v>
      </c>
    </row>
    <row r="190172" spans="1:6" x14ac:dyDescent="0.3">
      <c r="A190172">
        <f t="shared" si="2971"/>
        <v>190171</v>
      </c>
      <c r="B190172">
        <v>513</v>
      </c>
      <c r="C190172">
        <v>48856</v>
      </c>
      <c r="D190172">
        <v>4</v>
      </c>
      <c r="E190172" t="s">
        <v>139229</v>
      </c>
      <c r="F190172" t="s">
        <v>6</v>
      </c>
    </row>
    <row r="190173" spans="1:6" x14ac:dyDescent="0.3">
      <c r="A190173">
        <f t="shared" si="2971"/>
        <v>190172</v>
      </c>
      <c r="B190173">
        <v>513</v>
      </c>
      <c r="C190173">
        <v>48857</v>
      </c>
      <c r="D190173">
        <v>1</v>
      </c>
      <c r="E190173" t="s">
        <v>139230</v>
      </c>
      <c r="F190173" t="s">
        <v>6</v>
      </c>
    </row>
    <row r="190174" spans="1:6" x14ac:dyDescent="0.3">
      <c r="A190174">
        <f t="shared" si="2971"/>
        <v>190173</v>
      </c>
      <c r="B190174">
        <v>513</v>
      </c>
      <c r="C190174">
        <v>48857</v>
      </c>
      <c r="D190174">
        <v>2</v>
      </c>
      <c r="E190174" t="s">
        <v>139231</v>
      </c>
      <c r="F190174" t="s">
        <v>8</v>
      </c>
    </row>
    <row r="190175" spans="1:6" x14ac:dyDescent="0.3">
      <c r="A190175">
        <f t="shared" si="2971"/>
        <v>190174</v>
      </c>
      <c r="B190175">
        <v>513</v>
      </c>
      <c r="C190175">
        <v>48857</v>
      </c>
      <c r="D190175">
        <v>3</v>
      </c>
      <c r="E190175" t="s">
        <v>139232</v>
      </c>
      <c r="F190175" t="s">
        <v>6</v>
      </c>
    </row>
    <row r="190176" spans="1:6" x14ac:dyDescent="0.3">
      <c r="A190176">
        <f t="shared" si="2971"/>
        <v>190175</v>
      </c>
      <c r="B190176">
        <v>513</v>
      </c>
      <c r="C190176">
        <v>48857</v>
      </c>
      <c r="D190176">
        <v>4</v>
      </c>
      <c r="E190176" t="s">
        <v>139233</v>
      </c>
      <c r="F190176" t="s">
        <v>6</v>
      </c>
    </row>
    <row r="190177" spans="1:6" x14ac:dyDescent="0.3">
      <c r="A190177">
        <f t="shared" si="2971"/>
        <v>190176</v>
      </c>
      <c r="B190177">
        <v>513</v>
      </c>
      <c r="C190177">
        <v>48858</v>
      </c>
      <c r="D190177">
        <v>1</v>
      </c>
      <c r="E190177" t="s">
        <v>139234</v>
      </c>
      <c r="F190177" t="s">
        <v>6</v>
      </c>
    </row>
    <row r="190178" spans="1:6" x14ac:dyDescent="0.3">
      <c r="A190178">
        <f t="shared" si="2971"/>
        <v>190177</v>
      </c>
      <c r="B190178">
        <v>513</v>
      </c>
      <c r="C190178">
        <v>48858</v>
      </c>
      <c r="D190178">
        <v>2</v>
      </c>
      <c r="E190178" t="s">
        <v>139235</v>
      </c>
      <c r="F190178" t="s">
        <v>6</v>
      </c>
    </row>
    <row r="190179" spans="1:6" x14ac:dyDescent="0.3">
      <c r="A190179">
        <f t="shared" si="2971"/>
        <v>190178</v>
      </c>
      <c r="B190179">
        <v>513</v>
      </c>
      <c r="C190179">
        <v>48858</v>
      </c>
      <c r="D190179">
        <v>3</v>
      </c>
      <c r="E190179" t="s">
        <v>139236</v>
      </c>
      <c r="F190179" t="s">
        <v>8</v>
      </c>
    </row>
    <row r="190180" spans="1:6" x14ac:dyDescent="0.3">
      <c r="A190180">
        <f t="shared" si="2971"/>
        <v>190179</v>
      </c>
      <c r="B190180">
        <v>513</v>
      </c>
      <c r="C190180">
        <v>48858</v>
      </c>
      <c r="D190180">
        <v>4</v>
      </c>
      <c r="E190180" t="s">
        <v>139237</v>
      </c>
      <c r="F190180" t="s">
        <v>6</v>
      </c>
    </row>
    <row r="190181" spans="1:6" x14ac:dyDescent="0.3">
      <c r="A190181">
        <f t="shared" si="2971"/>
        <v>190180</v>
      </c>
      <c r="B190181">
        <v>513</v>
      </c>
      <c r="C190181">
        <v>48859</v>
      </c>
      <c r="D190181">
        <v>1</v>
      </c>
      <c r="E190181" t="s">
        <v>174</v>
      </c>
      <c r="F190181" t="s">
        <v>6</v>
      </c>
    </row>
    <row r="190182" spans="1:6" x14ac:dyDescent="0.3">
      <c r="A190182">
        <f t="shared" si="2971"/>
        <v>190181</v>
      </c>
      <c r="B190182">
        <v>513</v>
      </c>
      <c r="C190182">
        <v>48859</v>
      </c>
      <c r="D190182">
        <v>2</v>
      </c>
      <c r="E190182" t="s">
        <v>20061</v>
      </c>
      <c r="F190182" t="s">
        <v>6</v>
      </c>
    </row>
    <row r="190183" spans="1:6" x14ac:dyDescent="0.3">
      <c r="A190183">
        <f t="shared" si="2971"/>
        <v>190182</v>
      </c>
      <c r="B190183">
        <v>513</v>
      </c>
      <c r="C190183">
        <v>48859</v>
      </c>
      <c r="D190183">
        <v>3</v>
      </c>
      <c r="E190183" t="s">
        <v>19903</v>
      </c>
      <c r="F190183" t="s">
        <v>6</v>
      </c>
    </row>
    <row r="190184" spans="1:6" x14ac:dyDescent="0.3">
      <c r="A190184">
        <f t="shared" si="2971"/>
        <v>190183</v>
      </c>
      <c r="B190184">
        <v>513</v>
      </c>
      <c r="C190184">
        <v>48859</v>
      </c>
      <c r="D190184">
        <v>4</v>
      </c>
      <c r="E190184" t="s">
        <v>1128</v>
      </c>
      <c r="F190184" t="s">
        <v>8</v>
      </c>
    </row>
    <row r="190185" spans="1:6" x14ac:dyDescent="0.3">
      <c r="A190185">
        <f t="shared" si="2971"/>
        <v>190184</v>
      </c>
      <c r="B190185">
        <v>513</v>
      </c>
      <c r="C190185">
        <v>48860</v>
      </c>
      <c r="D190185">
        <v>1</v>
      </c>
      <c r="E190185" t="s">
        <v>139238</v>
      </c>
      <c r="F190185" t="s">
        <v>6</v>
      </c>
    </row>
    <row r="190186" spans="1:6" x14ac:dyDescent="0.3">
      <c r="A190186">
        <f t="shared" si="2971"/>
        <v>190185</v>
      </c>
      <c r="B190186">
        <v>513</v>
      </c>
      <c r="C190186">
        <v>48860</v>
      </c>
      <c r="D190186">
        <v>2</v>
      </c>
      <c r="E190186" t="s">
        <v>139239</v>
      </c>
      <c r="F190186" t="s">
        <v>6</v>
      </c>
    </row>
    <row r="190187" spans="1:6" x14ac:dyDescent="0.3">
      <c r="A190187">
        <f t="shared" si="2971"/>
        <v>190186</v>
      </c>
      <c r="B190187">
        <v>513</v>
      </c>
      <c r="C190187">
        <v>48860</v>
      </c>
      <c r="D190187">
        <v>3</v>
      </c>
      <c r="E190187" t="s">
        <v>139240</v>
      </c>
      <c r="F190187" t="s">
        <v>6</v>
      </c>
    </row>
    <row r="190188" spans="1:6" x14ac:dyDescent="0.3">
      <c r="A190188">
        <f t="shared" si="2971"/>
        <v>190187</v>
      </c>
      <c r="B190188">
        <v>513</v>
      </c>
      <c r="C190188">
        <v>48860</v>
      </c>
      <c r="D190188">
        <v>4</v>
      </c>
      <c r="E190188" t="s">
        <v>139241</v>
      </c>
      <c r="F190188" t="s">
        <v>8</v>
      </c>
    </row>
    <row r="190189" spans="1:6" x14ac:dyDescent="0.3">
      <c r="A190189">
        <f t="shared" si="2971"/>
        <v>190188</v>
      </c>
      <c r="B190189">
        <v>513</v>
      </c>
      <c r="C190189">
        <v>48861</v>
      </c>
      <c r="D190189">
        <v>1</v>
      </c>
      <c r="E190189" t="s">
        <v>6161</v>
      </c>
      <c r="F190189" t="s">
        <v>8</v>
      </c>
    </row>
    <row r="190190" spans="1:6" x14ac:dyDescent="0.3">
      <c r="A190190">
        <f t="shared" si="2971"/>
        <v>190189</v>
      </c>
      <c r="B190190">
        <v>513</v>
      </c>
      <c r="C190190">
        <v>48861</v>
      </c>
      <c r="D190190">
        <v>2</v>
      </c>
      <c r="E190190" t="s">
        <v>29685</v>
      </c>
      <c r="F190190" t="s">
        <v>6</v>
      </c>
    </row>
    <row r="190191" spans="1:6" x14ac:dyDescent="0.3">
      <c r="A190191">
        <f t="shared" si="2971"/>
        <v>190190</v>
      </c>
      <c r="B190191">
        <v>513</v>
      </c>
      <c r="C190191">
        <v>48861</v>
      </c>
      <c r="D190191">
        <v>3</v>
      </c>
      <c r="E190191" t="s">
        <v>120284</v>
      </c>
      <c r="F190191" t="s">
        <v>6</v>
      </c>
    </row>
    <row r="190192" spans="1:6" x14ac:dyDescent="0.3">
      <c r="A190192">
        <f t="shared" si="2971"/>
        <v>190191</v>
      </c>
      <c r="B190192">
        <v>513</v>
      </c>
      <c r="C190192">
        <v>48861</v>
      </c>
      <c r="D190192">
        <v>4</v>
      </c>
      <c r="E190192" t="s">
        <v>139242</v>
      </c>
      <c r="F190192" t="s">
        <v>6</v>
      </c>
    </row>
    <row r="190193" spans="1:6" x14ac:dyDescent="0.3">
      <c r="A190193">
        <f t="shared" si="2971"/>
        <v>190192</v>
      </c>
      <c r="B190193">
        <v>513</v>
      </c>
      <c r="C190193">
        <v>48862</v>
      </c>
      <c r="D190193">
        <v>1</v>
      </c>
      <c r="E190193" t="s">
        <v>139243</v>
      </c>
      <c r="F190193" t="s">
        <v>6</v>
      </c>
    </row>
    <row r="190194" spans="1:6" x14ac:dyDescent="0.3">
      <c r="A190194">
        <f t="shared" si="2971"/>
        <v>190193</v>
      </c>
      <c r="B190194">
        <v>513</v>
      </c>
      <c r="C190194">
        <v>48862</v>
      </c>
      <c r="D190194">
        <v>2</v>
      </c>
      <c r="E190194" t="s">
        <v>139244</v>
      </c>
      <c r="F190194" t="s">
        <v>6</v>
      </c>
    </row>
    <row r="190195" spans="1:6" x14ac:dyDescent="0.3">
      <c r="A190195">
        <f t="shared" si="2971"/>
        <v>190194</v>
      </c>
      <c r="B190195">
        <v>513</v>
      </c>
      <c r="C190195">
        <v>48862</v>
      </c>
      <c r="D190195">
        <v>3</v>
      </c>
      <c r="E190195" t="s">
        <v>139245</v>
      </c>
      <c r="F190195" t="s">
        <v>6</v>
      </c>
    </row>
    <row r="190196" spans="1:6" x14ac:dyDescent="0.3">
      <c r="A190196">
        <f t="shared" si="2971"/>
        <v>190195</v>
      </c>
      <c r="B190196">
        <v>513</v>
      </c>
      <c r="C190196">
        <v>48862</v>
      </c>
      <c r="D190196">
        <v>4</v>
      </c>
      <c r="E190196" t="s">
        <v>139246</v>
      </c>
      <c r="F190196" t="s">
        <v>8</v>
      </c>
    </row>
    <row r="190197" spans="1:6" x14ac:dyDescent="0.3">
      <c r="A190197">
        <f t="shared" si="2971"/>
        <v>190196</v>
      </c>
      <c r="B190197">
        <v>513</v>
      </c>
      <c r="C190197">
        <v>48863</v>
      </c>
      <c r="D190197">
        <v>1</v>
      </c>
      <c r="E190197" t="s">
        <v>139247</v>
      </c>
      <c r="F190197" t="s">
        <v>8</v>
      </c>
    </row>
    <row r="190198" spans="1:6" x14ac:dyDescent="0.3">
      <c r="A190198">
        <f t="shared" si="2971"/>
        <v>190197</v>
      </c>
      <c r="B190198">
        <v>513</v>
      </c>
      <c r="C190198">
        <v>48863</v>
      </c>
      <c r="D190198">
        <v>2</v>
      </c>
      <c r="E190198" t="s">
        <v>139248</v>
      </c>
      <c r="F190198" t="s">
        <v>6</v>
      </c>
    </row>
    <row r="190199" spans="1:6" x14ac:dyDescent="0.3">
      <c r="A190199">
        <f t="shared" si="2971"/>
        <v>190198</v>
      </c>
      <c r="B190199">
        <v>513</v>
      </c>
      <c r="C190199">
        <v>48863</v>
      </c>
      <c r="D190199">
        <v>3</v>
      </c>
      <c r="E190199" t="s">
        <v>139249</v>
      </c>
      <c r="F190199" t="s">
        <v>6</v>
      </c>
    </row>
    <row r="190200" spans="1:6" x14ac:dyDescent="0.3">
      <c r="A190200">
        <f t="shared" si="2971"/>
        <v>190199</v>
      </c>
      <c r="B190200">
        <v>513</v>
      </c>
      <c r="C190200">
        <v>48863</v>
      </c>
      <c r="D190200">
        <v>4</v>
      </c>
      <c r="E190200" t="s">
        <v>139250</v>
      </c>
      <c r="F190200" t="s">
        <v>6</v>
      </c>
    </row>
    <row r="190201" spans="1:6" x14ac:dyDescent="0.3">
      <c r="A190201">
        <f t="shared" si="2971"/>
        <v>190200</v>
      </c>
      <c r="B190201">
        <v>513</v>
      </c>
      <c r="C190201">
        <v>48864</v>
      </c>
      <c r="D190201">
        <v>1</v>
      </c>
      <c r="E190201" t="s">
        <v>5403</v>
      </c>
      <c r="F190201" t="s">
        <v>6</v>
      </c>
    </row>
    <row r="190202" spans="1:6" x14ac:dyDescent="0.3">
      <c r="A190202">
        <f t="shared" si="2971"/>
        <v>190201</v>
      </c>
      <c r="B190202">
        <v>513</v>
      </c>
      <c r="C190202">
        <v>48864</v>
      </c>
      <c r="D190202">
        <v>2</v>
      </c>
      <c r="E190202" t="s">
        <v>5404</v>
      </c>
      <c r="F190202" t="s">
        <v>8</v>
      </c>
    </row>
    <row r="190203" spans="1:6" x14ac:dyDescent="0.3">
      <c r="A190203">
        <f t="shared" si="2971"/>
        <v>190202</v>
      </c>
      <c r="B190203">
        <v>513</v>
      </c>
      <c r="C190203">
        <v>48864</v>
      </c>
      <c r="D190203">
        <v>3</v>
      </c>
      <c r="E190203" t="s">
        <v>7044</v>
      </c>
      <c r="F190203" t="s">
        <v>6</v>
      </c>
    </row>
    <row r="190204" spans="1:6" x14ac:dyDescent="0.3">
      <c r="A190204">
        <f t="shared" si="2971"/>
        <v>190203</v>
      </c>
      <c r="B190204">
        <v>513</v>
      </c>
      <c r="C190204">
        <v>48864</v>
      </c>
      <c r="D190204">
        <v>4</v>
      </c>
      <c r="E190204" t="s">
        <v>5405</v>
      </c>
      <c r="F190204" t="s">
        <v>6</v>
      </c>
    </row>
    <row r="190205" spans="1:6" x14ac:dyDescent="0.3">
      <c r="A190205">
        <f t="shared" si="2971"/>
        <v>190204</v>
      </c>
      <c r="B190205">
        <v>513</v>
      </c>
      <c r="C190205">
        <v>48865</v>
      </c>
      <c r="D190205">
        <v>1</v>
      </c>
      <c r="E190205" t="s">
        <v>139251</v>
      </c>
      <c r="F190205" t="s">
        <v>8</v>
      </c>
    </row>
    <row r="190206" spans="1:6" x14ac:dyDescent="0.3">
      <c r="A190206">
        <f t="shared" si="2971"/>
        <v>190205</v>
      </c>
      <c r="B190206">
        <v>513</v>
      </c>
      <c r="C190206">
        <v>48865</v>
      </c>
      <c r="D190206">
        <v>2</v>
      </c>
      <c r="E190206" t="s">
        <v>139252</v>
      </c>
      <c r="F190206" t="s">
        <v>6</v>
      </c>
    </row>
    <row r="190207" spans="1:6" x14ac:dyDescent="0.3">
      <c r="A190207">
        <f t="shared" si="2971"/>
        <v>190206</v>
      </c>
      <c r="B190207">
        <v>513</v>
      </c>
      <c r="C190207">
        <v>48865</v>
      </c>
      <c r="D190207">
        <v>3</v>
      </c>
      <c r="E190207" t="s">
        <v>139253</v>
      </c>
      <c r="F190207" t="s">
        <v>6</v>
      </c>
    </row>
    <row r="190208" spans="1:6" x14ac:dyDescent="0.3">
      <c r="A190208">
        <f t="shared" si="2971"/>
        <v>190207</v>
      </c>
      <c r="B190208">
        <v>513</v>
      </c>
      <c r="C190208">
        <v>48865</v>
      </c>
      <c r="D190208">
        <v>4</v>
      </c>
      <c r="E190208" t="s">
        <v>139254</v>
      </c>
      <c r="F190208" t="s">
        <v>6</v>
      </c>
    </row>
    <row r="190209" spans="1:6" x14ac:dyDescent="0.3">
      <c r="A190209">
        <f t="shared" si="2971"/>
        <v>190208</v>
      </c>
      <c r="B190209">
        <v>513</v>
      </c>
      <c r="C190209">
        <v>48866</v>
      </c>
      <c r="D190209">
        <v>1</v>
      </c>
      <c r="E190209" t="s">
        <v>1642</v>
      </c>
      <c r="F190209" t="s">
        <v>6</v>
      </c>
    </row>
    <row r="190210" spans="1:6" x14ac:dyDescent="0.3">
      <c r="A190210">
        <f t="shared" si="2971"/>
        <v>190209</v>
      </c>
      <c r="B190210">
        <v>513</v>
      </c>
      <c r="C190210">
        <v>48866</v>
      </c>
      <c r="D190210">
        <v>2</v>
      </c>
      <c r="E190210" t="s">
        <v>60432</v>
      </c>
      <c r="F190210" t="s">
        <v>8</v>
      </c>
    </row>
    <row r="190211" spans="1:6" x14ac:dyDescent="0.3">
      <c r="A190211">
        <f t="shared" ref="A190211:A190274" si="2972">ROW()-1</f>
        <v>190210</v>
      </c>
      <c r="B190211">
        <v>513</v>
      </c>
      <c r="C190211">
        <v>48866</v>
      </c>
      <c r="D190211">
        <v>3</v>
      </c>
      <c r="E190211" t="s">
        <v>11249</v>
      </c>
      <c r="F190211" t="s">
        <v>6</v>
      </c>
    </row>
    <row r="190212" spans="1:6" x14ac:dyDescent="0.3">
      <c r="A190212">
        <f t="shared" si="2972"/>
        <v>190211</v>
      </c>
      <c r="B190212">
        <v>513</v>
      </c>
      <c r="C190212">
        <v>48866</v>
      </c>
      <c r="D190212">
        <v>4</v>
      </c>
      <c r="E190212" t="s">
        <v>2064</v>
      </c>
      <c r="F190212" t="s">
        <v>6</v>
      </c>
    </row>
    <row r="190213" spans="1:6" x14ac:dyDescent="0.3">
      <c r="A190213">
        <f t="shared" si="2972"/>
        <v>190212</v>
      </c>
      <c r="B190213">
        <v>513</v>
      </c>
      <c r="C190213">
        <v>48867</v>
      </c>
      <c r="D190213">
        <v>1</v>
      </c>
      <c r="E190213" t="s">
        <v>41075</v>
      </c>
      <c r="F190213" t="s">
        <v>6</v>
      </c>
    </row>
    <row r="190214" spans="1:6" x14ac:dyDescent="0.3">
      <c r="A190214">
        <f t="shared" si="2972"/>
        <v>190213</v>
      </c>
      <c r="B190214">
        <v>513</v>
      </c>
      <c r="C190214">
        <v>48867</v>
      </c>
      <c r="D190214">
        <v>2</v>
      </c>
      <c r="E190214" t="s">
        <v>139255</v>
      </c>
      <c r="F190214" t="s">
        <v>6</v>
      </c>
    </row>
    <row r="190215" spans="1:6" x14ac:dyDescent="0.3">
      <c r="A190215">
        <f t="shared" si="2972"/>
        <v>190214</v>
      </c>
      <c r="B190215">
        <v>513</v>
      </c>
      <c r="C190215">
        <v>48867</v>
      </c>
      <c r="D190215">
        <v>3</v>
      </c>
      <c r="E190215" t="s">
        <v>139256</v>
      </c>
      <c r="F190215" t="s">
        <v>6</v>
      </c>
    </row>
    <row r="190216" spans="1:6" x14ac:dyDescent="0.3">
      <c r="A190216">
        <f t="shared" si="2972"/>
        <v>190215</v>
      </c>
      <c r="B190216">
        <v>513</v>
      </c>
      <c r="C190216">
        <v>48867</v>
      </c>
      <c r="D190216">
        <v>4</v>
      </c>
      <c r="E190216" t="s">
        <v>139257</v>
      </c>
      <c r="F190216" t="s">
        <v>8</v>
      </c>
    </row>
    <row r="190217" spans="1:6" x14ac:dyDescent="0.3">
      <c r="A190217">
        <f t="shared" si="2972"/>
        <v>190216</v>
      </c>
      <c r="B190217">
        <v>513</v>
      </c>
      <c r="C190217">
        <v>48868</v>
      </c>
      <c r="D190217">
        <v>1</v>
      </c>
      <c r="E190217" t="s">
        <v>13658</v>
      </c>
      <c r="F190217" t="s">
        <v>6</v>
      </c>
    </row>
    <row r="190218" spans="1:6" x14ac:dyDescent="0.3">
      <c r="A190218">
        <f t="shared" si="2972"/>
        <v>190217</v>
      </c>
      <c r="B190218">
        <v>513</v>
      </c>
      <c r="C190218">
        <v>48868</v>
      </c>
      <c r="D190218">
        <v>2</v>
      </c>
      <c r="E190218" t="s">
        <v>2937</v>
      </c>
      <c r="F190218" t="s">
        <v>6</v>
      </c>
    </row>
    <row r="190219" spans="1:6" x14ac:dyDescent="0.3">
      <c r="A190219">
        <f t="shared" si="2972"/>
        <v>190218</v>
      </c>
      <c r="B190219">
        <v>513</v>
      </c>
      <c r="C190219">
        <v>48868</v>
      </c>
      <c r="D190219">
        <v>3</v>
      </c>
      <c r="E190219" t="s">
        <v>5644</v>
      </c>
      <c r="F190219" t="s">
        <v>8</v>
      </c>
    </row>
    <row r="190220" spans="1:6" x14ac:dyDescent="0.3">
      <c r="A190220">
        <f t="shared" si="2972"/>
        <v>190219</v>
      </c>
      <c r="B190220">
        <v>513</v>
      </c>
      <c r="C190220">
        <v>48868</v>
      </c>
      <c r="D190220">
        <v>4</v>
      </c>
      <c r="E190220" t="s">
        <v>652</v>
      </c>
      <c r="F190220" t="s">
        <v>6</v>
      </c>
    </row>
    <row r="190221" spans="1:6" x14ac:dyDescent="0.3">
      <c r="A190221">
        <f t="shared" si="2972"/>
        <v>190220</v>
      </c>
      <c r="B190221">
        <v>513</v>
      </c>
      <c r="C190221">
        <v>48869</v>
      </c>
      <c r="D190221">
        <v>1</v>
      </c>
      <c r="E190221" t="s">
        <v>139258</v>
      </c>
      <c r="F190221" t="s">
        <v>6</v>
      </c>
    </row>
    <row r="190222" spans="1:6" x14ac:dyDescent="0.3">
      <c r="A190222">
        <f t="shared" si="2972"/>
        <v>190221</v>
      </c>
      <c r="B190222">
        <v>513</v>
      </c>
      <c r="C190222">
        <v>48869</v>
      </c>
      <c r="D190222">
        <v>2</v>
      </c>
      <c r="E190222" t="s">
        <v>139259</v>
      </c>
      <c r="F190222" t="s">
        <v>6</v>
      </c>
    </row>
    <row r="190223" spans="1:6" x14ac:dyDescent="0.3">
      <c r="A190223">
        <f t="shared" si="2972"/>
        <v>190222</v>
      </c>
      <c r="B190223">
        <v>513</v>
      </c>
      <c r="C190223">
        <v>48869</v>
      </c>
      <c r="D190223">
        <v>3</v>
      </c>
      <c r="E190223" t="s">
        <v>139260</v>
      </c>
      <c r="F190223" t="s">
        <v>8</v>
      </c>
    </row>
    <row r="190224" spans="1:6" x14ac:dyDescent="0.3">
      <c r="A190224">
        <f t="shared" si="2972"/>
        <v>190223</v>
      </c>
      <c r="B190224">
        <v>513</v>
      </c>
      <c r="C190224">
        <v>48869</v>
      </c>
      <c r="D190224">
        <v>4</v>
      </c>
      <c r="E190224" t="s">
        <v>139261</v>
      </c>
      <c r="F190224" t="s">
        <v>6</v>
      </c>
    </row>
    <row r="190225" spans="1:6" x14ac:dyDescent="0.3">
      <c r="A190225">
        <f t="shared" si="2972"/>
        <v>190224</v>
      </c>
      <c r="B190225">
        <v>513</v>
      </c>
      <c r="C190225">
        <v>48870</v>
      </c>
      <c r="D190225">
        <v>1</v>
      </c>
      <c r="E190225" t="s">
        <v>139262</v>
      </c>
      <c r="F190225" t="s">
        <v>8</v>
      </c>
    </row>
    <row r="190226" spans="1:6" x14ac:dyDescent="0.3">
      <c r="A190226">
        <f t="shared" si="2972"/>
        <v>190225</v>
      </c>
      <c r="B190226">
        <v>513</v>
      </c>
      <c r="C190226">
        <v>48870</v>
      </c>
      <c r="D190226">
        <v>2</v>
      </c>
      <c r="E190226" t="s">
        <v>139263</v>
      </c>
      <c r="F190226" t="s">
        <v>6</v>
      </c>
    </row>
    <row r="190227" spans="1:6" x14ac:dyDescent="0.3">
      <c r="A190227">
        <f t="shared" si="2972"/>
        <v>190226</v>
      </c>
      <c r="B190227">
        <v>513</v>
      </c>
      <c r="C190227">
        <v>48870</v>
      </c>
      <c r="D190227">
        <v>3</v>
      </c>
      <c r="E190227" t="s">
        <v>139264</v>
      </c>
      <c r="F190227" t="s">
        <v>6</v>
      </c>
    </row>
    <row r="190228" spans="1:6" x14ac:dyDescent="0.3">
      <c r="A190228">
        <f t="shared" si="2972"/>
        <v>190227</v>
      </c>
      <c r="B190228">
        <v>513</v>
      </c>
      <c r="C190228">
        <v>48870</v>
      </c>
      <c r="D190228">
        <v>4</v>
      </c>
      <c r="E190228" t="s">
        <v>139265</v>
      </c>
      <c r="F190228" t="s">
        <v>6</v>
      </c>
    </row>
    <row r="190229" spans="1:6" x14ac:dyDescent="0.3">
      <c r="A190229">
        <f t="shared" si="2972"/>
        <v>190228</v>
      </c>
      <c r="B190229">
        <v>513</v>
      </c>
      <c r="C190229">
        <v>48871</v>
      </c>
      <c r="D190229">
        <v>1</v>
      </c>
      <c r="E190229" t="s">
        <v>97040</v>
      </c>
      <c r="F190229" t="s">
        <v>8</v>
      </c>
    </row>
    <row r="190230" spans="1:6" x14ac:dyDescent="0.3">
      <c r="A190230">
        <f t="shared" si="2972"/>
        <v>190229</v>
      </c>
      <c r="B190230">
        <v>513</v>
      </c>
      <c r="C190230">
        <v>48871</v>
      </c>
      <c r="D190230">
        <v>2</v>
      </c>
      <c r="E190230" t="s">
        <v>139266</v>
      </c>
      <c r="F190230" t="s">
        <v>6</v>
      </c>
    </row>
    <row r="190231" spans="1:6" x14ac:dyDescent="0.3">
      <c r="A190231">
        <f t="shared" si="2972"/>
        <v>190230</v>
      </c>
      <c r="B190231">
        <v>513</v>
      </c>
      <c r="C190231">
        <v>48871</v>
      </c>
      <c r="D190231">
        <v>3</v>
      </c>
      <c r="E190231" t="s">
        <v>139267</v>
      </c>
      <c r="F190231" t="s">
        <v>6</v>
      </c>
    </row>
    <row r="190232" spans="1:6" x14ac:dyDescent="0.3">
      <c r="A190232">
        <f t="shared" si="2972"/>
        <v>190231</v>
      </c>
      <c r="B190232">
        <v>513</v>
      </c>
      <c r="C190232">
        <v>48871</v>
      </c>
      <c r="D190232">
        <v>4</v>
      </c>
      <c r="E190232" t="s">
        <v>1363</v>
      </c>
      <c r="F190232" t="s">
        <v>6</v>
      </c>
    </row>
    <row r="190233" spans="1:6" x14ac:dyDescent="0.3">
      <c r="A190233">
        <f t="shared" si="2972"/>
        <v>190232</v>
      </c>
      <c r="B190233">
        <v>513</v>
      </c>
      <c r="C190233">
        <v>48872</v>
      </c>
      <c r="D190233">
        <v>1</v>
      </c>
      <c r="E190233" t="s">
        <v>139139</v>
      </c>
      <c r="F190233" t="s">
        <v>6</v>
      </c>
    </row>
    <row r="190234" spans="1:6" x14ac:dyDescent="0.3">
      <c r="A190234">
        <f t="shared" si="2972"/>
        <v>190233</v>
      </c>
      <c r="B190234">
        <v>513</v>
      </c>
      <c r="C190234">
        <v>48872</v>
      </c>
      <c r="D190234">
        <v>2</v>
      </c>
      <c r="E190234" t="s">
        <v>43497</v>
      </c>
      <c r="F190234" t="s">
        <v>6</v>
      </c>
    </row>
    <row r="190235" spans="1:6" x14ac:dyDescent="0.3">
      <c r="A190235">
        <f t="shared" si="2972"/>
        <v>190234</v>
      </c>
      <c r="B190235">
        <v>513</v>
      </c>
      <c r="C190235">
        <v>48872</v>
      </c>
      <c r="D190235">
        <v>3</v>
      </c>
      <c r="E190235" t="s">
        <v>139268</v>
      </c>
      <c r="F190235" t="s">
        <v>6</v>
      </c>
    </row>
    <row r="190236" spans="1:6" x14ac:dyDescent="0.3">
      <c r="A190236">
        <f t="shared" si="2972"/>
        <v>190235</v>
      </c>
      <c r="B190236">
        <v>513</v>
      </c>
      <c r="C190236">
        <v>48872</v>
      </c>
      <c r="D190236">
        <v>4</v>
      </c>
      <c r="E190236" t="s">
        <v>138701</v>
      </c>
      <c r="F190236" t="s">
        <v>8</v>
      </c>
    </row>
    <row r="190237" spans="1:6" x14ac:dyDescent="0.3">
      <c r="A190237">
        <f t="shared" si="2972"/>
        <v>190236</v>
      </c>
      <c r="B190237">
        <v>513</v>
      </c>
      <c r="C190237">
        <v>48873</v>
      </c>
      <c r="D190237">
        <v>1</v>
      </c>
      <c r="E190237" t="s">
        <v>139269</v>
      </c>
      <c r="F190237" t="s">
        <v>6</v>
      </c>
    </row>
    <row r="190238" spans="1:6" x14ac:dyDescent="0.3">
      <c r="A190238">
        <f t="shared" si="2972"/>
        <v>190237</v>
      </c>
      <c r="B190238">
        <v>513</v>
      </c>
      <c r="C190238">
        <v>48873</v>
      </c>
      <c r="D190238">
        <v>2</v>
      </c>
      <c r="E190238" t="s">
        <v>139270</v>
      </c>
      <c r="F190238" t="s">
        <v>6</v>
      </c>
    </row>
    <row r="190239" spans="1:6" x14ac:dyDescent="0.3">
      <c r="A190239">
        <f t="shared" si="2972"/>
        <v>190238</v>
      </c>
      <c r="B190239">
        <v>513</v>
      </c>
      <c r="C190239">
        <v>48873</v>
      </c>
      <c r="D190239">
        <v>3</v>
      </c>
      <c r="E190239" t="s">
        <v>139271</v>
      </c>
      <c r="F190239" t="s">
        <v>8</v>
      </c>
    </row>
    <row r="190240" spans="1:6" x14ac:dyDescent="0.3">
      <c r="A190240">
        <f t="shared" si="2972"/>
        <v>190239</v>
      </c>
      <c r="B190240">
        <v>513</v>
      </c>
      <c r="C190240">
        <v>48873</v>
      </c>
      <c r="D190240">
        <v>4</v>
      </c>
      <c r="E190240" t="s">
        <v>139272</v>
      </c>
      <c r="F190240" t="s">
        <v>6</v>
      </c>
    </row>
    <row r="190241" spans="1:6" x14ac:dyDescent="0.3">
      <c r="A190241">
        <f t="shared" si="2972"/>
        <v>190240</v>
      </c>
      <c r="B190241">
        <v>513</v>
      </c>
      <c r="C190241">
        <v>48874</v>
      </c>
      <c r="D190241">
        <v>1</v>
      </c>
      <c r="E190241" t="s">
        <v>139273</v>
      </c>
      <c r="F190241" t="s">
        <v>6</v>
      </c>
    </row>
    <row r="190242" spans="1:6" x14ac:dyDescent="0.3">
      <c r="A190242">
        <f t="shared" si="2972"/>
        <v>190241</v>
      </c>
      <c r="B190242">
        <v>513</v>
      </c>
      <c r="C190242">
        <v>48874</v>
      </c>
      <c r="D190242">
        <v>2</v>
      </c>
      <c r="E190242" t="s">
        <v>139274</v>
      </c>
      <c r="F190242" t="s">
        <v>6</v>
      </c>
    </row>
    <row r="190243" spans="1:6" x14ac:dyDescent="0.3">
      <c r="A190243">
        <f t="shared" si="2972"/>
        <v>190242</v>
      </c>
      <c r="B190243">
        <v>513</v>
      </c>
      <c r="C190243">
        <v>48874</v>
      </c>
      <c r="D190243">
        <v>3</v>
      </c>
      <c r="E190243" t="s">
        <v>139275</v>
      </c>
      <c r="F190243" t="s">
        <v>8</v>
      </c>
    </row>
    <row r="190244" spans="1:6" x14ac:dyDescent="0.3">
      <c r="A190244">
        <f t="shared" si="2972"/>
        <v>190243</v>
      </c>
      <c r="B190244">
        <v>513</v>
      </c>
      <c r="C190244">
        <v>48874</v>
      </c>
      <c r="D190244">
        <v>4</v>
      </c>
      <c r="E190244" t="s">
        <v>139276</v>
      </c>
      <c r="F190244" t="s">
        <v>6</v>
      </c>
    </row>
    <row r="190245" spans="1:6" x14ac:dyDescent="0.3">
      <c r="A190245">
        <f t="shared" si="2972"/>
        <v>190244</v>
      </c>
      <c r="B190245">
        <v>513</v>
      </c>
      <c r="C190245">
        <v>48875</v>
      </c>
      <c r="D190245">
        <v>1</v>
      </c>
      <c r="E190245" t="s">
        <v>139277</v>
      </c>
      <c r="F190245" t="s">
        <v>6</v>
      </c>
    </row>
    <row r="190246" spans="1:6" x14ac:dyDescent="0.3">
      <c r="A190246">
        <f t="shared" si="2972"/>
        <v>190245</v>
      </c>
      <c r="B190246">
        <v>513</v>
      </c>
      <c r="C190246">
        <v>48875</v>
      </c>
      <c r="D190246">
        <v>2</v>
      </c>
      <c r="E190246" t="s">
        <v>139278</v>
      </c>
      <c r="F190246" t="s">
        <v>6</v>
      </c>
    </row>
    <row r="190247" spans="1:6" x14ac:dyDescent="0.3">
      <c r="A190247">
        <f t="shared" si="2972"/>
        <v>190246</v>
      </c>
      <c r="B190247">
        <v>513</v>
      </c>
      <c r="C190247">
        <v>48875</v>
      </c>
      <c r="D190247">
        <v>3</v>
      </c>
      <c r="E190247" t="s">
        <v>139279</v>
      </c>
      <c r="F190247" t="s">
        <v>8</v>
      </c>
    </row>
    <row r="190248" spans="1:6" x14ac:dyDescent="0.3">
      <c r="A190248">
        <f t="shared" si="2972"/>
        <v>190247</v>
      </c>
      <c r="B190248">
        <v>513</v>
      </c>
      <c r="C190248">
        <v>48875</v>
      </c>
      <c r="D190248">
        <v>4</v>
      </c>
      <c r="E190248" t="s">
        <v>139280</v>
      </c>
      <c r="F190248" t="s">
        <v>6</v>
      </c>
    </row>
    <row r="190249" spans="1:6" x14ac:dyDescent="0.3">
      <c r="A190249">
        <f t="shared" si="2972"/>
        <v>190248</v>
      </c>
      <c r="B190249">
        <v>513</v>
      </c>
      <c r="C190249">
        <v>48876</v>
      </c>
      <c r="D190249">
        <v>1</v>
      </c>
      <c r="E190249" t="s">
        <v>57967</v>
      </c>
      <c r="F190249" t="s">
        <v>8</v>
      </c>
    </row>
    <row r="190250" spans="1:6" x14ac:dyDescent="0.3">
      <c r="A190250">
        <f t="shared" si="2972"/>
        <v>190249</v>
      </c>
      <c r="B190250">
        <v>513</v>
      </c>
      <c r="C190250">
        <v>48876</v>
      </c>
      <c r="D190250">
        <v>2</v>
      </c>
      <c r="E190250" t="s">
        <v>139281</v>
      </c>
      <c r="F190250" t="s">
        <v>6</v>
      </c>
    </row>
    <row r="190251" spans="1:6" x14ac:dyDescent="0.3">
      <c r="A190251">
        <f t="shared" si="2972"/>
        <v>190250</v>
      </c>
      <c r="B190251">
        <v>513</v>
      </c>
      <c r="C190251">
        <v>48876</v>
      </c>
      <c r="D190251">
        <v>3</v>
      </c>
      <c r="E190251" t="s">
        <v>139282</v>
      </c>
      <c r="F190251" t="s">
        <v>6</v>
      </c>
    </row>
    <row r="190252" spans="1:6" x14ac:dyDescent="0.3">
      <c r="A190252">
        <f t="shared" si="2972"/>
        <v>190251</v>
      </c>
      <c r="B190252">
        <v>513</v>
      </c>
      <c r="C190252">
        <v>48876</v>
      </c>
      <c r="D190252">
        <v>4</v>
      </c>
      <c r="E190252" t="s">
        <v>139283</v>
      </c>
      <c r="F190252" t="s">
        <v>6</v>
      </c>
    </row>
    <row r="190253" spans="1:6" x14ac:dyDescent="0.3">
      <c r="A190253">
        <f t="shared" si="2972"/>
        <v>190252</v>
      </c>
      <c r="B190253">
        <v>513</v>
      </c>
      <c r="C190253">
        <v>48877</v>
      </c>
      <c r="D190253">
        <v>1</v>
      </c>
      <c r="E190253" t="s">
        <v>139284</v>
      </c>
      <c r="F190253" t="s">
        <v>8</v>
      </c>
    </row>
    <row r="190254" spans="1:6" x14ac:dyDescent="0.3">
      <c r="A190254">
        <f t="shared" si="2972"/>
        <v>190253</v>
      </c>
      <c r="B190254">
        <v>513</v>
      </c>
      <c r="C190254">
        <v>48877</v>
      </c>
      <c r="D190254">
        <v>2</v>
      </c>
      <c r="E190254" t="s">
        <v>139285</v>
      </c>
      <c r="F190254" t="s">
        <v>6</v>
      </c>
    </row>
    <row r="190255" spans="1:6" x14ac:dyDescent="0.3">
      <c r="A190255">
        <f t="shared" si="2972"/>
        <v>190254</v>
      </c>
      <c r="B190255">
        <v>513</v>
      </c>
      <c r="C190255">
        <v>48877</v>
      </c>
      <c r="D190255">
        <v>3</v>
      </c>
      <c r="E190255" t="s">
        <v>139286</v>
      </c>
      <c r="F190255" t="s">
        <v>6</v>
      </c>
    </row>
    <row r="190256" spans="1:6" x14ac:dyDescent="0.3">
      <c r="A190256">
        <f t="shared" si="2972"/>
        <v>190255</v>
      </c>
      <c r="B190256">
        <v>513</v>
      </c>
      <c r="C190256">
        <v>48877</v>
      </c>
      <c r="D190256">
        <v>4</v>
      </c>
      <c r="E190256" t="s">
        <v>139287</v>
      </c>
      <c r="F190256" t="s">
        <v>6</v>
      </c>
    </row>
    <row r="190257" spans="1:6" x14ac:dyDescent="0.3">
      <c r="A190257">
        <f t="shared" si="2972"/>
        <v>190256</v>
      </c>
      <c r="B190257">
        <v>513</v>
      </c>
      <c r="C190257">
        <v>48878</v>
      </c>
      <c r="D190257">
        <v>1</v>
      </c>
      <c r="E190257" t="s">
        <v>5403</v>
      </c>
      <c r="F190257" t="s">
        <v>6</v>
      </c>
    </row>
    <row r="190258" spans="1:6" x14ac:dyDescent="0.3">
      <c r="A190258">
        <f t="shared" si="2972"/>
        <v>190257</v>
      </c>
      <c r="B190258">
        <v>513</v>
      </c>
      <c r="C190258">
        <v>48878</v>
      </c>
      <c r="D190258">
        <v>2</v>
      </c>
      <c r="E190258" t="s">
        <v>7043</v>
      </c>
      <c r="F190258" t="s">
        <v>8</v>
      </c>
    </row>
    <row r="190259" spans="1:6" x14ac:dyDescent="0.3">
      <c r="A190259">
        <f t="shared" si="2972"/>
        <v>190258</v>
      </c>
      <c r="B190259">
        <v>513</v>
      </c>
      <c r="C190259">
        <v>48878</v>
      </c>
      <c r="D190259">
        <v>3</v>
      </c>
      <c r="E190259" t="s">
        <v>5404</v>
      </c>
      <c r="F190259" t="s">
        <v>6</v>
      </c>
    </row>
    <row r="190260" spans="1:6" x14ac:dyDescent="0.3">
      <c r="A190260">
        <f t="shared" si="2972"/>
        <v>190259</v>
      </c>
      <c r="B190260">
        <v>513</v>
      </c>
      <c r="C190260">
        <v>48878</v>
      </c>
      <c r="D190260">
        <v>4</v>
      </c>
      <c r="E190260" t="s">
        <v>5405</v>
      </c>
      <c r="F190260" t="s">
        <v>6</v>
      </c>
    </row>
    <row r="190261" spans="1:6" x14ac:dyDescent="0.3">
      <c r="A190261">
        <f t="shared" si="2972"/>
        <v>190260</v>
      </c>
      <c r="B190261">
        <v>513</v>
      </c>
      <c r="C190261">
        <v>48879</v>
      </c>
      <c r="D190261">
        <v>1</v>
      </c>
      <c r="E190261" t="s">
        <v>139288</v>
      </c>
      <c r="F190261" t="s">
        <v>8</v>
      </c>
    </row>
    <row r="190262" spans="1:6" x14ac:dyDescent="0.3">
      <c r="A190262">
        <f t="shared" si="2972"/>
        <v>190261</v>
      </c>
      <c r="B190262">
        <v>513</v>
      </c>
      <c r="C190262">
        <v>48879</v>
      </c>
      <c r="D190262">
        <v>2</v>
      </c>
      <c r="E190262" t="s">
        <v>139289</v>
      </c>
      <c r="F190262" t="s">
        <v>6</v>
      </c>
    </row>
    <row r="190263" spans="1:6" x14ac:dyDescent="0.3">
      <c r="A190263">
        <f t="shared" si="2972"/>
        <v>190262</v>
      </c>
      <c r="B190263">
        <v>513</v>
      </c>
      <c r="C190263">
        <v>48879</v>
      </c>
      <c r="D190263">
        <v>3</v>
      </c>
      <c r="E190263" t="s">
        <v>139290</v>
      </c>
      <c r="F190263" t="s">
        <v>6</v>
      </c>
    </row>
    <row r="190264" spans="1:6" x14ac:dyDescent="0.3">
      <c r="A190264">
        <f t="shared" si="2972"/>
        <v>190263</v>
      </c>
      <c r="B190264">
        <v>513</v>
      </c>
      <c r="C190264">
        <v>48879</v>
      </c>
      <c r="D190264">
        <v>4</v>
      </c>
      <c r="E190264" t="s">
        <v>139291</v>
      </c>
      <c r="F190264" t="s">
        <v>6</v>
      </c>
    </row>
    <row r="190265" spans="1:6" x14ac:dyDescent="0.3">
      <c r="A190265">
        <f t="shared" si="2972"/>
        <v>190264</v>
      </c>
      <c r="B190265">
        <v>513</v>
      </c>
      <c r="C190265">
        <v>48880</v>
      </c>
      <c r="D190265">
        <v>1</v>
      </c>
      <c r="E190265" t="s">
        <v>138817</v>
      </c>
      <c r="F190265" t="s">
        <v>6</v>
      </c>
    </row>
    <row r="190266" spans="1:6" x14ac:dyDescent="0.3">
      <c r="A190266">
        <f t="shared" si="2972"/>
        <v>190265</v>
      </c>
      <c r="B190266">
        <v>513</v>
      </c>
      <c r="C190266">
        <v>48880</v>
      </c>
      <c r="D190266">
        <v>2</v>
      </c>
      <c r="E190266" t="s">
        <v>139292</v>
      </c>
      <c r="F190266" t="s">
        <v>8</v>
      </c>
    </row>
    <row r="190267" spans="1:6" x14ac:dyDescent="0.3">
      <c r="A190267">
        <f t="shared" si="2972"/>
        <v>190266</v>
      </c>
      <c r="B190267">
        <v>513</v>
      </c>
      <c r="C190267">
        <v>48880</v>
      </c>
      <c r="D190267">
        <v>3</v>
      </c>
      <c r="E190267" t="s">
        <v>138819</v>
      </c>
      <c r="F190267" t="s">
        <v>6</v>
      </c>
    </row>
    <row r="190268" spans="1:6" x14ac:dyDescent="0.3">
      <c r="A190268">
        <f t="shared" si="2972"/>
        <v>190267</v>
      </c>
      <c r="B190268">
        <v>513</v>
      </c>
      <c r="C190268">
        <v>48880</v>
      </c>
      <c r="D190268">
        <v>4</v>
      </c>
      <c r="E190268" t="s">
        <v>139293</v>
      </c>
      <c r="F190268" t="s">
        <v>6</v>
      </c>
    </row>
    <row r="190269" spans="1:6" x14ac:dyDescent="0.3">
      <c r="A190269">
        <f t="shared" si="2972"/>
        <v>190268</v>
      </c>
      <c r="B190269">
        <v>514</v>
      </c>
      <c r="C190269">
        <v>48881</v>
      </c>
      <c r="D190269">
        <v>1</v>
      </c>
      <c r="E190269" t="s">
        <v>139294</v>
      </c>
      <c r="F190269" t="s">
        <v>6</v>
      </c>
    </row>
    <row r="190270" spans="1:6" x14ac:dyDescent="0.3">
      <c r="A190270">
        <f t="shared" si="2972"/>
        <v>190269</v>
      </c>
      <c r="B190270">
        <v>514</v>
      </c>
      <c r="C190270">
        <v>48881</v>
      </c>
      <c r="D190270">
        <v>2</v>
      </c>
      <c r="E190270" t="s">
        <v>139295</v>
      </c>
      <c r="F190270" t="s">
        <v>8</v>
      </c>
    </row>
    <row r="190271" spans="1:6" x14ac:dyDescent="0.3">
      <c r="A190271">
        <f t="shared" si="2972"/>
        <v>190270</v>
      </c>
      <c r="B190271">
        <v>514</v>
      </c>
      <c r="C190271">
        <v>48881</v>
      </c>
      <c r="D190271">
        <v>3</v>
      </c>
      <c r="E190271" t="s">
        <v>14746</v>
      </c>
      <c r="F190271" t="s">
        <v>6</v>
      </c>
    </row>
    <row r="190272" spans="1:6" x14ac:dyDescent="0.3">
      <c r="A190272">
        <f t="shared" si="2972"/>
        <v>190271</v>
      </c>
      <c r="B190272">
        <v>514</v>
      </c>
      <c r="C190272">
        <v>48881</v>
      </c>
      <c r="D190272">
        <v>4</v>
      </c>
      <c r="E190272" t="s">
        <v>139296</v>
      </c>
      <c r="F190272" t="s">
        <v>6</v>
      </c>
    </row>
    <row r="190273" spans="1:6" x14ac:dyDescent="0.3">
      <c r="A190273">
        <f t="shared" si="2972"/>
        <v>190272</v>
      </c>
      <c r="B190273">
        <v>514</v>
      </c>
      <c r="C190273">
        <v>48882</v>
      </c>
      <c r="D190273">
        <v>1</v>
      </c>
      <c r="E190273" t="s">
        <v>139297</v>
      </c>
      <c r="F190273" t="s">
        <v>6</v>
      </c>
    </row>
    <row r="190274" spans="1:6" x14ac:dyDescent="0.3">
      <c r="A190274">
        <f t="shared" si="2972"/>
        <v>190273</v>
      </c>
      <c r="B190274">
        <v>514</v>
      </c>
      <c r="C190274">
        <v>48882</v>
      </c>
      <c r="D190274">
        <v>2</v>
      </c>
      <c r="E190274" t="s">
        <v>139298</v>
      </c>
      <c r="F190274" t="s">
        <v>8</v>
      </c>
    </row>
    <row r="190275" spans="1:6" x14ac:dyDescent="0.3">
      <c r="A190275">
        <f t="shared" ref="A190275:A190338" si="2973">ROW()-1</f>
        <v>190274</v>
      </c>
      <c r="B190275">
        <v>514</v>
      </c>
      <c r="C190275">
        <v>48882</v>
      </c>
      <c r="D190275">
        <v>3</v>
      </c>
      <c r="E190275" t="s">
        <v>139299</v>
      </c>
      <c r="F190275" t="s">
        <v>6</v>
      </c>
    </row>
    <row r="190276" spans="1:6" x14ac:dyDescent="0.3">
      <c r="A190276">
        <f t="shared" si="2973"/>
        <v>190275</v>
      </c>
      <c r="B190276">
        <v>514</v>
      </c>
      <c r="C190276">
        <v>48882</v>
      </c>
      <c r="D190276">
        <v>4</v>
      </c>
      <c r="E190276" t="s">
        <v>139300</v>
      </c>
      <c r="F190276" t="s">
        <v>6</v>
      </c>
    </row>
    <row r="190277" spans="1:6" x14ac:dyDescent="0.3">
      <c r="A190277">
        <f t="shared" si="2973"/>
        <v>190276</v>
      </c>
      <c r="B190277">
        <v>514</v>
      </c>
      <c r="C190277">
        <v>48883</v>
      </c>
      <c r="D190277">
        <v>1</v>
      </c>
      <c r="E190277" t="s">
        <v>139301</v>
      </c>
      <c r="F190277" t="s">
        <v>8</v>
      </c>
    </row>
    <row r="190278" spans="1:6" x14ac:dyDescent="0.3">
      <c r="A190278">
        <f t="shared" si="2973"/>
        <v>190277</v>
      </c>
      <c r="B190278">
        <v>514</v>
      </c>
      <c r="C190278">
        <v>48883</v>
      </c>
      <c r="D190278">
        <v>2</v>
      </c>
      <c r="E190278" t="s">
        <v>138388</v>
      </c>
      <c r="F190278" t="s">
        <v>6</v>
      </c>
    </row>
    <row r="190279" spans="1:6" x14ac:dyDescent="0.3">
      <c r="A190279">
        <f t="shared" si="2973"/>
        <v>190278</v>
      </c>
      <c r="B190279">
        <v>514</v>
      </c>
      <c r="C190279">
        <v>48883</v>
      </c>
      <c r="D190279">
        <v>3</v>
      </c>
      <c r="E190279" t="s">
        <v>139302</v>
      </c>
      <c r="F190279" t="s">
        <v>6</v>
      </c>
    </row>
    <row r="190280" spans="1:6" x14ac:dyDescent="0.3">
      <c r="A190280">
        <f t="shared" si="2973"/>
        <v>190279</v>
      </c>
      <c r="B190280">
        <v>514</v>
      </c>
      <c r="C190280">
        <v>48883</v>
      </c>
      <c r="D190280">
        <v>4</v>
      </c>
      <c r="E190280" t="s">
        <v>138641</v>
      </c>
      <c r="F190280" t="s">
        <v>6</v>
      </c>
    </row>
    <row r="190281" spans="1:6" x14ac:dyDescent="0.3">
      <c r="A190281">
        <f t="shared" si="2973"/>
        <v>190280</v>
      </c>
      <c r="B190281">
        <v>514</v>
      </c>
      <c r="C190281">
        <v>48884</v>
      </c>
      <c r="D190281">
        <v>1</v>
      </c>
      <c r="E190281" t="s">
        <v>138849</v>
      </c>
      <c r="F190281" t="s">
        <v>6</v>
      </c>
    </row>
    <row r="190282" spans="1:6" x14ac:dyDescent="0.3">
      <c r="A190282">
        <f t="shared" si="2973"/>
        <v>190281</v>
      </c>
      <c r="B190282">
        <v>514</v>
      </c>
      <c r="C190282">
        <v>48884</v>
      </c>
      <c r="D190282">
        <v>2</v>
      </c>
      <c r="E190282" t="s">
        <v>139303</v>
      </c>
      <c r="F190282" t="s">
        <v>8</v>
      </c>
    </row>
    <row r="190283" spans="1:6" x14ac:dyDescent="0.3">
      <c r="A190283">
        <f t="shared" si="2973"/>
        <v>190282</v>
      </c>
      <c r="B190283">
        <v>514</v>
      </c>
      <c r="C190283">
        <v>48884</v>
      </c>
      <c r="D190283">
        <v>3</v>
      </c>
      <c r="E190283" t="s">
        <v>139304</v>
      </c>
      <c r="F190283" t="s">
        <v>6</v>
      </c>
    </row>
    <row r="190284" spans="1:6" x14ac:dyDescent="0.3">
      <c r="A190284">
        <f t="shared" si="2973"/>
        <v>190283</v>
      </c>
      <c r="B190284">
        <v>514</v>
      </c>
      <c r="C190284">
        <v>48884</v>
      </c>
      <c r="D190284">
        <v>4</v>
      </c>
      <c r="E190284" t="s">
        <v>139305</v>
      </c>
      <c r="F190284" t="s">
        <v>6</v>
      </c>
    </row>
    <row r="190285" spans="1:6" x14ac:dyDescent="0.3">
      <c r="A190285">
        <f t="shared" si="2973"/>
        <v>190284</v>
      </c>
      <c r="B190285">
        <v>514</v>
      </c>
      <c r="C190285">
        <v>48885</v>
      </c>
      <c r="D190285">
        <v>1</v>
      </c>
      <c r="E190285" t="s">
        <v>139306</v>
      </c>
      <c r="F190285" t="s">
        <v>6</v>
      </c>
    </row>
    <row r="190286" spans="1:6" x14ac:dyDescent="0.3">
      <c r="A190286">
        <f t="shared" si="2973"/>
        <v>190285</v>
      </c>
      <c r="B190286">
        <v>514</v>
      </c>
      <c r="C190286">
        <v>48885</v>
      </c>
      <c r="D190286">
        <v>2</v>
      </c>
      <c r="E190286" t="s">
        <v>90361</v>
      </c>
      <c r="F190286" t="s">
        <v>6</v>
      </c>
    </row>
    <row r="190287" spans="1:6" x14ac:dyDescent="0.3">
      <c r="A190287">
        <f t="shared" si="2973"/>
        <v>190286</v>
      </c>
      <c r="B190287">
        <v>514</v>
      </c>
      <c r="C190287">
        <v>48885</v>
      </c>
      <c r="D190287">
        <v>3</v>
      </c>
      <c r="E190287" t="s">
        <v>139307</v>
      </c>
      <c r="F190287" t="s">
        <v>8</v>
      </c>
    </row>
    <row r="190288" spans="1:6" x14ac:dyDescent="0.3">
      <c r="A190288">
        <f t="shared" si="2973"/>
        <v>190287</v>
      </c>
      <c r="B190288">
        <v>514</v>
      </c>
      <c r="C190288">
        <v>48885</v>
      </c>
      <c r="D190288">
        <v>4</v>
      </c>
      <c r="E190288" t="s">
        <v>4220</v>
      </c>
      <c r="F190288" t="s">
        <v>6</v>
      </c>
    </row>
    <row r="190289" spans="1:6" x14ac:dyDescent="0.3">
      <c r="A190289">
        <f t="shared" si="2973"/>
        <v>190288</v>
      </c>
      <c r="B190289">
        <v>514</v>
      </c>
      <c r="C190289">
        <v>48886</v>
      </c>
      <c r="D190289">
        <v>1</v>
      </c>
      <c r="E190289" t="s">
        <v>139308</v>
      </c>
      <c r="F190289" t="s">
        <v>8</v>
      </c>
    </row>
    <row r="190290" spans="1:6" x14ac:dyDescent="0.3">
      <c r="A190290">
        <f t="shared" si="2973"/>
        <v>190289</v>
      </c>
      <c r="B190290">
        <v>514</v>
      </c>
      <c r="C190290">
        <v>48886</v>
      </c>
      <c r="D190290">
        <v>2</v>
      </c>
      <c r="E190290" t="s">
        <v>139309</v>
      </c>
      <c r="F190290" t="s">
        <v>6</v>
      </c>
    </row>
    <row r="190291" spans="1:6" x14ac:dyDescent="0.3">
      <c r="A190291">
        <f t="shared" si="2973"/>
        <v>190290</v>
      </c>
      <c r="B190291">
        <v>514</v>
      </c>
      <c r="C190291">
        <v>48886</v>
      </c>
      <c r="D190291">
        <v>3</v>
      </c>
      <c r="E190291" t="s">
        <v>139310</v>
      </c>
      <c r="F190291" t="s">
        <v>6</v>
      </c>
    </row>
    <row r="190292" spans="1:6" x14ac:dyDescent="0.3">
      <c r="A190292">
        <f t="shared" si="2973"/>
        <v>190291</v>
      </c>
      <c r="B190292">
        <v>514</v>
      </c>
      <c r="C190292">
        <v>48886</v>
      </c>
      <c r="D190292">
        <v>4</v>
      </c>
      <c r="E190292" t="s">
        <v>139311</v>
      </c>
      <c r="F190292" t="s">
        <v>6</v>
      </c>
    </row>
    <row r="190293" spans="1:6" x14ac:dyDescent="0.3">
      <c r="A190293">
        <f t="shared" si="2973"/>
        <v>190292</v>
      </c>
      <c r="B190293">
        <v>514</v>
      </c>
      <c r="C190293">
        <v>48887</v>
      </c>
      <c r="D190293">
        <v>1</v>
      </c>
      <c r="E190293" t="s">
        <v>86189</v>
      </c>
      <c r="F190293" t="s">
        <v>8</v>
      </c>
    </row>
    <row r="190294" spans="1:6" x14ac:dyDescent="0.3">
      <c r="A190294">
        <f t="shared" si="2973"/>
        <v>190293</v>
      </c>
      <c r="B190294">
        <v>514</v>
      </c>
      <c r="C190294">
        <v>48887</v>
      </c>
      <c r="D190294">
        <v>2</v>
      </c>
      <c r="E190294" t="s">
        <v>86187</v>
      </c>
      <c r="F190294" t="s">
        <v>6</v>
      </c>
    </row>
    <row r="190295" spans="1:6" x14ac:dyDescent="0.3">
      <c r="A190295">
        <f t="shared" si="2973"/>
        <v>190294</v>
      </c>
      <c r="B190295">
        <v>514</v>
      </c>
      <c r="C190295">
        <v>48887</v>
      </c>
      <c r="D190295">
        <v>3</v>
      </c>
      <c r="E190295" t="s">
        <v>139312</v>
      </c>
      <c r="F190295" t="s">
        <v>6</v>
      </c>
    </row>
    <row r="190296" spans="1:6" x14ac:dyDescent="0.3">
      <c r="A190296">
        <f t="shared" si="2973"/>
        <v>190295</v>
      </c>
      <c r="B190296">
        <v>514</v>
      </c>
      <c r="C190296">
        <v>48887</v>
      </c>
      <c r="D190296">
        <v>4</v>
      </c>
      <c r="E190296" t="s">
        <v>139313</v>
      </c>
      <c r="F190296" t="s">
        <v>6</v>
      </c>
    </row>
    <row r="190297" spans="1:6" x14ac:dyDescent="0.3">
      <c r="A190297">
        <f t="shared" si="2973"/>
        <v>190296</v>
      </c>
      <c r="B190297">
        <v>514</v>
      </c>
      <c r="C190297">
        <v>48888</v>
      </c>
      <c r="D190297">
        <v>1</v>
      </c>
      <c r="E190297" t="s">
        <v>138428</v>
      </c>
      <c r="F190297" t="s">
        <v>6</v>
      </c>
    </row>
    <row r="190298" spans="1:6" x14ac:dyDescent="0.3">
      <c r="A190298">
        <f t="shared" si="2973"/>
        <v>190297</v>
      </c>
      <c r="B190298">
        <v>514</v>
      </c>
      <c r="C190298">
        <v>48888</v>
      </c>
      <c r="D190298">
        <v>2</v>
      </c>
      <c r="E190298" t="s">
        <v>139314</v>
      </c>
      <c r="F190298" t="s">
        <v>6</v>
      </c>
    </row>
    <row r="190299" spans="1:6" x14ac:dyDescent="0.3">
      <c r="A190299">
        <f t="shared" si="2973"/>
        <v>190298</v>
      </c>
      <c r="B190299">
        <v>514</v>
      </c>
      <c r="C190299">
        <v>48888</v>
      </c>
      <c r="D190299">
        <v>3</v>
      </c>
      <c r="E190299" t="s">
        <v>139315</v>
      </c>
      <c r="F190299" t="s">
        <v>6</v>
      </c>
    </row>
    <row r="190300" spans="1:6" x14ac:dyDescent="0.3">
      <c r="A190300">
        <f t="shared" si="2973"/>
        <v>190299</v>
      </c>
      <c r="B190300">
        <v>514</v>
      </c>
      <c r="C190300">
        <v>48888</v>
      </c>
      <c r="D190300">
        <v>4</v>
      </c>
      <c r="E190300" t="s">
        <v>117</v>
      </c>
      <c r="F190300" t="s">
        <v>8</v>
      </c>
    </row>
    <row r="190301" spans="1:6" x14ac:dyDescent="0.3">
      <c r="A190301">
        <f t="shared" si="2973"/>
        <v>190300</v>
      </c>
      <c r="B190301">
        <v>514</v>
      </c>
      <c r="C190301">
        <v>48889</v>
      </c>
      <c r="D190301">
        <v>1</v>
      </c>
      <c r="E190301" t="s">
        <v>139316</v>
      </c>
      <c r="F190301" t="s">
        <v>6</v>
      </c>
    </row>
    <row r="190302" spans="1:6" x14ac:dyDescent="0.3">
      <c r="A190302">
        <f t="shared" si="2973"/>
        <v>190301</v>
      </c>
      <c r="B190302">
        <v>514</v>
      </c>
      <c r="C190302">
        <v>48889</v>
      </c>
      <c r="D190302">
        <v>2</v>
      </c>
      <c r="E190302" t="s">
        <v>139317</v>
      </c>
      <c r="F190302" t="s">
        <v>8</v>
      </c>
    </row>
    <row r="190303" spans="1:6" x14ac:dyDescent="0.3">
      <c r="A190303">
        <f t="shared" si="2973"/>
        <v>190302</v>
      </c>
      <c r="B190303">
        <v>514</v>
      </c>
      <c r="C190303">
        <v>48889</v>
      </c>
      <c r="D190303">
        <v>3</v>
      </c>
      <c r="E190303" t="s">
        <v>139318</v>
      </c>
      <c r="F190303" t="s">
        <v>6</v>
      </c>
    </row>
    <row r="190304" spans="1:6" x14ac:dyDescent="0.3">
      <c r="A190304">
        <f t="shared" si="2973"/>
        <v>190303</v>
      </c>
      <c r="B190304">
        <v>514</v>
      </c>
      <c r="C190304">
        <v>48889</v>
      </c>
      <c r="D190304">
        <v>4</v>
      </c>
      <c r="E190304" t="s">
        <v>139319</v>
      </c>
      <c r="F190304" t="s">
        <v>6</v>
      </c>
    </row>
    <row r="190305" spans="1:6" x14ac:dyDescent="0.3">
      <c r="A190305">
        <f t="shared" si="2973"/>
        <v>190304</v>
      </c>
      <c r="B190305">
        <v>514</v>
      </c>
      <c r="C190305">
        <v>48890</v>
      </c>
      <c r="D190305">
        <v>1</v>
      </c>
      <c r="E190305" t="s">
        <v>47106</v>
      </c>
      <c r="F190305" t="s">
        <v>6</v>
      </c>
    </row>
    <row r="190306" spans="1:6" x14ac:dyDescent="0.3">
      <c r="A190306">
        <f t="shared" si="2973"/>
        <v>190305</v>
      </c>
      <c r="B190306">
        <v>514</v>
      </c>
      <c r="C190306">
        <v>48890</v>
      </c>
      <c r="D190306">
        <v>2</v>
      </c>
      <c r="E190306" t="s">
        <v>34002</v>
      </c>
      <c r="F190306" t="s">
        <v>8</v>
      </c>
    </row>
    <row r="190307" spans="1:6" x14ac:dyDescent="0.3">
      <c r="A190307">
        <f t="shared" si="2973"/>
        <v>190306</v>
      </c>
      <c r="B190307">
        <v>514</v>
      </c>
      <c r="C190307">
        <v>48890</v>
      </c>
      <c r="D190307">
        <v>3</v>
      </c>
      <c r="E190307" t="s">
        <v>47105</v>
      </c>
      <c r="F190307" t="s">
        <v>6</v>
      </c>
    </row>
    <row r="190308" spans="1:6" x14ac:dyDescent="0.3">
      <c r="A190308">
        <f t="shared" si="2973"/>
        <v>190307</v>
      </c>
      <c r="B190308">
        <v>514</v>
      </c>
      <c r="C190308">
        <v>48890</v>
      </c>
      <c r="D190308">
        <v>4</v>
      </c>
      <c r="E190308" t="s">
        <v>47103</v>
      </c>
      <c r="F190308" t="s">
        <v>6</v>
      </c>
    </row>
    <row r="190309" spans="1:6" x14ac:dyDescent="0.3">
      <c r="A190309">
        <f t="shared" si="2973"/>
        <v>190308</v>
      </c>
      <c r="B190309">
        <v>514</v>
      </c>
      <c r="C190309">
        <v>48891</v>
      </c>
      <c r="D190309">
        <v>1</v>
      </c>
      <c r="E190309" t="s">
        <v>139320</v>
      </c>
      <c r="F190309" t="s">
        <v>6</v>
      </c>
    </row>
    <row r="190310" spans="1:6" x14ac:dyDescent="0.3">
      <c r="A190310">
        <f t="shared" si="2973"/>
        <v>190309</v>
      </c>
      <c r="B190310">
        <v>514</v>
      </c>
      <c r="C190310">
        <v>48891</v>
      </c>
      <c r="D190310">
        <v>2</v>
      </c>
      <c r="E190310" t="s">
        <v>139321</v>
      </c>
      <c r="F190310" t="s">
        <v>6</v>
      </c>
    </row>
    <row r="190311" spans="1:6" x14ac:dyDescent="0.3">
      <c r="A190311">
        <f t="shared" si="2973"/>
        <v>190310</v>
      </c>
      <c r="B190311">
        <v>514</v>
      </c>
      <c r="C190311">
        <v>48891</v>
      </c>
      <c r="D190311">
        <v>3</v>
      </c>
      <c r="E190311" t="s">
        <v>139322</v>
      </c>
      <c r="F190311" t="s">
        <v>8</v>
      </c>
    </row>
    <row r="190312" spans="1:6" x14ac:dyDescent="0.3">
      <c r="A190312">
        <f t="shared" si="2973"/>
        <v>190311</v>
      </c>
      <c r="B190312">
        <v>514</v>
      </c>
      <c r="C190312">
        <v>48891</v>
      </c>
      <c r="D190312">
        <v>4</v>
      </c>
      <c r="E190312" t="s">
        <v>139323</v>
      </c>
      <c r="F190312" t="s">
        <v>6</v>
      </c>
    </row>
    <row r="190313" spans="1:6" x14ac:dyDescent="0.3">
      <c r="A190313">
        <f t="shared" si="2973"/>
        <v>190312</v>
      </c>
      <c r="B190313">
        <v>514</v>
      </c>
      <c r="C190313">
        <v>48892</v>
      </c>
      <c r="D190313">
        <v>1</v>
      </c>
      <c r="E190313" t="s">
        <v>139324</v>
      </c>
      <c r="F190313" t="s">
        <v>6</v>
      </c>
    </row>
    <row r="190314" spans="1:6" x14ac:dyDescent="0.3">
      <c r="A190314">
        <f t="shared" si="2973"/>
        <v>190313</v>
      </c>
      <c r="B190314">
        <v>514</v>
      </c>
      <c r="C190314">
        <v>48892</v>
      </c>
      <c r="D190314">
        <v>2</v>
      </c>
      <c r="E190314" t="s">
        <v>139325</v>
      </c>
      <c r="F190314" t="s">
        <v>6</v>
      </c>
    </row>
    <row r="190315" spans="1:6" x14ac:dyDescent="0.3">
      <c r="A190315">
        <f t="shared" si="2973"/>
        <v>190314</v>
      </c>
      <c r="B190315">
        <v>514</v>
      </c>
      <c r="C190315">
        <v>48892</v>
      </c>
      <c r="D190315">
        <v>3</v>
      </c>
      <c r="E190315" t="s">
        <v>139326</v>
      </c>
      <c r="F190315" t="s">
        <v>6</v>
      </c>
    </row>
    <row r="190316" spans="1:6" x14ac:dyDescent="0.3">
      <c r="A190316">
        <f t="shared" si="2973"/>
        <v>190315</v>
      </c>
      <c r="B190316">
        <v>514</v>
      </c>
      <c r="C190316">
        <v>48892</v>
      </c>
      <c r="D190316">
        <v>4</v>
      </c>
      <c r="E190316" t="s">
        <v>139327</v>
      </c>
      <c r="F190316" t="s">
        <v>8</v>
      </c>
    </row>
    <row r="190317" spans="1:6" x14ac:dyDescent="0.3">
      <c r="A190317">
        <f t="shared" si="2973"/>
        <v>190316</v>
      </c>
      <c r="B190317">
        <v>514</v>
      </c>
      <c r="C190317">
        <v>48893</v>
      </c>
      <c r="D190317">
        <v>1</v>
      </c>
      <c r="E190317" t="s">
        <v>119</v>
      </c>
      <c r="F190317" t="s">
        <v>8</v>
      </c>
    </row>
    <row r="190318" spans="1:6" x14ac:dyDescent="0.3">
      <c r="A190318">
        <f t="shared" si="2973"/>
        <v>190317</v>
      </c>
      <c r="B190318">
        <v>514</v>
      </c>
      <c r="C190318">
        <v>48893</v>
      </c>
      <c r="D190318">
        <v>2</v>
      </c>
      <c r="E190318" t="s">
        <v>120</v>
      </c>
      <c r="F190318" t="s">
        <v>6</v>
      </c>
    </row>
    <row r="190319" spans="1:6" x14ac:dyDescent="0.3">
      <c r="A190319">
        <f t="shared" si="2973"/>
        <v>190318</v>
      </c>
      <c r="B190319">
        <v>514</v>
      </c>
      <c r="C190319">
        <v>48893</v>
      </c>
      <c r="D190319">
        <v>3</v>
      </c>
      <c r="E190319" t="s">
        <v>121</v>
      </c>
      <c r="F190319" t="s">
        <v>6</v>
      </c>
    </row>
    <row r="190320" spans="1:6" x14ac:dyDescent="0.3">
      <c r="A190320">
        <f t="shared" si="2973"/>
        <v>190319</v>
      </c>
      <c r="B190320">
        <v>514</v>
      </c>
      <c r="C190320">
        <v>48893</v>
      </c>
      <c r="D190320">
        <v>4</v>
      </c>
      <c r="E190320" t="s">
        <v>590</v>
      </c>
      <c r="F190320" t="s">
        <v>6</v>
      </c>
    </row>
    <row r="190321" spans="1:6" x14ac:dyDescent="0.3">
      <c r="A190321">
        <f t="shared" si="2973"/>
        <v>190320</v>
      </c>
      <c r="B190321">
        <v>514</v>
      </c>
      <c r="C190321">
        <v>48894</v>
      </c>
      <c r="D190321">
        <v>1</v>
      </c>
      <c r="E190321" t="s">
        <v>139328</v>
      </c>
      <c r="F190321" t="s">
        <v>6</v>
      </c>
    </row>
    <row r="190322" spans="1:6" x14ac:dyDescent="0.3">
      <c r="A190322">
        <f t="shared" si="2973"/>
        <v>190321</v>
      </c>
      <c r="B190322">
        <v>514</v>
      </c>
      <c r="C190322">
        <v>48894</v>
      </c>
      <c r="D190322">
        <v>2</v>
      </c>
      <c r="E190322" t="s">
        <v>139329</v>
      </c>
      <c r="F190322" t="s">
        <v>6</v>
      </c>
    </row>
    <row r="190323" spans="1:6" x14ac:dyDescent="0.3">
      <c r="A190323">
        <f t="shared" si="2973"/>
        <v>190322</v>
      </c>
      <c r="B190323">
        <v>514</v>
      </c>
      <c r="C190323">
        <v>48894</v>
      </c>
      <c r="D190323">
        <v>3</v>
      </c>
      <c r="E190323" t="s">
        <v>86187</v>
      </c>
      <c r="F190323" t="s">
        <v>6</v>
      </c>
    </row>
    <row r="190324" spans="1:6" x14ac:dyDescent="0.3">
      <c r="A190324">
        <f t="shared" si="2973"/>
        <v>190323</v>
      </c>
      <c r="B190324">
        <v>514</v>
      </c>
      <c r="C190324">
        <v>48894</v>
      </c>
      <c r="D190324">
        <v>4</v>
      </c>
      <c r="E190324" t="s">
        <v>86188</v>
      </c>
      <c r="F190324" t="s">
        <v>8</v>
      </c>
    </row>
    <row r="190325" spans="1:6" x14ac:dyDescent="0.3">
      <c r="A190325">
        <f t="shared" si="2973"/>
        <v>190324</v>
      </c>
      <c r="B190325">
        <v>514</v>
      </c>
      <c r="C190325">
        <v>48895</v>
      </c>
      <c r="D190325">
        <v>1</v>
      </c>
      <c r="E190325" t="s">
        <v>139330</v>
      </c>
      <c r="F190325" t="s">
        <v>6</v>
      </c>
    </row>
    <row r="190326" spans="1:6" x14ac:dyDescent="0.3">
      <c r="A190326">
        <f t="shared" si="2973"/>
        <v>190325</v>
      </c>
      <c r="B190326">
        <v>514</v>
      </c>
      <c r="C190326">
        <v>48895</v>
      </c>
      <c r="D190326">
        <v>2</v>
      </c>
      <c r="E190326" t="s">
        <v>139331</v>
      </c>
      <c r="F190326" t="s">
        <v>8</v>
      </c>
    </row>
    <row r="190327" spans="1:6" x14ac:dyDescent="0.3">
      <c r="A190327">
        <f t="shared" si="2973"/>
        <v>190326</v>
      </c>
      <c r="B190327">
        <v>514</v>
      </c>
      <c r="C190327">
        <v>48895</v>
      </c>
      <c r="D190327">
        <v>3</v>
      </c>
      <c r="E190327" t="s">
        <v>139332</v>
      </c>
      <c r="F190327" t="s">
        <v>6</v>
      </c>
    </row>
    <row r="190328" spans="1:6" x14ac:dyDescent="0.3">
      <c r="A190328">
        <f t="shared" si="2973"/>
        <v>190327</v>
      </c>
      <c r="B190328">
        <v>514</v>
      </c>
      <c r="C190328">
        <v>48895</v>
      </c>
      <c r="D190328">
        <v>4</v>
      </c>
      <c r="E190328" t="s">
        <v>139333</v>
      </c>
      <c r="F190328" t="s">
        <v>6</v>
      </c>
    </row>
    <row r="190329" spans="1:6" x14ac:dyDescent="0.3">
      <c r="A190329">
        <f t="shared" si="2973"/>
        <v>190328</v>
      </c>
      <c r="B190329">
        <v>514</v>
      </c>
      <c r="C190329">
        <v>48896</v>
      </c>
      <c r="D190329">
        <v>1</v>
      </c>
      <c r="E190329" t="s">
        <v>139334</v>
      </c>
      <c r="F190329" t="s">
        <v>6</v>
      </c>
    </row>
    <row r="190330" spans="1:6" x14ac:dyDescent="0.3">
      <c r="A190330">
        <f t="shared" si="2973"/>
        <v>190329</v>
      </c>
      <c r="B190330">
        <v>514</v>
      </c>
      <c r="C190330">
        <v>48896</v>
      </c>
      <c r="D190330">
        <v>2</v>
      </c>
      <c r="E190330" t="s">
        <v>139301</v>
      </c>
      <c r="F190330" t="s">
        <v>6</v>
      </c>
    </row>
    <row r="190331" spans="1:6" x14ac:dyDescent="0.3">
      <c r="A190331">
        <f t="shared" si="2973"/>
        <v>190330</v>
      </c>
      <c r="B190331">
        <v>514</v>
      </c>
      <c r="C190331">
        <v>48896</v>
      </c>
      <c r="D190331">
        <v>3</v>
      </c>
      <c r="E190331" t="s">
        <v>138388</v>
      </c>
      <c r="F190331" t="s">
        <v>6</v>
      </c>
    </row>
    <row r="190332" spans="1:6" x14ac:dyDescent="0.3">
      <c r="A190332">
        <f t="shared" si="2973"/>
        <v>190331</v>
      </c>
      <c r="B190332">
        <v>514</v>
      </c>
      <c r="C190332">
        <v>48896</v>
      </c>
      <c r="D190332">
        <v>4</v>
      </c>
      <c r="E190332" t="s">
        <v>139335</v>
      </c>
      <c r="F190332" t="s">
        <v>8</v>
      </c>
    </row>
    <row r="190333" spans="1:6" x14ac:dyDescent="0.3">
      <c r="A190333">
        <f t="shared" si="2973"/>
        <v>190332</v>
      </c>
      <c r="B190333">
        <v>514</v>
      </c>
      <c r="C190333">
        <v>48897</v>
      </c>
      <c r="D190333">
        <v>1</v>
      </c>
      <c r="E190333" t="s">
        <v>139336</v>
      </c>
      <c r="F190333" t="s">
        <v>6</v>
      </c>
    </row>
    <row r="190334" spans="1:6" x14ac:dyDescent="0.3">
      <c r="A190334">
        <f t="shared" si="2973"/>
        <v>190333</v>
      </c>
      <c r="B190334">
        <v>514</v>
      </c>
      <c r="C190334">
        <v>48897</v>
      </c>
      <c r="D190334">
        <v>2</v>
      </c>
      <c r="E190334" t="s">
        <v>139337</v>
      </c>
      <c r="F190334" t="s">
        <v>6</v>
      </c>
    </row>
    <row r="190335" spans="1:6" x14ac:dyDescent="0.3">
      <c r="A190335">
        <f t="shared" si="2973"/>
        <v>190334</v>
      </c>
      <c r="B190335">
        <v>514</v>
      </c>
      <c r="C190335">
        <v>48897</v>
      </c>
      <c r="D190335">
        <v>3</v>
      </c>
      <c r="E190335" t="s">
        <v>139338</v>
      </c>
      <c r="F190335" t="s">
        <v>6</v>
      </c>
    </row>
    <row r="190336" spans="1:6" x14ac:dyDescent="0.3">
      <c r="A190336">
        <f t="shared" si="2973"/>
        <v>190335</v>
      </c>
      <c r="B190336">
        <v>514</v>
      </c>
      <c r="C190336">
        <v>48897</v>
      </c>
      <c r="D190336">
        <v>4</v>
      </c>
      <c r="E190336" t="s">
        <v>126667</v>
      </c>
      <c r="F190336" t="s">
        <v>8</v>
      </c>
    </row>
    <row r="190337" spans="1:6" x14ac:dyDescent="0.3">
      <c r="A190337">
        <f t="shared" si="2973"/>
        <v>190336</v>
      </c>
      <c r="B190337">
        <v>514</v>
      </c>
      <c r="C190337">
        <v>48898</v>
      </c>
      <c r="D190337">
        <v>1</v>
      </c>
      <c r="E190337" t="s">
        <v>139339</v>
      </c>
      <c r="F190337" t="s">
        <v>8</v>
      </c>
    </row>
    <row r="190338" spans="1:6" x14ac:dyDescent="0.3">
      <c r="A190338">
        <f t="shared" si="2973"/>
        <v>190337</v>
      </c>
      <c r="B190338">
        <v>514</v>
      </c>
      <c r="C190338">
        <v>48898</v>
      </c>
      <c r="D190338">
        <v>2</v>
      </c>
      <c r="E190338" t="s">
        <v>138371</v>
      </c>
      <c r="F190338" t="s">
        <v>6</v>
      </c>
    </row>
    <row r="190339" spans="1:6" x14ac:dyDescent="0.3">
      <c r="A190339">
        <f t="shared" ref="A190339:A190402" si="2974">ROW()-1</f>
        <v>190338</v>
      </c>
      <c r="B190339">
        <v>514</v>
      </c>
      <c r="C190339">
        <v>48898</v>
      </c>
      <c r="D190339">
        <v>3</v>
      </c>
      <c r="E190339" t="s">
        <v>138372</v>
      </c>
      <c r="F190339" t="s">
        <v>6</v>
      </c>
    </row>
    <row r="190340" spans="1:6" x14ac:dyDescent="0.3">
      <c r="A190340">
        <f t="shared" si="2974"/>
        <v>190339</v>
      </c>
      <c r="B190340">
        <v>514</v>
      </c>
      <c r="C190340">
        <v>48898</v>
      </c>
      <c r="D190340">
        <v>4</v>
      </c>
      <c r="E190340" t="s">
        <v>139340</v>
      </c>
      <c r="F190340" t="s">
        <v>6</v>
      </c>
    </row>
    <row r="190341" spans="1:6" x14ac:dyDescent="0.3">
      <c r="A190341">
        <f t="shared" si="2974"/>
        <v>190340</v>
      </c>
      <c r="B190341">
        <v>514</v>
      </c>
      <c r="C190341">
        <v>48899</v>
      </c>
      <c r="D190341">
        <v>1</v>
      </c>
      <c r="E190341" t="s">
        <v>139341</v>
      </c>
      <c r="F190341" t="s">
        <v>6</v>
      </c>
    </row>
    <row r="190342" spans="1:6" x14ac:dyDescent="0.3">
      <c r="A190342">
        <f t="shared" si="2974"/>
        <v>190341</v>
      </c>
      <c r="B190342">
        <v>514</v>
      </c>
      <c r="C190342">
        <v>48899</v>
      </c>
      <c r="D190342">
        <v>2</v>
      </c>
      <c r="E190342" t="s">
        <v>139342</v>
      </c>
      <c r="F190342" t="s">
        <v>8</v>
      </c>
    </row>
    <row r="190343" spans="1:6" x14ac:dyDescent="0.3">
      <c r="A190343">
        <f t="shared" si="2974"/>
        <v>190342</v>
      </c>
      <c r="B190343">
        <v>514</v>
      </c>
      <c r="C190343">
        <v>48899</v>
      </c>
      <c r="D190343">
        <v>3</v>
      </c>
      <c r="E190343" t="s">
        <v>139343</v>
      </c>
      <c r="F190343" t="s">
        <v>6</v>
      </c>
    </row>
    <row r="190344" spans="1:6" x14ac:dyDescent="0.3">
      <c r="A190344">
        <f t="shared" si="2974"/>
        <v>190343</v>
      </c>
      <c r="B190344">
        <v>514</v>
      </c>
      <c r="C190344">
        <v>48899</v>
      </c>
      <c r="D190344">
        <v>4</v>
      </c>
      <c r="E190344" t="s">
        <v>139344</v>
      </c>
      <c r="F190344" t="s">
        <v>6</v>
      </c>
    </row>
    <row r="190345" spans="1:6" x14ac:dyDescent="0.3">
      <c r="A190345">
        <f t="shared" si="2974"/>
        <v>190344</v>
      </c>
      <c r="B190345">
        <v>514</v>
      </c>
      <c r="C190345">
        <v>48900</v>
      </c>
      <c r="D190345">
        <v>1</v>
      </c>
      <c r="E190345" t="s">
        <v>139345</v>
      </c>
      <c r="F190345" t="s">
        <v>6</v>
      </c>
    </row>
    <row r="190346" spans="1:6" x14ac:dyDescent="0.3">
      <c r="A190346">
        <f t="shared" si="2974"/>
        <v>190345</v>
      </c>
      <c r="B190346">
        <v>514</v>
      </c>
      <c r="C190346">
        <v>48900</v>
      </c>
      <c r="D190346">
        <v>2</v>
      </c>
      <c r="E190346" t="s">
        <v>139346</v>
      </c>
      <c r="F190346" t="s">
        <v>6</v>
      </c>
    </row>
    <row r="190347" spans="1:6" x14ac:dyDescent="0.3">
      <c r="A190347">
        <f t="shared" si="2974"/>
        <v>190346</v>
      </c>
      <c r="B190347">
        <v>514</v>
      </c>
      <c r="C190347">
        <v>48900</v>
      </c>
      <c r="D190347">
        <v>3</v>
      </c>
      <c r="E190347" t="s">
        <v>139347</v>
      </c>
      <c r="F190347" t="s">
        <v>8</v>
      </c>
    </row>
    <row r="190348" spans="1:6" x14ac:dyDescent="0.3">
      <c r="A190348">
        <f t="shared" si="2974"/>
        <v>190347</v>
      </c>
      <c r="B190348">
        <v>514</v>
      </c>
      <c r="C190348">
        <v>48900</v>
      </c>
      <c r="D190348">
        <v>4</v>
      </c>
      <c r="E190348" t="s">
        <v>139348</v>
      </c>
      <c r="F190348" t="s">
        <v>6</v>
      </c>
    </row>
    <row r="190349" spans="1:6" x14ac:dyDescent="0.3">
      <c r="A190349">
        <f t="shared" si="2974"/>
        <v>190348</v>
      </c>
      <c r="B190349">
        <v>514</v>
      </c>
      <c r="C190349">
        <v>48901</v>
      </c>
      <c r="D190349">
        <v>1</v>
      </c>
      <c r="E190349" t="s">
        <v>493</v>
      </c>
      <c r="F190349" t="s">
        <v>6</v>
      </c>
    </row>
    <row r="190350" spans="1:6" x14ac:dyDescent="0.3">
      <c r="A190350">
        <f t="shared" si="2974"/>
        <v>190349</v>
      </c>
      <c r="B190350">
        <v>514</v>
      </c>
      <c r="C190350">
        <v>48901</v>
      </c>
      <c r="D190350">
        <v>2</v>
      </c>
      <c r="E190350" t="s">
        <v>4451</v>
      </c>
      <c r="F190350" t="s">
        <v>8</v>
      </c>
    </row>
    <row r="190351" spans="1:6" x14ac:dyDescent="0.3">
      <c r="A190351">
        <f t="shared" si="2974"/>
        <v>190350</v>
      </c>
      <c r="B190351">
        <v>514</v>
      </c>
      <c r="C190351">
        <v>48901</v>
      </c>
      <c r="D190351">
        <v>3</v>
      </c>
      <c r="E190351" t="s">
        <v>2531</v>
      </c>
      <c r="F190351" t="s">
        <v>6</v>
      </c>
    </row>
    <row r="190352" spans="1:6" x14ac:dyDescent="0.3">
      <c r="A190352">
        <f t="shared" si="2974"/>
        <v>190351</v>
      </c>
      <c r="B190352">
        <v>514</v>
      </c>
      <c r="C190352">
        <v>48901</v>
      </c>
      <c r="D190352">
        <v>4</v>
      </c>
      <c r="E190352" t="s">
        <v>2060</v>
      </c>
      <c r="F190352" t="s">
        <v>6</v>
      </c>
    </row>
    <row r="190353" spans="1:6" x14ac:dyDescent="0.3">
      <c r="A190353">
        <f t="shared" si="2974"/>
        <v>190352</v>
      </c>
      <c r="B190353">
        <v>514</v>
      </c>
      <c r="C190353">
        <v>48902</v>
      </c>
      <c r="D190353">
        <v>1</v>
      </c>
      <c r="E190353" t="s">
        <v>322</v>
      </c>
      <c r="F190353" t="s">
        <v>8</v>
      </c>
    </row>
    <row r="190354" spans="1:6" x14ac:dyDescent="0.3">
      <c r="A190354">
        <f t="shared" si="2974"/>
        <v>190353</v>
      </c>
      <c r="B190354">
        <v>514</v>
      </c>
      <c r="C190354">
        <v>48902</v>
      </c>
      <c r="D190354">
        <v>2</v>
      </c>
      <c r="E190354" t="s">
        <v>119</v>
      </c>
      <c r="F190354" t="s">
        <v>6</v>
      </c>
    </row>
    <row r="190355" spans="1:6" x14ac:dyDescent="0.3">
      <c r="A190355">
        <f t="shared" si="2974"/>
        <v>190354</v>
      </c>
      <c r="B190355">
        <v>514</v>
      </c>
      <c r="C190355">
        <v>48902</v>
      </c>
      <c r="D190355">
        <v>3</v>
      </c>
      <c r="E190355" t="s">
        <v>120</v>
      </c>
      <c r="F190355" t="s">
        <v>6</v>
      </c>
    </row>
    <row r="190356" spans="1:6" x14ac:dyDescent="0.3">
      <c r="A190356">
        <f t="shared" si="2974"/>
        <v>190355</v>
      </c>
      <c r="B190356">
        <v>514</v>
      </c>
      <c r="C190356">
        <v>48902</v>
      </c>
      <c r="D190356">
        <v>4</v>
      </c>
      <c r="E190356" t="s">
        <v>121</v>
      </c>
      <c r="F190356" t="s">
        <v>6</v>
      </c>
    </row>
    <row r="190357" spans="1:6" x14ac:dyDescent="0.3">
      <c r="A190357">
        <f t="shared" si="2974"/>
        <v>190356</v>
      </c>
      <c r="B190357">
        <v>514</v>
      </c>
      <c r="C190357">
        <v>48903</v>
      </c>
      <c r="D190357">
        <v>1</v>
      </c>
      <c r="E190357" t="s">
        <v>38965</v>
      </c>
      <c r="F190357" t="s">
        <v>6</v>
      </c>
    </row>
    <row r="190358" spans="1:6" x14ac:dyDescent="0.3">
      <c r="A190358">
        <f t="shared" si="2974"/>
        <v>190357</v>
      </c>
      <c r="B190358">
        <v>514</v>
      </c>
      <c r="C190358">
        <v>48903</v>
      </c>
      <c r="D190358">
        <v>2</v>
      </c>
      <c r="E190358" t="s">
        <v>139349</v>
      </c>
      <c r="F190358" t="s">
        <v>8</v>
      </c>
    </row>
    <row r="190359" spans="1:6" x14ac:dyDescent="0.3">
      <c r="A190359">
        <f t="shared" si="2974"/>
        <v>190358</v>
      </c>
      <c r="B190359">
        <v>514</v>
      </c>
      <c r="C190359">
        <v>48903</v>
      </c>
      <c r="D190359">
        <v>3</v>
      </c>
      <c r="E190359" t="s">
        <v>139350</v>
      </c>
      <c r="F190359" t="s">
        <v>6</v>
      </c>
    </row>
    <row r="190360" spans="1:6" x14ac:dyDescent="0.3">
      <c r="A190360">
        <f t="shared" si="2974"/>
        <v>190359</v>
      </c>
      <c r="B190360">
        <v>514</v>
      </c>
      <c r="C190360">
        <v>48903</v>
      </c>
      <c r="D190360">
        <v>4</v>
      </c>
      <c r="E190360" t="s">
        <v>139351</v>
      </c>
      <c r="F190360" t="s">
        <v>6</v>
      </c>
    </row>
    <row r="190361" spans="1:6" x14ac:dyDescent="0.3">
      <c r="A190361">
        <f t="shared" si="2974"/>
        <v>190360</v>
      </c>
      <c r="B190361">
        <v>514</v>
      </c>
      <c r="C190361">
        <v>48904</v>
      </c>
      <c r="D190361">
        <v>1</v>
      </c>
      <c r="E190361" t="s">
        <v>11249</v>
      </c>
      <c r="F190361" t="s">
        <v>6</v>
      </c>
    </row>
    <row r="190362" spans="1:6" x14ac:dyDescent="0.3">
      <c r="A190362">
        <f t="shared" si="2974"/>
        <v>190361</v>
      </c>
      <c r="B190362">
        <v>514</v>
      </c>
      <c r="C190362">
        <v>48904</v>
      </c>
      <c r="D190362">
        <v>2</v>
      </c>
      <c r="E190362" t="s">
        <v>2064</v>
      </c>
      <c r="F190362" t="s">
        <v>8</v>
      </c>
    </row>
    <row r="190363" spans="1:6" x14ac:dyDescent="0.3">
      <c r="A190363">
        <f t="shared" si="2974"/>
        <v>190362</v>
      </c>
      <c r="B190363">
        <v>514</v>
      </c>
      <c r="C190363">
        <v>48904</v>
      </c>
      <c r="D190363">
        <v>3</v>
      </c>
      <c r="E190363" t="s">
        <v>51013</v>
      </c>
      <c r="F190363" t="s">
        <v>6</v>
      </c>
    </row>
    <row r="190364" spans="1:6" x14ac:dyDescent="0.3">
      <c r="A190364">
        <f t="shared" si="2974"/>
        <v>190363</v>
      </c>
      <c r="B190364">
        <v>514</v>
      </c>
      <c r="C190364">
        <v>48904</v>
      </c>
      <c r="D190364">
        <v>4</v>
      </c>
      <c r="E190364" t="s">
        <v>50467</v>
      </c>
      <c r="F190364" t="s">
        <v>6</v>
      </c>
    </row>
    <row r="190365" spans="1:6" x14ac:dyDescent="0.3">
      <c r="A190365">
        <f t="shared" si="2974"/>
        <v>190364</v>
      </c>
      <c r="B190365">
        <v>514</v>
      </c>
      <c r="C190365">
        <v>48905</v>
      </c>
      <c r="D190365">
        <v>1</v>
      </c>
      <c r="E190365" t="s">
        <v>139352</v>
      </c>
      <c r="F190365" t="s">
        <v>6</v>
      </c>
    </row>
    <row r="190366" spans="1:6" x14ac:dyDescent="0.3">
      <c r="A190366">
        <f t="shared" si="2974"/>
        <v>190365</v>
      </c>
      <c r="B190366">
        <v>514</v>
      </c>
      <c r="C190366">
        <v>48905</v>
      </c>
      <c r="D190366">
        <v>2</v>
      </c>
      <c r="E190366" t="s">
        <v>139353</v>
      </c>
      <c r="F190366" t="s">
        <v>6</v>
      </c>
    </row>
    <row r="190367" spans="1:6" x14ac:dyDescent="0.3">
      <c r="A190367">
        <f t="shared" si="2974"/>
        <v>190366</v>
      </c>
      <c r="B190367">
        <v>514</v>
      </c>
      <c r="C190367">
        <v>48905</v>
      </c>
      <c r="D190367">
        <v>3</v>
      </c>
      <c r="E190367" t="s">
        <v>139354</v>
      </c>
      <c r="F190367" t="s">
        <v>8</v>
      </c>
    </row>
    <row r="190368" spans="1:6" x14ac:dyDescent="0.3">
      <c r="A190368">
        <f t="shared" si="2974"/>
        <v>190367</v>
      </c>
      <c r="B190368">
        <v>514</v>
      </c>
      <c r="C190368">
        <v>48905</v>
      </c>
      <c r="D190368">
        <v>4</v>
      </c>
      <c r="E190368" t="s">
        <v>139355</v>
      </c>
      <c r="F190368" t="s">
        <v>6</v>
      </c>
    </row>
    <row r="190369" spans="1:6" x14ac:dyDescent="0.3">
      <c r="A190369">
        <f t="shared" si="2974"/>
        <v>190368</v>
      </c>
      <c r="B190369">
        <v>514</v>
      </c>
      <c r="C190369">
        <v>48906</v>
      </c>
      <c r="D190369">
        <v>1</v>
      </c>
      <c r="E190369" t="s">
        <v>139356</v>
      </c>
      <c r="F190369" t="s">
        <v>6</v>
      </c>
    </row>
    <row r="190370" spans="1:6" x14ac:dyDescent="0.3">
      <c r="A190370">
        <f t="shared" si="2974"/>
        <v>190369</v>
      </c>
      <c r="B190370">
        <v>514</v>
      </c>
      <c r="C190370">
        <v>48906</v>
      </c>
      <c r="D190370">
        <v>2</v>
      </c>
      <c r="E190370" t="s">
        <v>139357</v>
      </c>
      <c r="F190370" t="s">
        <v>6</v>
      </c>
    </row>
    <row r="190371" spans="1:6" x14ac:dyDescent="0.3">
      <c r="A190371">
        <f t="shared" si="2974"/>
        <v>190370</v>
      </c>
      <c r="B190371">
        <v>514</v>
      </c>
      <c r="C190371">
        <v>48906</v>
      </c>
      <c r="D190371">
        <v>3</v>
      </c>
      <c r="E190371" t="s">
        <v>139358</v>
      </c>
      <c r="F190371" t="s">
        <v>6</v>
      </c>
    </row>
    <row r="190372" spans="1:6" x14ac:dyDescent="0.3">
      <c r="A190372">
        <f t="shared" si="2974"/>
        <v>190371</v>
      </c>
      <c r="B190372">
        <v>514</v>
      </c>
      <c r="C190372">
        <v>48906</v>
      </c>
      <c r="D190372">
        <v>4</v>
      </c>
      <c r="E190372" t="s">
        <v>139359</v>
      </c>
      <c r="F190372" t="s">
        <v>8</v>
      </c>
    </row>
    <row r="190373" spans="1:6" x14ac:dyDescent="0.3">
      <c r="A190373">
        <f t="shared" si="2974"/>
        <v>190372</v>
      </c>
      <c r="B190373">
        <v>514</v>
      </c>
      <c r="C190373">
        <v>48907</v>
      </c>
      <c r="D190373">
        <v>1</v>
      </c>
      <c r="E190373" t="s">
        <v>698</v>
      </c>
      <c r="F190373" t="s">
        <v>8</v>
      </c>
    </row>
    <row r="190374" spans="1:6" x14ac:dyDescent="0.3">
      <c r="A190374">
        <f t="shared" si="2974"/>
        <v>190373</v>
      </c>
      <c r="B190374">
        <v>514</v>
      </c>
      <c r="C190374">
        <v>48907</v>
      </c>
      <c r="D190374">
        <v>2</v>
      </c>
      <c r="E190374" t="s">
        <v>139360</v>
      </c>
      <c r="F190374" t="s">
        <v>6</v>
      </c>
    </row>
    <row r="190375" spans="1:6" x14ac:dyDescent="0.3">
      <c r="A190375">
        <f t="shared" si="2974"/>
        <v>190374</v>
      </c>
      <c r="B190375">
        <v>514</v>
      </c>
      <c r="C190375">
        <v>48907</v>
      </c>
      <c r="D190375">
        <v>3</v>
      </c>
      <c r="E190375" t="s">
        <v>2991</v>
      </c>
      <c r="F190375" t="s">
        <v>6</v>
      </c>
    </row>
    <row r="190376" spans="1:6" x14ac:dyDescent="0.3">
      <c r="A190376">
        <f t="shared" si="2974"/>
        <v>190375</v>
      </c>
      <c r="B190376">
        <v>514</v>
      </c>
      <c r="C190376">
        <v>48907</v>
      </c>
      <c r="D190376">
        <v>4</v>
      </c>
      <c r="E190376" t="s">
        <v>139361</v>
      </c>
      <c r="F190376" t="s">
        <v>6</v>
      </c>
    </row>
    <row r="190377" spans="1:6" x14ac:dyDescent="0.3">
      <c r="A190377">
        <f t="shared" si="2974"/>
        <v>190376</v>
      </c>
      <c r="B190377">
        <v>514</v>
      </c>
      <c r="C190377">
        <v>48908</v>
      </c>
      <c r="D190377">
        <v>1</v>
      </c>
      <c r="E190377" t="s">
        <v>139362</v>
      </c>
      <c r="F190377" t="s">
        <v>6</v>
      </c>
    </row>
    <row r="190378" spans="1:6" x14ac:dyDescent="0.3">
      <c r="A190378">
        <f t="shared" si="2974"/>
        <v>190377</v>
      </c>
      <c r="B190378">
        <v>514</v>
      </c>
      <c r="C190378">
        <v>48908</v>
      </c>
      <c r="D190378">
        <v>2</v>
      </c>
      <c r="E190378" t="s">
        <v>139363</v>
      </c>
      <c r="F190378" t="s">
        <v>6</v>
      </c>
    </row>
    <row r="190379" spans="1:6" x14ac:dyDescent="0.3">
      <c r="A190379">
        <f t="shared" si="2974"/>
        <v>190378</v>
      </c>
      <c r="B190379">
        <v>514</v>
      </c>
      <c r="C190379">
        <v>48908</v>
      </c>
      <c r="D190379">
        <v>3</v>
      </c>
      <c r="E190379" t="s">
        <v>139364</v>
      </c>
      <c r="F190379" t="s">
        <v>6</v>
      </c>
    </row>
    <row r="190380" spans="1:6" x14ac:dyDescent="0.3">
      <c r="A190380">
        <f t="shared" si="2974"/>
        <v>190379</v>
      </c>
      <c r="B190380">
        <v>514</v>
      </c>
      <c r="C190380">
        <v>48908</v>
      </c>
      <c r="D190380">
        <v>4</v>
      </c>
      <c r="E190380" t="s">
        <v>139365</v>
      </c>
      <c r="F190380" t="s">
        <v>8</v>
      </c>
    </row>
    <row r="190381" spans="1:6" x14ac:dyDescent="0.3">
      <c r="A190381">
        <f t="shared" si="2974"/>
        <v>190380</v>
      </c>
      <c r="B190381">
        <v>514</v>
      </c>
      <c r="C190381">
        <v>48909</v>
      </c>
      <c r="D190381">
        <v>1</v>
      </c>
      <c r="E190381" t="s">
        <v>17852</v>
      </c>
      <c r="F190381" t="s">
        <v>6</v>
      </c>
    </row>
    <row r="190382" spans="1:6" x14ac:dyDescent="0.3">
      <c r="A190382">
        <f t="shared" si="2974"/>
        <v>190381</v>
      </c>
      <c r="B190382">
        <v>514</v>
      </c>
      <c r="C190382">
        <v>48909</v>
      </c>
      <c r="D190382">
        <v>2</v>
      </c>
      <c r="E190382" t="s">
        <v>17854</v>
      </c>
      <c r="F190382" t="s">
        <v>6</v>
      </c>
    </row>
    <row r="190383" spans="1:6" x14ac:dyDescent="0.3">
      <c r="A190383">
        <f t="shared" si="2974"/>
        <v>190382</v>
      </c>
      <c r="B190383">
        <v>514</v>
      </c>
      <c r="C190383">
        <v>48909</v>
      </c>
      <c r="D190383">
        <v>3</v>
      </c>
      <c r="E190383" t="s">
        <v>62705</v>
      </c>
      <c r="F190383" t="s">
        <v>6</v>
      </c>
    </row>
    <row r="190384" spans="1:6" x14ac:dyDescent="0.3">
      <c r="A190384">
        <f t="shared" si="2974"/>
        <v>190383</v>
      </c>
      <c r="B190384">
        <v>514</v>
      </c>
      <c r="C190384">
        <v>48909</v>
      </c>
      <c r="D190384">
        <v>4</v>
      </c>
      <c r="E190384" t="s">
        <v>139366</v>
      </c>
      <c r="F190384" t="s">
        <v>8</v>
      </c>
    </row>
    <row r="190385" spans="1:6" x14ac:dyDescent="0.3">
      <c r="A190385">
        <f t="shared" si="2974"/>
        <v>190384</v>
      </c>
      <c r="B190385">
        <v>514</v>
      </c>
      <c r="C190385">
        <v>48910</v>
      </c>
      <c r="D190385">
        <v>1</v>
      </c>
      <c r="E190385" t="s">
        <v>139367</v>
      </c>
      <c r="F190385" t="s">
        <v>8</v>
      </c>
    </row>
    <row r="190386" spans="1:6" x14ac:dyDescent="0.3">
      <c r="A190386">
        <f t="shared" si="2974"/>
        <v>190385</v>
      </c>
      <c r="B190386">
        <v>514</v>
      </c>
      <c r="C190386">
        <v>48910</v>
      </c>
      <c r="D190386">
        <v>2</v>
      </c>
      <c r="E190386" t="s">
        <v>139368</v>
      </c>
      <c r="F190386" t="s">
        <v>6</v>
      </c>
    </row>
    <row r="190387" spans="1:6" x14ac:dyDescent="0.3">
      <c r="A190387">
        <f t="shared" si="2974"/>
        <v>190386</v>
      </c>
      <c r="B190387">
        <v>514</v>
      </c>
      <c r="C190387">
        <v>48910</v>
      </c>
      <c r="D190387">
        <v>3</v>
      </c>
      <c r="E190387" t="s">
        <v>139369</v>
      </c>
      <c r="F190387" t="s">
        <v>6</v>
      </c>
    </row>
    <row r="190388" spans="1:6" x14ac:dyDescent="0.3">
      <c r="A190388">
        <f t="shared" si="2974"/>
        <v>190387</v>
      </c>
      <c r="B190388">
        <v>514</v>
      </c>
      <c r="C190388">
        <v>48910</v>
      </c>
      <c r="D190388">
        <v>4</v>
      </c>
      <c r="E190388" t="s">
        <v>139370</v>
      </c>
      <c r="F190388" t="s">
        <v>6</v>
      </c>
    </row>
    <row r="190389" spans="1:6" x14ac:dyDescent="0.3">
      <c r="A190389">
        <f t="shared" si="2974"/>
        <v>190388</v>
      </c>
      <c r="B190389">
        <v>514</v>
      </c>
      <c r="C190389">
        <v>48911</v>
      </c>
      <c r="D190389">
        <v>1</v>
      </c>
      <c r="E190389" t="s">
        <v>1966</v>
      </c>
      <c r="F190389" t="s">
        <v>6</v>
      </c>
    </row>
    <row r="190390" spans="1:6" x14ac:dyDescent="0.3">
      <c r="A190390">
        <f t="shared" si="2974"/>
        <v>190389</v>
      </c>
      <c r="B190390">
        <v>514</v>
      </c>
      <c r="C190390">
        <v>48911</v>
      </c>
      <c r="D190390">
        <v>2</v>
      </c>
      <c r="E190390" t="s">
        <v>1642</v>
      </c>
      <c r="F190390" t="s">
        <v>6</v>
      </c>
    </row>
    <row r="190391" spans="1:6" x14ac:dyDescent="0.3">
      <c r="A190391">
        <f t="shared" si="2974"/>
        <v>190390</v>
      </c>
      <c r="B190391">
        <v>514</v>
      </c>
      <c r="C190391">
        <v>48911</v>
      </c>
      <c r="D190391">
        <v>3</v>
      </c>
      <c r="E190391" t="s">
        <v>2064</v>
      </c>
      <c r="F190391" t="s">
        <v>6</v>
      </c>
    </row>
    <row r="190392" spans="1:6" x14ac:dyDescent="0.3">
      <c r="A190392">
        <f t="shared" si="2974"/>
        <v>190391</v>
      </c>
      <c r="B190392">
        <v>514</v>
      </c>
      <c r="C190392">
        <v>48911</v>
      </c>
      <c r="D190392">
        <v>4</v>
      </c>
      <c r="E190392" t="s">
        <v>51013</v>
      </c>
      <c r="F190392" t="s">
        <v>8</v>
      </c>
    </row>
    <row r="190393" spans="1:6" x14ac:dyDescent="0.3">
      <c r="A190393">
        <f t="shared" si="2974"/>
        <v>190392</v>
      </c>
      <c r="B190393">
        <v>514</v>
      </c>
      <c r="C190393">
        <v>48912</v>
      </c>
      <c r="D190393">
        <v>1</v>
      </c>
      <c r="E190393" t="s">
        <v>139371</v>
      </c>
      <c r="F190393" t="s">
        <v>8</v>
      </c>
    </row>
    <row r="190394" spans="1:6" x14ac:dyDescent="0.3">
      <c r="A190394">
        <f t="shared" si="2974"/>
        <v>190393</v>
      </c>
      <c r="B190394">
        <v>514</v>
      </c>
      <c r="C190394">
        <v>48912</v>
      </c>
      <c r="D190394">
        <v>2</v>
      </c>
      <c r="E190394" t="s">
        <v>139372</v>
      </c>
      <c r="F190394" t="s">
        <v>6</v>
      </c>
    </row>
    <row r="190395" spans="1:6" x14ac:dyDescent="0.3">
      <c r="A190395">
        <f t="shared" si="2974"/>
        <v>190394</v>
      </c>
      <c r="B190395">
        <v>514</v>
      </c>
      <c r="C190395">
        <v>48912</v>
      </c>
      <c r="D190395">
        <v>3</v>
      </c>
      <c r="E190395" t="s">
        <v>139373</v>
      </c>
      <c r="F190395" t="s">
        <v>6</v>
      </c>
    </row>
    <row r="190396" spans="1:6" x14ac:dyDescent="0.3">
      <c r="A190396">
        <f t="shared" si="2974"/>
        <v>190395</v>
      </c>
      <c r="B190396">
        <v>514</v>
      </c>
      <c r="C190396">
        <v>48912</v>
      </c>
      <c r="D190396">
        <v>4</v>
      </c>
      <c r="E190396" t="s">
        <v>139374</v>
      </c>
      <c r="F190396" t="s">
        <v>6</v>
      </c>
    </row>
    <row r="190397" spans="1:6" x14ac:dyDescent="0.3">
      <c r="A190397">
        <f t="shared" si="2974"/>
        <v>190396</v>
      </c>
      <c r="B190397">
        <v>514</v>
      </c>
      <c r="C190397">
        <v>48913</v>
      </c>
      <c r="D190397">
        <v>1</v>
      </c>
      <c r="E190397" t="s">
        <v>139375</v>
      </c>
      <c r="F190397" t="s">
        <v>8</v>
      </c>
    </row>
    <row r="190398" spans="1:6" x14ac:dyDescent="0.3">
      <c r="A190398">
        <f t="shared" si="2974"/>
        <v>190397</v>
      </c>
      <c r="B190398">
        <v>514</v>
      </c>
      <c r="C190398">
        <v>48913</v>
      </c>
      <c r="D190398">
        <v>2</v>
      </c>
      <c r="E190398" t="s">
        <v>139376</v>
      </c>
      <c r="F190398" t="s">
        <v>6</v>
      </c>
    </row>
    <row r="190399" spans="1:6" x14ac:dyDescent="0.3">
      <c r="A190399">
        <f t="shared" si="2974"/>
        <v>190398</v>
      </c>
      <c r="B190399">
        <v>514</v>
      </c>
      <c r="C190399">
        <v>48913</v>
      </c>
      <c r="D190399">
        <v>3</v>
      </c>
      <c r="E190399" t="s">
        <v>139377</v>
      </c>
      <c r="F190399" t="s">
        <v>6</v>
      </c>
    </row>
    <row r="190400" spans="1:6" x14ac:dyDescent="0.3">
      <c r="A190400">
        <f t="shared" si="2974"/>
        <v>190399</v>
      </c>
      <c r="B190400">
        <v>514</v>
      </c>
      <c r="C190400">
        <v>48913</v>
      </c>
      <c r="D190400">
        <v>4</v>
      </c>
      <c r="E190400" t="s">
        <v>139378</v>
      </c>
      <c r="F190400" t="s">
        <v>6</v>
      </c>
    </row>
    <row r="190401" spans="1:6" x14ac:dyDescent="0.3">
      <c r="A190401">
        <f t="shared" si="2974"/>
        <v>190400</v>
      </c>
      <c r="B190401">
        <v>514</v>
      </c>
      <c r="C190401">
        <v>48914</v>
      </c>
      <c r="D190401">
        <v>1</v>
      </c>
      <c r="E190401" t="s">
        <v>139379</v>
      </c>
      <c r="F190401" t="s">
        <v>6</v>
      </c>
    </row>
    <row r="190402" spans="1:6" x14ac:dyDescent="0.3">
      <c r="A190402">
        <f t="shared" si="2974"/>
        <v>190401</v>
      </c>
      <c r="B190402">
        <v>514</v>
      </c>
      <c r="C190402">
        <v>48914</v>
      </c>
      <c r="D190402">
        <v>2</v>
      </c>
      <c r="E190402" t="s">
        <v>139380</v>
      </c>
      <c r="F190402" t="s">
        <v>6</v>
      </c>
    </row>
    <row r="190403" spans="1:6" x14ac:dyDescent="0.3">
      <c r="A190403">
        <f t="shared" ref="A190403:A190466" si="2975">ROW()-1</f>
        <v>190402</v>
      </c>
      <c r="B190403">
        <v>514</v>
      </c>
      <c r="C190403">
        <v>48914</v>
      </c>
      <c r="D190403">
        <v>3</v>
      </c>
      <c r="E190403" t="s">
        <v>139381</v>
      </c>
      <c r="F190403" t="s">
        <v>8</v>
      </c>
    </row>
    <row r="190404" spans="1:6" x14ac:dyDescent="0.3">
      <c r="A190404">
        <f t="shared" si="2975"/>
        <v>190403</v>
      </c>
      <c r="B190404">
        <v>514</v>
      </c>
      <c r="C190404">
        <v>48914</v>
      </c>
      <c r="D190404">
        <v>4</v>
      </c>
      <c r="E190404" t="s">
        <v>139382</v>
      </c>
      <c r="F190404" t="s">
        <v>6</v>
      </c>
    </row>
    <row r="190405" spans="1:6" x14ac:dyDescent="0.3">
      <c r="A190405">
        <f t="shared" si="2975"/>
        <v>190404</v>
      </c>
      <c r="B190405">
        <v>514</v>
      </c>
      <c r="C190405">
        <v>48915</v>
      </c>
      <c r="D190405">
        <v>1</v>
      </c>
      <c r="E190405" t="s">
        <v>139383</v>
      </c>
      <c r="F190405" t="s">
        <v>6</v>
      </c>
    </row>
    <row r="190406" spans="1:6" x14ac:dyDescent="0.3">
      <c r="A190406">
        <f t="shared" si="2975"/>
        <v>190405</v>
      </c>
      <c r="B190406">
        <v>514</v>
      </c>
      <c r="C190406">
        <v>48915</v>
      </c>
      <c r="D190406">
        <v>2</v>
      </c>
      <c r="E190406" t="s">
        <v>139384</v>
      </c>
      <c r="F190406" t="s">
        <v>8</v>
      </c>
    </row>
    <row r="190407" spans="1:6" x14ac:dyDescent="0.3">
      <c r="A190407">
        <f t="shared" si="2975"/>
        <v>190406</v>
      </c>
      <c r="B190407">
        <v>514</v>
      </c>
      <c r="C190407">
        <v>48915</v>
      </c>
      <c r="D190407">
        <v>3</v>
      </c>
      <c r="E190407" t="s">
        <v>139385</v>
      </c>
      <c r="F190407" t="s">
        <v>6</v>
      </c>
    </row>
    <row r="190408" spans="1:6" x14ac:dyDescent="0.3">
      <c r="A190408">
        <f t="shared" si="2975"/>
        <v>190407</v>
      </c>
      <c r="B190408">
        <v>514</v>
      </c>
      <c r="C190408">
        <v>48915</v>
      </c>
      <c r="D190408">
        <v>4</v>
      </c>
      <c r="E190408" t="s">
        <v>139386</v>
      </c>
      <c r="F190408" t="s">
        <v>6</v>
      </c>
    </row>
    <row r="190409" spans="1:6" x14ac:dyDescent="0.3">
      <c r="A190409">
        <f t="shared" si="2975"/>
        <v>190408</v>
      </c>
      <c r="B190409">
        <v>514</v>
      </c>
      <c r="C190409">
        <v>48916</v>
      </c>
      <c r="D190409">
        <v>1</v>
      </c>
      <c r="E190409" t="s">
        <v>139387</v>
      </c>
      <c r="F190409" t="s">
        <v>6</v>
      </c>
    </row>
    <row r="190410" spans="1:6" x14ac:dyDescent="0.3">
      <c r="A190410">
        <f t="shared" si="2975"/>
        <v>190409</v>
      </c>
      <c r="B190410">
        <v>514</v>
      </c>
      <c r="C190410">
        <v>48916</v>
      </c>
      <c r="D190410">
        <v>2</v>
      </c>
      <c r="E190410" t="s">
        <v>139388</v>
      </c>
      <c r="F190410" t="s">
        <v>6</v>
      </c>
    </row>
    <row r="190411" spans="1:6" x14ac:dyDescent="0.3">
      <c r="A190411">
        <f t="shared" si="2975"/>
        <v>190410</v>
      </c>
      <c r="B190411">
        <v>514</v>
      </c>
      <c r="C190411">
        <v>48916</v>
      </c>
      <c r="D190411">
        <v>3</v>
      </c>
      <c r="E190411" t="s">
        <v>139389</v>
      </c>
      <c r="F190411" t="s">
        <v>8</v>
      </c>
    </row>
    <row r="190412" spans="1:6" x14ac:dyDescent="0.3">
      <c r="A190412">
        <f t="shared" si="2975"/>
        <v>190411</v>
      </c>
      <c r="B190412">
        <v>514</v>
      </c>
      <c r="C190412">
        <v>48916</v>
      </c>
      <c r="D190412">
        <v>4</v>
      </c>
      <c r="E190412" t="s">
        <v>139390</v>
      </c>
      <c r="F190412" t="s">
        <v>6</v>
      </c>
    </row>
    <row r="190413" spans="1:6" x14ac:dyDescent="0.3">
      <c r="A190413">
        <f t="shared" si="2975"/>
        <v>190412</v>
      </c>
      <c r="B190413">
        <v>514</v>
      </c>
      <c r="C190413">
        <v>48917</v>
      </c>
      <c r="D190413">
        <v>1</v>
      </c>
      <c r="E190413" t="s">
        <v>139391</v>
      </c>
      <c r="F190413" t="s">
        <v>6</v>
      </c>
    </row>
    <row r="190414" spans="1:6" x14ac:dyDescent="0.3">
      <c r="A190414">
        <f t="shared" si="2975"/>
        <v>190413</v>
      </c>
      <c r="B190414">
        <v>514</v>
      </c>
      <c r="C190414">
        <v>48917</v>
      </c>
      <c r="D190414">
        <v>2</v>
      </c>
      <c r="E190414" t="s">
        <v>139392</v>
      </c>
      <c r="F190414" t="s">
        <v>6</v>
      </c>
    </row>
    <row r="190415" spans="1:6" x14ac:dyDescent="0.3">
      <c r="A190415">
        <f t="shared" si="2975"/>
        <v>190414</v>
      </c>
      <c r="B190415">
        <v>514</v>
      </c>
      <c r="C190415">
        <v>48917</v>
      </c>
      <c r="D190415">
        <v>3</v>
      </c>
      <c r="E190415" t="s">
        <v>139393</v>
      </c>
      <c r="F190415" t="s">
        <v>8</v>
      </c>
    </row>
    <row r="190416" spans="1:6" x14ac:dyDescent="0.3">
      <c r="A190416">
        <f t="shared" si="2975"/>
        <v>190415</v>
      </c>
      <c r="B190416">
        <v>514</v>
      </c>
      <c r="C190416">
        <v>48917</v>
      </c>
      <c r="D190416">
        <v>4</v>
      </c>
      <c r="E190416" t="s">
        <v>139394</v>
      </c>
      <c r="F190416" t="s">
        <v>6</v>
      </c>
    </row>
    <row r="190417" spans="1:6" x14ac:dyDescent="0.3">
      <c r="A190417">
        <f t="shared" si="2975"/>
        <v>190416</v>
      </c>
      <c r="B190417">
        <v>514</v>
      </c>
      <c r="C190417">
        <v>48918</v>
      </c>
      <c r="D190417">
        <v>1</v>
      </c>
      <c r="E190417" t="s">
        <v>139395</v>
      </c>
      <c r="F190417" t="s">
        <v>6</v>
      </c>
    </row>
    <row r="190418" spans="1:6" x14ac:dyDescent="0.3">
      <c r="A190418">
        <f t="shared" si="2975"/>
        <v>190417</v>
      </c>
      <c r="B190418">
        <v>514</v>
      </c>
      <c r="C190418">
        <v>48918</v>
      </c>
      <c r="D190418">
        <v>2</v>
      </c>
      <c r="E190418" t="s">
        <v>139396</v>
      </c>
      <c r="F190418" t="s">
        <v>6</v>
      </c>
    </row>
    <row r="190419" spans="1:6" x14ac:dyDescent="0.3">
      <c r="A190419">
        <f t="shared" si="2975"/>
        <v>190418</v>
      </c>
      <c r="B190419">
        <v>514</v>
      </c>
      <c r="C190419">
        <v>48918</v>
      </c>
      <c r="D190419">
        <v>3</v>
      </c>
      <c r="E190419" t="s">
        <v>139397</v>
      </c>
      <c r="F190419" t="s">
        <v>8</v>
      </c>
    </row>
    <row r="190420" spans="1:6" x14ac:dyDescent="0.3">
      <c r="A190420">
        <f t="shared" si="2975"/>
        <v>190419</v>
      </c>
      <c r="B190420">
        <v>514</v>
      </c>
      <c r="C190420">
        <v>48918</v>
      </c>
      <c r="D190420">
        <v>4</v>
      </c>
      <c r="E190420" t="s">
        <v>139398</v>
      </c>
      <c r="F190420" t="s">
        <v>6</v>
      </c>
    </row>
    <row r="190421" spans="1:6" x14ac:dyDescent="0.3">
      <c r="A190421">
        <f t="shared" si="2975"/>
        <v>190420</v>
      </c>
      <c r="B190421">
        <v>514</v>
      </c>
      <c r="C190421">
        <v>48919</v>
      </c>
      <c r="D190421">
        <v>1</v>
      </c>
      <c r="E190421" t="s">
        <v>401</v>
      </c>
      <c r="F190421" t="s">
        <v>6</v>
      </c>
    </row>
    <row r="190422" spans="1:6" x14ac:dyDescent="0.3">
      <c r="A190422">
        <f t="shared" si="2975"/>
        <v>190421</v>
      </c>
      <c r="B190422">
        <v>514</v>
      </c>
      <c r="C190422">
        <v>48919</v>
      </c>
      <c r="D190422">
        <v>2</v>
      </c>
      <c r="E190422" t="s">
        <v>402</v>
      </c>
      <c r="F190422" t="s">
        <v>6</v>
      </c>
    </row>
    <row r="190423" spans="1:6" x14ac:dyDescent="0.3">
      <c r="A190423">
        <f t="shared" si="2975"/>
        <v>190422</v>
      </c>
      <c r="B190423">
        <v>514</v>
      </c>
      <c r="C190423">
        <v>48919</v>
      </c>
      <c r="D190423">
        <v>3</v>
      </c>
      <c r="E190423" t="s">
        <v>443</v>
      </c>
      <c r="F190423" t="s">
        <v>8</v>
      </c>
    </row>
    <row r="190424" spans="1:6" x14ac:dyDescent="0.3">
      <c r="A190424">
        <f t="shared" si="2975"/>
        <v>190423</v>
      </c>
      <c r="B190424">
        <v>514</v>
      </c>
      <c r="C190424">
        <v>48919</v>
      </c>
      <c r="D190424">
        <v>4</v>
      </c>
      <c r="E190424" t="s">
        <v>322</v>
      </c>
      <c r="F190424" t="s">
        <v>6</v>
      </c>
    </row>
    <row r="190425" spans="1:6" x14ac:dyDescent="0.3">
      <c r="A190425">
        <f t="shared" si="2975"/>
        <v>190424</v>
      </c>
      <c r="B190425">
        <v>514</v>
      </c>
      <c r="C190425">
        <v>48920</v>
      </c>
      <c r="D190425">
        <v>1</v>
      </c>
      <c r="E190425" t="s">
        <v>139399</v>
      </c>
      <c r="F190425" t="s">
        <v>6</v>
      </c>
    </row>
    <row r="190426" spans="1:6" x14ac:dyDescent="0.3">
      <c r="A190426">
        <f t="shared" si="2975"/>
        <v>190425</v>
      </c>
      <c r="B190426">
        <v>514</v>
      </c>
      <c r="C190426">
        <v>48920</v>
      </c>
      <c r="D190426">
        <v>2</v>
      </c>
      <c r="E190426" t="s">
        <v>139400</v>
      </c>
      <c r="F190426" t="s">
        <v>8</v>
      </c>
    </row>
    <row r="190427" spans="1:6" x14ac:dyDescent="0.3">
      <c r="A190427">
        <f t="shared" si="2975"/>
        <v>190426</v>
      </c>
      <c r="B190427">
        <v>514</v>
      </c>
      <c r="C190427">
        <v>48920</v>
      </c>
      <c r="D190427">
        <v>3</v>
      </c>
      <c r="E190427" t="s">
        <v>139401</v>
      </c>
      <c r="F190427" t="s">
        <v>6</v>
      </c>
    </row>
    <row r="190428" spans="1:6" x14ac:dyDescent="0.3">
      <c r="A190428">
        <f t="shared" si="2975"/>
        <v>190427</v>
      </c>
      <c r="B190428">
        <v>514</v>
      </c>
      <c r="C190428">
        <v>48920</v>
      </c>
      <c r="D190428">
        <v>4</v>
      </c>
      <c r="E190428" t="s">
        <v>139402</v>
      </c>
      <c r="F190428" t="s">
        <v>6</v>
      </c>
    </row>
    <row r="190429" spans="1:6" x14ac:dyDescent="0.3">
      <c r="A190429">
        <f t="shared" si="2975"/>
        <v>190428</v>
      </c>
      <c r="B190429">
        <v>514</v>
      </c>
      <c r="C190429">
        <v>48921</v>
      </c>
      <c r="D190429">
        <v>1</v>
      </c>
      <c r="E190429" t="s">
        <v>139403</v>
      </c>
      <c r="F190429" t="s">
        <v>6</v>
      </c>
    </row>
    <row r="190430" spans="1:6" x14ac:dyDescent="0.3">
      <c r="A190430">
        <f t="shared" si="2975"/>
        <v>190429</v>
      </c>
      <c r="B190430">
        <v>514</v>
      </c>
      <c r="C190430">
        <v>48921</v>
      </c>
      <c r="D190430">
        <v>2</v>
      </c>
      <c r="E190430" t="s">
        <v>139404</v>
      </c>
      <c r="F190430" t="s">
        <v>6</v>
      </c>
    </row>
    <row r="190431" spans="1:6" x14ac:dyDescent="0.3">
      <c r="A190431">
        <f t="shared" si="2975"/>
        <v>190430</v>
      </c>
      <c r="B190431">
        <v>514</v>
      </c>
      <c r="C190431">
        <v>48921</v>
      </c>
      <c r="D190431">
        <v>3</v>
      </c>
      <c r="E190431" t="s">
        <v>139405</v>
      </c>
      <c r="F190431" t="s">
        <v>8</v>
      </c>
    </row>
    <row r="190432" spans="1:6" x14ac:dyDescent="0.3">
      <c r="A190432">
        <f t="shared" si="2975"/>
        <v>190431</v>
      </c>
      <c r="B190432">
        <v>514</v>
      </c>
      <c r="C190432">
        <v>48921</v>
      </c>
      <c r="D190432">
        <v>4</v>
      </c>
      <c r="E190432" t="s">
        <v>138528</v>
      </c>
      <c r="F190432" t="s">
        <v>6</v>
      </c>
    </row>
    <row r="190433" spans="1:6" x14ac:dyDescent="0.3">
      <c r="A190433">
        <f t="shared" si="2975"/>
        <v>190432</v>
      </c>
      <c r="B190433">
        <v>514</v>
      </c>
      <c r="C190433">
        <v>48922</v>
      </c>
      <c r="D190433">
        <v>1</v>
      </c>
      <c r="E190433" t="s">
        <v>139406</v>
      </c>
      <c r="F190433" t="s">
        <v>6</v>
      </c>
    </row>
    <row r="190434" spans="1:6" x14ac:dyDescent="0.3">
      <c r="A190434">
        <f t="shared" si="2975"/>
        <v>190433</v>
      </c>
      <c r="B190434">
        <v>514</v>
      </c>
      <c r="C190434">
        <v>48922</v>
      </c>
      <c r="D190434">
        <v>2</v>
      </c>
      <c r="E190434" t="s">
        <v>139407</v>
      </c>
      <c r="F190434" t="s">
        <v>6</v>
      </c>
    </row>
    <row r="190435" spans="1:6" x14ac:dyDescent="0.3">
      <c r="A190435">
        <f t="shared" si="2975"/>
        <v>190434</v>
      </c>
      <c r="B190435">
        <v>514</v>
      </c>
      <c r="C190435">
        <v>48922</v>
      </c>
      <c r="D190435">
        <v>3</v>
      </c>
      <c r="E190435" t="s">
        <v>139408</v>
      </c>
      <c r="F190435" t="s">
        <v>8</v>
      </c>
    </row>
    <row r="190436" spans="1:6" x14ac:dyDescent="0.3">
      <c r="A190436">
        <f t="shared" si="2975"/>
        <v>190435</v>
      </c>
      <c r="B190436">
        <v>514</v>
      </c>
      <c r="C190436">
        <v>48922</v>
      </c>
      <c r="D190436">
        <v>4</v>
      </c>
      <c r="E190436" t="s">
        <v>139409</v>
      </c>
      <c r="F190436" t="s">
        <v>6</v>
      </c>
    </row>
    <row r="190437" spans="1:6" x14ac:dyDescent="0.3">
      <c r="A190437">
        <f t="shared" si="2975"/>
        <v>190436</v>
      </c>
      <c r="B190437">
        <v>514</v>
      </c>
      <c r="C190437">
        <v>48923</v>
      </c>
      <c r="D190437">
        <v>1</v>
      </c>
      <c r="E190437" t="s">
        <v>139410</v>
      </c>
      <c r="F190437" t="s">
        <v>6</v>
      </c>
    </row>
    <row r="190438" spans="1:6" x14ac:dyDescent="0.3">
      <c r="A190438">
        <f t="shared" si="2975"/>
        <v>190437</v>
      </c>
      <c r="B190438">
        <v>514</v>
      </c>
      <c r="C190438">
        <v>48923</v>
      </c>
      <c r="D190438">
        <v>2</v>
      </c>
      <c r="E190438" t="s">
        <v>139411</v>
      </c>
      <c r="F190438" t="s">
        <v>8</v>
      </c>
    </row>
    <row r="190439" spans="1:6" x14ac:dyDescent="0.3">
      <c r="A190439">
        <f t="shared" si="2975"/>
        <v>190438</v>
      </c>
      <c r="B190439">
        <v>514</v>
      </c>
      <c r="C190439">
        <v>48923</v>
      </c>
      <c r="D190439">
        <v>3</v>
      </c>
      <c r="E190439" t="s">
        <v>139412</v>
      </c>
      <c r="F190439" t="s">
        <v>6</v>
      </c>
    </row>
    <row r="190440" spans="1:6" x14ac:dyDescent="0.3">
      <c r="A190440">
        <f t="shared" si="2975"/>
        <v>190439</v>
      </c>
      <c r="B190440">
        <v>514</v>
      </c>
      <c r="C190440">
        <v>48923</v>
      </c>
      <c r="D190440">
        <v>4</v>
      </c>
      <c r="E190440" t="s">
        <v>139413</v>
      </c>
      <c r="F190440" t="s">
        <v>6</v>
      </c>
    </row>
    <row r="190441" spans="1:6" x14ac:dyDescent="0.3">
      <c r="A190441">
        <f t="shared" si="2975"/>
        <v>190440</v>
      </c>
      <c r="B190441">
        <v>514</v>
      </c>
      <c r="C190441">
        <v>48924</v>
      </c>
      <c r="D190441">
        <v>1</v>
      </c>
      <c r="E190441" t="s">
        <v>139414</v>
      </c>
      <c r="F190441" t="s">
        <v>8</v>
      </c>
    </row>
    <row r="190442" spans="1:6" x14ac:dyDescent="0.3">
      <c r="A190442">
        <f t="shared" si="2975"/>
        <v>190441</v>
      </c>
      <c r="B190442">
        <v>514</v>
      </c>
      <c r="C190442">
        <v>48924</v>
      </c>
      <c r="D190442">
        <v>2</v>
      </c>
      <c r="E190442" t="s">
        <v>139415</v>
      </c>
      <c r="F190442" t="s">
        <v>6</v>
      </c>
    </row>
    <row r="190443" spans="1:6" x14ac:dyDescent="0.3">
      <c r="A190443">
        <f t="shared" si="2975"/>
        <v>190442</v>
      </c>
      <c r="B190443">
        <v>514</v>
      </c>
      <c r="C190443">
        <v>48924</v>
      </c>
      <c r="D190443">
        <v>3</v>
      </c>
      <c r="E190443" t="s">
        <v>139416</v>
      </c>
      <c r="F190443" t="s">
        <v>6</v>
      </c>
    </row>
    <row r="190444" spans="1:6" x14ac:dyDescent="0.3">
      <c r="A190444">
        <f t="shared" si="2975"/>
        <v>190443</v>
      </c>
      <c r="B190444">
        <v>514</v>
      </c>
      <c r="C190444">
        <v>48924</v>
      </c>
      <c r="D190444">
        <v>4</v>
      </c>
      <c r="E190444" t="s">
        <v>139417</v>
      </c>
      <c r="F190444" t="s">
        <v>6</v>
      </c>
    </row>
    <row r="190445" spans="1:6" x14ac:dyDescent="0.3">
      <c r="A190445">
        <f t="shared" si="2975"/>
        <v>190444</v>
      </c>
      <c r="B190445">
        <v>514</v>
      </c>
      <c r="C190445">
        <v>48925</v>
      </c>
      <c r="D190445">
        <v>1</v>
      </c>
      <c r="E190445" t="s">
        <v>139418</v>
      </c>
      <c r="F190445" t="s">
        <v>6</v>
      </c>
    </row>
    <row r="190446" spans="1:6" x14ac:dyDescent="0.3">
      <c r="A190446">
        <f t="shared" si="2975"/>
        <v>190445</v>
      </c>
      <c r="B190446">
        <v>514</v>
      </c>
      <c r="C190446">
        <v>48925</v>
      </c>
      <c r="D190446">
        <v>2</v>
      </c>
      <c r="E190446" t="s">
        <v>139419</v>
      </c>
      <c r="F190446" t="s">
        <v>8</v>
      </c>
    </row>
    <row r="190447" spans="1:6" x14ac:dyDescent="0.3">
      <c r="A190447">
        <f t="shared" si="2975"/>
        <v>190446</v>
      </c>
      <c r="B190447">
        <v>514</v>
      </c>
      <c r="C190447">
        <v>48925</v>
      </c>
      <c r="D190447">
        <v>3</v>
      </c>
      <c r="E190447" t="s">
        <v>139420</v>
      </c>
      <c r="F190447" t="s">
        <v>6</v>
      </c>
    </row>
    <row r="190448" spans="1:6" x14ac:dyDescent="0.3">
      <c r="A190448">
        <f t="shared" si="2975"/>
        <v>190447</v>
      </c>
      <c r="B190448">
        <v>514</v>
      </c>
      <c r="C190448">
        <v>48925</v>
      </c>
      <c r="D190448">
        <v>4</v>
      </c>
      <c r="E190448" t="s">
        <v>139421</v>
      </c>
      <c r="F190448" t="s">
        <v>6</v>
      </c>
    </row>
    <row r="190449" spans="1:6" x14ac:dyDescent="0.3">
      <c r="A190449">
        <f t="shared" si="2975"/>
        <v>190448</v>
      </c>
      <c r="B190449">
        <v>514</v>
      </c>
      <c r="C190449">
        <v>48926</v>
      </c>
      <c r="D190449">
        <v>1</v>
      </c>
      <c r="E190449" t="s">
        <v>139422</v>
      </c>
      <c r="F190449" t="s">
        <v>6</v>
      </c>
    </row>
    <row r="190450" spans="1:6" x14ac:dyDescent="0.3">
      <c r="A190450">
        <f t="shared" si="2975"/>
        <v>190449</v>
      </c>
      <c r="B190450">
        <v>514</v>
      </c>
      <c r="C190450">
        <v>48926</v>
      </c>
      <c r="D190450">
        <v>2</v>
      </c>
      <c r="E190450" t="s">
        <v>139423</v>
      </c>
      <c r="F190450" t="s">
        <v>6</v>
      </c>
    </row>
    <row r="190451" spans="1:6" x14ac:dyDescent="0.3">
      <c r="A190451">
        <f t="shared" si="2975"/>
        <v>190450</v>
      </c>
      <c r="B190451">
        <v>514</v>
      </c>
      <c r="C190451">
        <v>48926</v>
      </c>
      <c r="D190451">
        <v>3</v>
      </c>
      <c r="E190451" t="s">
        <v>139424</v>
      </c>
      <c r="F190451" t="s">
        <v>8</v>
      </c>
    </row>
    <row r="190452" spans="1:6" x14ac:dyDescent="0.3">
      <c r="A190452">
        <f t="shared" si="2975"/>
        <v>190451</v>
      </c>
      <c r="B190452">
        <v>514</v>
      </c>
      <c r="C190452">
        <v>48926</v>
      </c>
      <c r="D190452">
        <v>4</v>
      </c>
      <c r="E190452" t="s">
        <v>139425</v>
      </c>
      <c r="F190452" t="s">
        <v>6</v>
      </c>
    </row>
    <row r="190453" spans="1:6" x14ac:dyDescent="0.3">
      <c r="A190453">
        <f t="shared" si="2975"/>
        <v>190452</v>
      </c>
      <c r="B190453">
        <v>514</v>
      </c>
      <c r="C190453">
        <v>48927</v>
      </c>
      <c r="D190453">
        <v>1</v>
      </c>
      <c r="E190453" t="s">
        <v>139426</v>
      </c>
      <c r="F190453" t="s">
        <v>6</v>
      </c>
    </row>
    <row r="190454" spans="1:6" x14ac:dyDescent="0.3">
      <c r="A190454">
        <f t="shared" si="2975"/>
        <v>190453</v>
      </c>
      <c r="B190454">
        <v>514</v>
      </c>
      <c r="C190454">
        <v>48927</v>
      </c>
      <c r="D190454">
        <v>2</v>
      </c>
      <c r="E190454" t="s">
        <v>139427</v>
      </c>
      <c r="F190454" t="s">
        <v>6</v>
      </c>
    </row>
    <row r="190455" spans="1:6" x14ac:dyDescent="0.3">
      <c r="A190455">
        <f t="shared" si="2975"/>
        <v>190454</v>
      </c>
      <c r="B190455">
        <v>514</v>
      </c>
      <c r="C190455">
        <v>48927</v>
      </c>
      <c r="D190455">
        <v>3</v>
      </c>
      <c r="E190455" t="s">
        <v>139428</v>
      </c>
      <c r="F190455" t="s">
        <v>8</v>
      </c>
    </row>
    <row r="190456" spans="1:6" x14ac:dyDescent="0.3">
      <c r="A190456">
        <f t="shared" si="2975"/>
        <v>190455</v>
      </c>
      <c r="B190456">
        <v>514</v>
      </c>
      <c r="C190456">
        <v>48927</v>
      </c>
      <c r="D190456">
        <v>4</v>
      </c>
      <c r="E190456" t="s">
        <v>139429</v>
      </c>
      <c r="F190456" t="s">
        <v>6</v>
      </c>
    </row>
    <row r="190457" spans="1:6" x14ac:dyDescent="0.3">
      <c r="A190457">
        <f t="shared" si="2975"/>
        <v>190456</v>
      </c>
      <c r="B190457">
        <v>514</v>
      </c>
      <c r="C190457">
        <v>48928</v>
      </c>
      <c r="D190457">
        <v>1</v>
      </c>
      <c r="E190457" t="s">
        <v>881</v>
      </c>
      <c r="F190457" t="s">
        <v>6</v>
      </c>
    </row>
    <row r="190458" spans="1:6" x14ac:dyDescent="0.3">
      <c r="A190458">
        <f t="shared" si="2975"/>
        <v>190457</v>
      </c>
      <c r="B190458">
        <v>514</v>
      </c>
      <c r="C190458">
        <v>48928</v>
      </c>
      <c r="D190458">
        <v>2</v>
      </c>
      <c r="E190458" t="s">
        <v>969</v>
      </c>
      <c r="F190458" t="s">
        <v>6</v>
      </c>
    </row>
    <row r="190459" spans="1:6" x14ac:dyDescent="0.3">
      <c r="A190459">
        <f t="shared" si="2975"/>
        <v>190458</v>
      </c>
      <c r="B190459">
        <v>514</v>
      </c>
      <c r="C190459">
        <v>48928</v>
      </c>
      <c r="D190459">
        <v>3</v>
      </c>
      <c r="E190459" t="s">
        <v>12</v>
      </c>
      <c r="F190459" t="s">
        <v>6</v>
      </c>
    </row>
    <row r="190460" spans="1:6" x14ac:dyDescent="0.3">
      <c r="A190460">
        <f t="shared" si="2975"/>
        <v>190459</v>
      </c>
      <c r="B190460">
        <v>514</v>
      </c>
      <c r="C190460">
        <v>48928</v>
      </c>
      <c r="D190460">
        <v>4</v>
      </c>
      <c r="E190460" t="s">
        <v>971</v>
      </c>
      <c r="F190460" t="s">
        <v>8</v>
      </c>
    </row>
    <row r="190461" spans="1:6" x14ac:dyDescent="0.3">
      <c r="A190461">
        <f t="shared" si="2975"/>
        <v>190460</v>
      </c>
      <c r="B190461">
        <v>514</v>
      </c>
      <c r="C190461">
        <v>48929</v>
      </c>
      <c r="D190461">
        <v>1</v>
      </c>
      <c r="E190461" t="s">
        <v>139430</v>
      </c>
      <c r="F190461" t="s">
        <v>6</v>
      </c>
    </row>
    <row r="190462" spans="1:6" x14ac:dyDescent="0.3">
      <c r="A190462">
        <f t="shared" si="2975"/>
        <v>190461</v>
      </c>
      <c r="B190462">
        <v>514</v>
      </c>
      <c r="C190462">
        <v>48929</v>
      </c>
      <c r="D190462">
        <v>2</v>
      </c>
      <c r="E190462" t="s">
        <v>139431</v>
      </c>
      <c r="F190462" t="s">
        <v>6</v>
      </c>
    </row>
    <row r="190463" spans="1:6" x14ac:dyDescent="0.3">
      <c r="A190463">
        <f t="shared" si="2975"/>
        <v>190462</v>
      </c>
      <c r="B190463">
        <v>514</v>
      </c>
      <c r="C190463">
        <v>48929</v>
      </c>
      <c r="D190463">
        <v>3</v>
      </c>
      <c r="E190463" t="s">
        <v>139432</v>
      </c>
      <c r="F190463" t="s">
        <v>6</v>
      </c>
    </row>
    <row r="190464" spans="1:6" x14ac:dyDescent="0.3">
      <c r="A190464">
        <f t="shared" si="2975"/>
        <v>190463</v>
      </c>
      <c r="B190464">
        <v>514</v>
      </c>
      <c r="C190464">
        <v>48929</v>
      </c>
      <c r="D190464">
        <v>4</v>
      </c>
      <c r="E190464" t="s">
        <v>139433</v>
      </c>
      <c r="F190464" t="s">
        <v>8</v>
      </c>
    </row>
    <row r="190465" spans="1:6" x14ac:dyDescent="0.3">
      <c r="A190465">
        <f t="shared" si="2975"/>
        <v>190464</v>
      </c>
      <c r="B190465">
        <v>514</v>
      </c>
      <c r="C190465">
        <v>48930</v>
      </c>
      <c r="D190465">
        <v>1</v>
      </c>
      <c r="E190465" t="s">
        <v>139434</v>
      </c>
      <c r="F190465" t="s">
        <v>8</v>
      </c>
    </row>
    <row r="190466" spans="1:6" x14ac:dyDescent="0.3">
      <c r="A190466">
        <f t="shared" si="2975"/>
        <v>190465</v>
      </c>
      <c r="B190466">
        <v>514</v>
      </c>
      <c r="C190466">
        <v>48930</v>
      </c>
      <c r="D190466">
        <v>2</v>
      </c>
      <c r="E190466" t="s">
        <v>139435</v>
      </c>
      <c r="F190466" t="s">
        <v>6</v>
      </c>
    </row>
    <row r="190467" spans="1:6" x14ac:dyDescent="0.3">
      <c r="A190467">
        <f t="shared" ref="A190467:A190530" si="2976">ROW()-1</f>
        <v>190466</v>
      </c>
      <c r="B190467">
        <v>514</v>
      </c>
      <c r="C190467">
        <v>48930</v>
      </c>
      <c r="D190467">
        <v>3</v>
      </c>
      <c r="E190467" t="s">
        <v>139436</v>
      </c>
      <c r="F190467" t="s">
        <v>6</v>
      </c>
    </row>
    <row r="190468" spans="1:6" x14ac:dyDescent="0.3">
      <c r="A190468">
        <f t="shared" si="2976"/>
        <v>190467</v>
      </c>
      <c r="B190468">
        <v>514</v>
      </c>
      <c r="C190468">
        <v>48930</v>
      </c>
      <c r="D190468">
        <v>4</v>
      </c>
      <c r="E190468" t="s">
        <v>139437</v>
      </c>
      <c r="F190468" t="s">
        <v>6</v>
      </c>
    </row>
    <row r="190469" spans="1:6" x14ac:dyDescent="0.3">
      <c r="A190469">
        <f t="shared" si="2976"/>
        <v>190468</v>
      </c>
      <c r="B190469">
        <v>514</v>
      </c>
      <c r="C190469">
        <v>48931</v>
      </c>
      <c r="D190469">
        <v>1</v>
      </c>
      <c r="E190469" t="s">
        <v>139438</v>
      </c>
      <c r="F190469" t="s">
        <v>6</v>
      </c>
    </row>
    <row r="190470" spans="1:6" x14ac:dyDescent="0.3">
      <c r="A190470">
        <f t="shared" si="2976"/>
        <v>190469</v>
      </c>
      <c r="B190470">
        <v>514</v>
      </c>
      <c r="C190470">
        <v>48931</v>
      </c>
      <c r="D190470">
        <v>2</v>
      </c>
      <c r="E190470" t="s">
        <v>139439</v>
      </c>
      <c r="F190470" t="s">
        <v>6</v>
      </c>
    </row>
    <row r="190471" spans="1:6" x14ac:dyDescent="0.3">
      <c r="A190471">
        <f t="shared" si="2976"/>
        <v>190470</v>
      </c>
      <c r="B190471">
        <v>514</v>
      </c>
      <c r="C190471">
        <v>48931</v>
      </c>
      <c r="D190471">
        <v>3</v>
      </c>
      <c r="E190471" t="s">
        <v>139440</v>
      </c>
      <c r="F190471" t="s">
        <v>8</v>
      </c>
    </row>
    <row r="190472" spans="1:6" x14ac:dyDescent="0.3">
      <c r="A190472">
        <f t="shared" si="2976"/>
        <v>190471</v>
      </c>
      <c r="B190472">
        <v>514</v>
      </c>
      <c r="C190472">
        <v>48931</v>
      </c>
      <c r="D190472">
        <v>4</v>
      </c>
      <c r="E190472" t="s">
        <v>139441</v>
      </c>
      <c r="F190472" t="s">
        <v>6</v>
      </c>
    </row>
    <row r="190473" spans="1:6" x14ac:dyDescent="0.3">
      <c r="A190473">
        <f t="shared" si="2976"/>
        <v>190472</v>
      </c>
      <c r="B190473">
        <v>514</v>
      </c>
      <c r="C190473">
        <v>48932</v>
      </c>
      <c r="D190473">
        <v>1</v>
      </c>
      <c r="E190473" t="s">
        <v>9779</v>
      </c>
      <c r="F190473" t="s">
        <v>6</v>
      </c>
    </row>
    <row r="190474" spans="1:6" x14ac:dyDescent="0.3">
      <c r="A190474">
        <f t="shared" si="2976"/>
        <v>190473</v>
      </c>
      <c r="B190474">
        <v>514</v>
      </c>
      <c r="C190474">
        <v>48932</v>
      </c>
      <c r="D190474">
        <v>2</v>
      </c>
      <c r="E190474" t="s">
        <v>9249</v>
      </c>
      <c r="F190474" t="s">
        <v>6</v>
      </c>
    </row>
    <row r="190475" spans="1:6" x14ac:dyDescent="0.3">
      <c r="A190475">
        <f t="shared" si="2976"/>
        <v>190474</v>
      </c>
      <c r="B190475">
        <v>514</v>
      </c>
      <c r="C190475">
        <v>48932</v>
      </c>
      <c r="D190475">
        <v>3</v>
      </c>
      <c r="E190475" t="s">
        <v>76710</v>
      </c>
      <c r="F190475" t="s">
        <v>8</v>
      </c>
    </row>
    <row r="190476" spans="1:6" x14ac:dyDescent="0.3">
      <c r="A190476">
        <f t="shared" si="2976"/>
        <v>190475</v>
      </c>
      <c r="B190476">
        <v>514</v>
      </c>
      <c r="C190476">
        <v>48932</v>
      </c>
      <c r="D190476">
        <v>4</v>
      </c>
      <c r="E190476" t="s">
        <v>139442</v>
      </c>
      <c r="F190476" t="s">
        <v>6</v>
      </c>
    </row>
    <row r="190477" spans="1:6" x14ac:dyDescent="0.3">
      <c r="A190477">
        <f t="shared" si="2976"/>
        <v>190476</v>
      </c>
      <c r="B190477">
        <v>514</v>
      </c>
      <c r="C190477">
        <v>48933</v>
      </c>
      <c r="D190477">
        <v>1</v>
      </c>
      <c r="E190477" t="s">
        <v>139443</v>
      </c>
      <c r="F190477" t="s">
        <v>6</v>
      </c>
    </row>
    <row r="190478" spans="1:6" x14ac:dyDescent="0.3">
      <c r="A190478">
        <f t="shared" si="2976"/>
        <v>190477</v>
      </c>
      <c r="B190478">
        <v>514</v>
      </c>
      <c r="C190478">
        <v>48933</v>
      </c>
      <c r="D190478">
        <v>2</v>
      </c>
      <c r="E190478" t="s">
        <v>139444</v>
      </c>
      <c r="F190478" t="s">
        <v>6</v>
      </c>
    </row>
    <row r="190479" spans="1:6" x14ac:dyDescent="0.3">
      <c r="A190479">
        <f t="shared" si="2976"/>
        <v>190478</v>
      </c>
      <c r="B190479">
        <v>514</v>
      </c>
      <c r="C190479">
        <v>48933</v>
      </c>
      <c r="D190479">
        <v>3</v>
      </c>
      <c r="E190479" t="s">
        <v>139445</v>
      </c>
      <c r="F190479" t="s">
        <v>6</v>
      </c>
    </row>
    <row r="190480" spans="1:6" x14ac:dyDescent="0.3">
      <c r="A190480">
        <f t="shared" si="2976"/>
        <v>190479</v>
      </c>
      <c r="B190480">
        <v>514</v>
      </c>
      <c r="C190480">
        <v>48933</v>
      </c>
      <c r="D190480">
        <v>4</v>
      </c>
      <c r="E190480" t="s">
        <v>139446</v>
      </c>
      <c r="F190480" t="s">
        <v>8</v>
      </c>
    </row>
    <row r="190481" spans="1:6" x14ac:dyDescent="0.3">
      <c r="A190481">
        <f t="shared" si="2976"/>
        <v>190480</v>
      </c>
      <c r="B190481">
        <v>514</v>
      </c>
      <c r="C190481">
        <v>48934</v>
      </c>
      <c r="D190481">
        <v>1</v>
      </c>
      <c r="E190481" t="s">
        <v>121</v>
      </c>
      <c r="F190481" t="s">
        <v>6</v>
      </c>
    </row>
    <row r="190482" spans="1:6" x14ac:dyDescent="0.3">
      <c r="A190482">
        <f t="shared" si="2976"/>
        <v>190481</v>
      </c>
      <c r="B190482">
        <v>514</v>
      </c>
      <c r="C190482">
        <v>48934</v>
      </c>
      <c r="D190482">
        <v>2</v>
      </c>
      <c r="E190482" t="s">
        <v>882</v>
      </c>
      <c r="F190482" t="s">
        <v>8</v>
      </c>
    </row>
    <row r="190483" spans="1:6" x14ac:dyDescent="0.3">
      <c r="A190483">
        <f t="shared" si="2976"/>
        <v>190482</v>
      </c>
      <c r="B190483">
        <v>514</v>
      </c>
      <c r="C190483">
        <v>48934</v>
      </c>
      <c r="D190483">
        <v>3</v>
      </c>
      <c r="E190483" t="s">
        <v>592</v>
      </c>
      <c r="F190483" t="s">
        <v>6</v>
      </c>
    </row>
    <row r="190484" spans="1:6" x14ac:dyDescent="0.3">
      <c r="A190484">
        <f t="shared" si="2976"/>
        <v>190483</v>
      </c>
      <c r="B190484">
        <v>514</v>
      </c>
      <c r="C190484">
        <v>48934</v>
      </c>
      <c r="D190484">
        <v>4</v>
      </c>
      <c r="E190484" t="s">
        <v>18856</v>
      </c>
      <c r="F190484" t="s">
        <v>6</v>
      </c>
    </row>
    <row r="190485" spans="1:6" x14ac:dyDescent="0.3">
      <c r="A190485">
        <f t="shared" si="2976"/>
        <v>190484</v>
      </c>
      <c r="B190485">
        <v>514</v>
      </c>
      <c r="C190485">
        <v>48935</v>
      </c>
      <c r="D190485">
        <v>1</v>
      </c>
      <c r="E190485" t="s">
        <v>139447</v>
      </c>
      <c r="F190485" t="s">
        <v>6</v>
      </c>
    </row>
    <row r="190486" spans="1:6" x14ac:dyDescent="0.3">
      <c r="A190486">
        <f t="shared" si="2976"/>
        <v>190485</v>
      </c>
      <c r="B190486">
        <v>514</v>
      </c>
      <c r="C190486">
        <v>48935</v>
      </c>
      <c r="D190486">
        <v>2</v>
      </c>
      <c r="E190486" t="s">
        <v>139448</v>
      </c>
      <c r="F190486" t="s">
        <v>6</v>
      </c>
    </row>
    <row r="190487" spans="1:6" x14ac:dyDescent="0.3">
      <c r="A190487">
        <f t="shared" si="2976"/>
        <v>190486</v>
      </c>
      <c r="B190487">
        <v>514</v>
      </c>
      <c r="C190487">
        <v>48935</v>
      </c>
      <c r="D190487">
        <v>3</v>
      </c>
      <c r="E190487" t="s">
        <v>139449</v>
      </c>
      <c r="F190487" t="s">
        <v>6</v>
      </c>
    </row>
    <row r="190488" spans="1:6" x14ac:dyDescent="0.3">
      <c r="A190488">
        <f t="shared" si="2976"/>
        <v>190487</v>
      </c>
      <c r="B190488">
        <v>514</v>
      </c>
      <c r="C190488">
        <v>48935</v>
      </c>
      <c r="D190488">
        <v>4</v>
      </c>
      <c r="E190488" t="s">
        <v>139450</v>
      </c>
      <c r="F190488" t="s">
        <v>8</v>
      </c>
    </row>
    <row r="190489" spans="1:6" x14ac:dyDescent="0.3">
      <c r="A190489">
        <f t="shared" si="2976"/>
        <v>190488</v>
      </c>
      <c r="B190489">
        <v>514</v>
      </c>
      <c r="C190489">
        <v>48936</v>
      </c>
      <c r="D190489">
        <v>1</v>
      </c>
      <c r="E190489" t="s">
        <v>139451</v>
      </c>
      <c r="F190489" t="s">
        <v>8</v>
      </c>
    </row>
    <row r="190490" spans="1:6" x14ac:dyDescent="0.3">
      <c r="A190490">
        <f t="shared" si="2976"/>
        <v>190489</v>
      </c>
      <c r="B190490">
        <v>514</v>
      </c>
      <c r="C190490">
        <v>48936</v>
      </c>
      <c r="D190490">
        <v>2</v>
      </c>
      <c r="E190490" t="s">
        <v>139452</v>
      </c>
      <c r="F190490" t="s">
        <v>6</v>
      </c>
    </row>
    <row r="190491" spans="1:6" x14ac:dyDescent="0.3">
      <c r="A190491">
        <f t="shared" si="2976"/>
        <v>190490</v>
      </c>
      <c r="B190491">
        <v>514</v>
      </c>
      <c r="C190491">
        <v>48936</v>
      </c>
      <c r="D190491">
        <v>3</v>
      </c>
      <c r="E190491" t="s">
        <v>139453</v>
      </c>
      <c r="F190491" t="s">
        <v>6</v>
      </c>
    </row>
    <row r="190492" spans="1:6" x14ac:dyDescent="0.3">
      <c r="A190492">
        <f t="shared" si="2976"/>
        <v>190491</v>
      </c>
      <c r="B190492">
        <v>514</v>
      </c>
      <c r="C190492">
        <v>48936</v>
      </c>
      <c r="D190492">
        <v>4</v>
      </c>
      <c r="E190492" t="s">
        <v>139454</v>
      </c>
      <c r="F190492" t="s">
        <v>6</v>
      </c>
    </row>
    <row r="190493" spans="1:6" x14ac:dyDescent="0.3">
      <c r="A190493">
        <f t="shared" si="2976"/>
        <v>190492</v>
      </c>
      <c r="B190493">
        <v>514</v>
      </c>
      <c r="C190493">
        <v>48937</v>
      </c>
      <c r="D190493">
        <v>1</v>
      </c>
      <c r="E190493" t="s">
        <v>139455</v>
      </c>
      <c r="F190493" t="s">
        <v>6</v>
      </c>
    </row>
    <row r="190494" spans="1:6" x14ac:dyDescent="0.3">
      <c r="A190494">
        <f t="shared" si="2976"/>
        <v>190493</v>
      </c>
      <c r="B190494">
        <v>514</v>
      </c>
      <c r="C190494">
        <v>48937</v>
      </c>
      <c r="D190494">
        <v>2</v>
      </c>
      <c r="E190494" t="s">
        <v>38743</v>
      </c>
      <c r="F190494" t="s">
        <v>6</v>
      </c>
    </row>
    <row r="190495" spans="1:6" x14ac:dyDescent="0.3">
      <c r="A190495">
        <f t="shared" si="2976"/>
        <v>190494</v>
      </c>
      <c r="B190495">
        <v>514</v>
      </c>
      <c r="C190495">
        <v>48937</v>
      </c>
      <c r="D190495">
        <v>3</v>
      </c>
      <c r="E190495" t="s">
        <v>139456</v>
      </c>
      <c r="F190495" t="s">
        <v>6</v>
      </c>
    </row>
    <row r="190496" spans="1:6" x14ac:dyDescent="0.3">
      <c r="A190496">
        <f t="shared" si="2976"/>
        <v>190495</v>
      </c>
      <c r="B190496">
        <v>514</v>
      </c>
      <c r="C190496">
        <v>48937</v>
      </c>
      <c r="D190496">
        <v>4</v>
      </c>
      <c r="E190496" t="s">
        <v>139457</v>
      </c>
      <c r="F190496" t="s">
        <v>8</v>
      </c>
    </row>
    <row r="190497" spans="1:6" x14ac:dyDescent="0.3">
      <c r="A190497">
        <f t="shared" si="2976"/>
        <v>190496</v>
      </c>
      <c r="B190497">
        <v>514</v>
      </c>
      <c r="C190497">
        <v>48938</v>
      </c>
      <c r="D190497">
        <v>1</v>
      </c>
      <c r="E190497" t="s">
        <v>139458</v>
      </c>
      <c r="F190497" t="s">
        <v>6</v>
      </c>
    </row>
    <row r="190498" spans="1:6" x14ac:dyDescent="0.3">
      <c r="A190498">
        <f t="shared" si="2976"/>
        <v>190497</v>
      </c>
      <c r="B190498">
        <v>514</v>
      </c>
      <c r="C190498">
        <v>48938</v>
      </c>
      <c r="D190498">
        <v>2</v>
      </c>
      <c r="E190498" t="s">
        <v>139459</v>
      </c>
      <c r="F190498" t="s">
        <v>6</v>
      </c>
    </row>
    <row r="190499" spans="1:6" x14ac:dyDescent="0.3">
      <c r="A190499">
        <f t="shared" si="2976"/>
        <v>190498</v>
      </c>
      <c r="B190499">
        <v>514</v>
      </c>
      <c r="C190499">
        <v>48938</v>
      </c>
      <c r="D190499">
        <v>3</v>
      </c>
      <c r="E190499" t="s">
        <v>139460</v>
      </c>
      <c r="F190499" t="s">
        <v>8</v>
      </c>
    </row>
    <row r="190500" spans="1:6" x14ac:dyDescent="0.3">
      <c r="A190500">
        <f t="shared" si="2976"/>
        <v>190499</v>
      </c>
      <c r="B190500">
        <v>514</v>
      </c>
      <c r="C190500">
        <v>48938</v>
      </c>
      <c r="D190500">
        <v>4</v>
      </c>
      <c r="E190500" t="s">
        <v>139461</v>
      </c>
      <c r="F190500" t="s">
        <v>6</v>
      </c>
    </row>
    <row r="190501" spans="1:6" x14ac:dyDescent="0.3">
      <c r="A190501">
        <f t="shared" si="2976"/>
        <v>190500</v>
      </c>
      <c r="B190501">
        <v>514</v>
      </c>
      <c r="C190501">
        <v>48939</v>
      </c>
      <c r="D190501">
        <v>1</v>
      </c>
      <c r="E190501" t="s">
        <v>401</v>
      </c>
      <c r="F190501" t="s">
        <v>6</v>
      </c>
    </row>
    <row r="190502" spans="1:6" x14ac:dyDescent="0.3">
      <c r="A190502">
        <f t="shared" si="2976"/>
        <v>190501</v>
      </c>
      <c r="B190502">
        <v>514</v>
      </c>
      <c r="C190502">
        <v>48939</v>
      </c>
      <c r="D190502">
        <v>2</v>
      </c>
      <c r="E190502" t="s">
        <v>402</v>
      </c>
      <c r="F190502" t="s">
        <v>6</v>
      </c>
    </row>
    <row r="190503" spans="1:6" x14ac:dyDescent="0.3">
      <c r="A190503">
        <f t="shared" si="2976"/>
        <v>190502</v>
      </c>
      <c r="B190503">
        <v>514</v>
      </c>
      <c r="C190503">
        <v>48939</v>
      </c>
      <c r="D190503">
        <v>3</v>
      </c>
      <c r="E190503" t="s">
        <v>443</v>
      </c>
      <c r="F190503" t="s">
        <v>6</v>
      </c>
    </row>
    <row r="190504" spans="1:6" x14ac:dyDescent="0.3">
      <c r="A190504">
        <f t="shared" si="2976"/>
        <v>190503</v>
      </c>
      <c r="B190504">
        <v>514</v>
      </c>
      <c r="C190504">
        <v>48939</v>
      </c>
      <c r="D190504">
        <v>4</v>
      </c>
      <c r="E190504" t="s">
        <v>444</v>
      </c>
      <c r="F190504" t="s">
        <v>8</v>
      </c>
    </row>
    <row r="190505" spans="1:6" x14ac:dyDescent="0.3">
      <c r="A190505">
        <f t="shared" si="2976"/>
        <v>190504</v>
      </c>
      <c r="B190505">
        <v>514</v>
      </c>
      <c r="C190505">
        <v>48940</v>
      </c>
      <c r="D190505">
        <v>1</v>
      </c>
      <c r="E190505" t="s">
        <v>139462</v>
      </c>
      <c r="F190505" t="s">
        <v>8</v>
      </c>
    </row>
    <row r="190506" spans="1:6" x14ac:dyDescent="0.3">
      <c r="A190506">
        <f t="shared" si="2976"/>
        <v>190505</v>
      </c>
      <c r="B190506">
        <v>514</v>
      </c>
      <c r="C190506">
        <v>48940</v>
      </c>
      <c r="D190506">
        <v>2</v>
      </c>
      <c r="E190506" t="s">
        <v>139463</v>
      </c>
      <c r="F190506" t="s">
        <v>6</v>
      </c>
    </row>
    <row r="190507" spans="1:6" x14ac:dyDescent="0.3">
      <c r="A190507">
        <f t="shared" si="2976"/>
        <v>190506</v>
      </c>
      <c r="B190507">
        <v>514</v>
      </c>
      <c r="C190507">
        <v>48940</v>
      </c>
      <c r="D190507">
        <v>3</v>
      </c>
      <c r="E190507" t="s">
        <v>139464</v>
      </c>
      <c r="F190507" t="s">
        <v>6</v>
      </c>
    </row>
    <row r="190508" spans="1:6" x14ac:dyDescent="0.3">
      <c r="A190508">
        <f t="shared" si="2976"/>
        <v>190507</v>
      </c>
      <c r="B190508">
        <v>514</v>
      </c>
      <c r="C190508">
        <v>48940</v>
      </c>
      <c r="D190508">
        <v>4</v>
      </c>
      <c r="E190508" t="s">
        <v>139465</v>
      </c>
      <c r="F190508" t="s">
        <v>6</v>
      </c>
    </row>
    <row r="190509" spans="1:6" x14ac:dyDescent="0.3">
      <c r="A190509">
        <f t="shared" si="2976"/>
        <v>190508</v>
      </c>
      <c r="B190509">
        <v>514</v>
      </c>
      <c r="C190509">
        <v>48941</v>
      </c>
      <c r="D190509">
        <v>1</v>
      </c>
      <c r="E190509" t="s">
        <v>139466</v>
      </c>
      <c r="F190509" t="s">
        <v>8</v>
      </c>
    </row>
    <row r="190510" spans="1:6" x14ac:dyDescent="0.3">
      <c r="A190510">
        <f t="shared" si="2976"/>
        <v>190509</v>
      </c>
      <c r="B190510">
        <v>514</v>
      </c>
      <c r="C190510">
        <v>48941</v>
      </c>
      <c r="D190510">
        <v>2</v>
      </c>
      <c r="E190510" t="s">
        <v>139033</v>
      </c>
      <c r="F190510" t="s">
        <v>6</v>
      </c>
    </row>
    <row r="190511" spans="1:6" x14ac:dyDescent="0.3">
      <c r="A190511">
        <f t="shared" si="2976"/>
        <v>190510</v>
      </c>
      <c r="B190511">
        <v>514</v>
      </c>
      <c r="C190511">
        <v>48941</v>
      </c>
      <c r="D190511">
        <v>3</v>
      </c>
      <c r="E190511" t="s">
        <v>139031</v>
      </c>
      <c r="F190511" t="s">
        <v>6</v>
      </c>
    </row>
    <row r="190512" spans="1:6" x14ac:dyDescent="0.3">
      <c r="A190512">
        <f t="shared" si="2976"/>
        <v>190511</v>
      </c>
      <c r="B190512">
        <v>514</v>
      </c>
      <c r="C190512">
        <v>48941</v>
      </c>
      <c r="D190512">
        <v>4</v>
      </c>
      <c r="E190512" t="s">
        <v>139467</v>
      </c>
      <c r="F190512" t="s">
        <v>6</v>
      </c>
    </row>
    <row r="190513" spans="1:6" x14ac:dyDescent="0.3">
      <c r="A190513">
        <f t="shared" si="2976"/>
        <v>190512</v>
      </c>
      <c r="B190513">
        <v>514</v>
      </c>
      <c r="C190513">
        <v>48942</v>
      </c>
      <c r="D190513">
        <v>1</v>
      </c>
      <c r="E190513" t="s">
        <v>139468</v>
      </c>
      <c r="F190513" t="s">
        <v>8</v>
      </c>
    </row>
    <row r="190514" spans="1:6" x14ac:dyDescent="0.3">
      <c r="A190514">
        <f t="shared" si="2976"/>
        <v>190513</v>
      </c>
      <c r="B190514">
        <v>514</v>
      </c>
      <c r="C190514">
        <v>48942</v>
      </c>
      <c r="D190514">
        <v>2</v>
      </c>
      <c r="E190514" t="s">
        <v>139007</v>
      </c>
      <c r="F190514" t="s">
        <v>6</v>
      </c>
    </row>
    <row r="190515" spans="1:6" x14ac:dyDescent="0.3">
      <c r="A190515">
        <f t="shared" si="2976"/>
        <v>190514</v>
      </c>
      <c r="B190515">
        <v>514</v>
      </c>
      <c r="C190515">
        <v>48942</v>
      </c>
      <c r="D190515">
        <v>3</v>
      </c>
      <c r="E190515" t="s">
        <v>139469</v>
      </c>
      <c r="F190515" t="s">
        <v>6</v>
      </c>
    </row>
    <row r="190516" spans="1:6" x14ac:dyDescent="0.3">
      <c r="A190516">
        <f t="shared" si="2976"/>
        <v>190515</v>
      </c>
      <c r="B190516">
        <v>514</v>
      </c>
      <c r="C190516">
        <v>48942</v>
      </c>
      <c r="D190516">
        <v>4</v>
      </c>
      <c r="E190516" t="s">
        <v>139006</v>
      </c>
      <c r="F190516" t="s">
        <v>6</v>
      </c>
    </row>
    <row r="190517" spans="1:6" x14ac:dyDescent="0.3">
      <c r="A190517">
        <f t="shared" si="2976"/>
        <v>190516</v>
      </c>
      <c r="B190517">
        <v>514</v>
      </c>
      <c r="C190517">
        <v>48943</v>
      </c>
      <c r="D190517">
        <v>1</v>
      </c>
      <c r="E190517" t="s">
        <v>28538</v>
      </c>
      <c r="F190517" t="s">
        <v>6</v>
      </c>
    </row>
    <row r="190518" spans="1:6" x14ac:dyDescent="0.3">
      <c r="A190518">
        <f t="shared" si="2976"/>
        <v>190517</v>
      </c>
      <c r="B190518">
        <v>514</v>
      </c>
      <c r="C190518">
        <v>48943</v>
      </c>
      <c r="D190518">
        <v>2</v>
      </c>
      <c r="E190518" t="s">
        <v>117</v>
      </c>
      <c r="F190518" t="s">
        <v>6</v>
      </c>
    </row>
    <row r="190519" spans="1:6" x14ac:dyDescent="0.3">
      <c r="A190519">
        <f t="shared" si="2976"/>
        <v>190518</v>
      </c>
      <c r="B190519">
        <v>514</v>
      </c>
      <c r="C190519">
        <v>48943</v>
      </c>
      <c r="D190519">
        <v>3</v>
      </c>
      <c r="E190519" t="s">
        <v>60430</v>
      </c>
      <c r="F190519" t="s">
        <v>8</v>
      </c>
    </row>
    <row r="190520" spans="1:6" x14ac:dyDescent="0.3">
      <c r="A190520">
        <f t="shared" si="2976"/>
        <v>190519</v>
      </c>
      <c r="B190520">
        <v>514</v>
      </c>
      <c r="C190520">
        <v>48943</v>
      </c>
      <c r="D190520">
        <v>4</v>
      </c>
      <c r="E190520" t="s">
        <v>51077</v>
      </c>
      <c r="F190520" t="s">
        <v>6</v>
      </c>
    </row>
    <row r="190521" spans="1:6" x14ac:dyDescent="0.3">
      <c r="A190521">
        <f t="shared" si="2976"/>
        <v>190520</v>
      </c>
      <c r="B190521">
        <v>514</v>
      </c>
      <c r="C190521">
        <v>48944</v>
      </c>
      <c r="D190521">
        <v>1</v>
      </c>
      <c r="E190521" t="s">
        <v>139470</v>
      </c>
      <c r="F190521" t="s">
        <v>6</v>
      </c>
    </row>
    <row r="190522" spans="1:6" x14ac:dyDescent="0.3">
      <c r="A190522">
        <f t="shared" si="2976"/>
        <v>190521</v>
      </c>
      <c r="B190522">
        <v>514</v>
      </c>
      <c r="C190522">
        <v>48944</v>
      </c>
      <c r="D190522">
        <v>2</v>
      </c>
      <c r="E190522" t="s">
        <v>139471</v>
      </c>
      <c r="F190522" t="s">
        <v>6</v>
      </c>
    </row>
    <row r="190523" spans="1:6" x14ac:dyDescent="0.3">
      <c r="A190523">
        <f t="shared" si="2976"/>
        <v>190522</v>
      </c>
      <c r="B190523">
        <v>514</v>
      </c>
      <c r="C190523">
        <v>48944</v>
      </c>
      <c r="D190523">
        <v>3</v>
      </c>
      <c r="E190523" t="s">
        <v>139472</v>
      </c>
      <c r="F190523" t="s">
        <v>6</v>
      </c>
    </row>
    <row r="190524" spans="1:6" x14ac:dyDescent="0.3">
      <c r="A190524">
        <f t="shared" si="2976"/>
        <v>190523</v>
      </c>
      <c r="B190524">
        <v>514</v>
      </c>
      <c r="C190524">
        <v>48944</v>
      </c>
      <c r="D190524">
        <v>4</v>
      </c>
      <c r="E190524" t="s">
        <v>139473</v>
      </c>
      <c r="F190524" t="s">
        <v>8</v>
      </c>
    </row>
    <row r="190525" spans="1:6" x14ac:dyDescent="0.3">
      <c r="A190525">
        <f t="shared" si="2976"/>
        <v>190524</v>
      </c>
      <c r="B190525">
        <v>514</v>
      </c>
      <c r="C190525">
        <v>48945</v>
      </c>
      <c r="D190525">
        <v>1</v>
      </c>
      <c r="E190525" t="s">
        <v>28020</v>
      </c>
      <c r="F190525" t="s">
        <v>8</v>
      </c>
    </row>
    <row r="190526" spans="1:6" x14ac:dyDescent="0.3">
      <c r="A190526">
        <f t="shared" si="2976"/>
        <v>190525</v>
      </c>
      <c r="B190526">
        <v>514</v>
      </c>
      <c r="C190526">
        <v>48945</v>
      </c>
      <c r="D190526">
        <v>2</v>
      </c>
      <c r="E190526" t="s">
        <v>28538</v>
      </c>
      <c r="F190526" t="s">
        <v>6</v>
      </c>
    </row>
    <row r="190527" spans="1:6" x14ac:dyDescent="0.3">
      <c r="A190527">
        <f t="shared" si="2976"/>
        <v>190526</v>
      </c>
      <c r="B190527">
        <v>514</v>
      </c>
      <c r="C190527">
        <v>48945</v>
      </c>
      <c r="D190527">
        <v>3</v>
      </c>
      <c r="E190527" t="s">
        <v>51013</v>
      </c>
      <c r="F190527" t="s">
        <v>6</v>
      </c>
    </row>
    <row r="190528" spans="1:6" x14ac:dyDescent="0.3">
      <c r="A190528">
        <f t="shared" si="2976"/>
        <v>190527</v>
      </c>
      <c r="B190528">
        <v>514</v>
      </c>
      <c r="C190528">
        <v>48945</v>
      </c>
      <c r="D190528">
        <v>4</v>
      </c>
      <c r="E190528" t="s">
        <v>60416</v>
      </c>
      <c r="F190528" t="s">
        <v>6</v>
      </c>
    </row>
    <row r="190529" spans="1:6" x14ac:dyDescent="0.3">
      <c r="A190529">
        <f t="shared" si="2976"/>
        <v>190528</v>
      </c>
      <c r="B190529">
        <v>514</v>
      </c>
      <c r="C190529">
        <v>48946</v>
      </c>
      <c r="D190529">
        <v>1</v>
      </c>
      <c r="E190529" t="s">
        <v>139474</v>
      </c>
      <c r="F190529" t="s">
        <v>6</v>
      </c>
    </row>
    <row r="190530" spans="1:6" x14ac:dyDescent="0.3">
      <c r="A190530">
        <f t="shared" si="2976"/>
        <v>190529</v>
      </c>
      <c r="B190530">
        <v>514</v>
      </c>
      <c r="C190530">
        <v>48946</v>
      </c>
      <c r="D190530">
        <v>2</v>
      </c>
      <c r="E190530" t="s">
        <v>139475</v>
      </c>
      <c r="F190530" t="s">
        <v>8</v>
      </c>
    </row>
    <row r="190531" spans="1:6" x14ac:dyDescent="0.3">
      <c r="A190531">
        <f t="shared" ref="A190531:A190594" si="2977">ROW()-1</f>
        <v>190530</v>
      </c>
      <c r="B190531">
        <v>514</v>
      </c>
      <c r="C190531">
        <v>48946</v>
      </c>
      <c r="D190531">
        <v>3</v>
      </c>
      <c r="E190531" t="s">
        <v>139476</v>
      </c>
      <c r="F190531" t="s">
        <v>6</v>
      </c>
    </row>
    <row r="190532" spans="1:6" x14ac:dyDescent="0.3">
      <c r="A190532">
        <f t="shared" si="2977"/>
        <v>190531</v>
      </c>
      <c r="B190532">
        <v>514</v>
      </c>
      <c r="C190532">
        <v>48946</v>
      </c>
      <c r="D190532">
        <v>4</v>
      </c>
      <c r="E190532" t="s">
        <v>139477</v>
      </c>
      <c r="F190532" t="s">
        <v>6</v>
      </c>
    </row>
    <row r="190533" spans="1:6" x14ac:dyDescent="0.3">
      <c r="A190533">
        <f t="shared" si="2977"/>
        <v>190532</v>
      </c>
      <c r="B190533">
        <v>514</v>
      </c>
      <c r="C190533">
        <v>48947</v>
      </c>
      <c r="D190533">
        <v>1</v>
      </c>
      <c r="E190533" t="s">
        <v>61689</v>
      </c>
      <c r="F190533" t="s">
        <v>6</v>
      </c>
    </row>
    <row r="190534" spans="1:6" x14ac:dyDescent="0.3">
      <c r="A190534">
        <f t="shared" si="2977"/>
        <v>190533</v>
      </c>
      <c r="B190534">
        <v>514</v>
      </c>
      <c r="C190534">
        <v>48947</v>
      </c>
      <c r="D190534">
        <v>2</v>
      </c>
      <c r="E190534" t="s">
        <v>61690</v>
      </c>
      <c r="F190534" t="s">
        <v>6</v>
      </c>
    </row>
    <row r="190535" spans="1:6" x14ac:dyDescent="0.3">
      <c r="A190535">
        <f t="shared" si="2977"/>
        <v>190534</v>
      </c>
      <c r="B190535">
        <v>514</v>
      </c>
      <c r="C190535">
        <v>48947</v>
      </c>
      <c r="D190535">
        <v>3</v>
      </c>
      <c r="E190535" t="s">
        <v>31092</v>
      </c>
      <c r="F190535" t="s">
        <v>8</v>
      </c>
    </row>
    <row r="190536" spans="1:6" x14ac:dyDescent="0.3">
      <c r="A190536">
        <f t="shared" si="2977"/>
        <v>190535</v>
      </c>
      <c r="B190536">
        <v>514</v>
      </c>
      <c r="C190536">
        <v>48947</v>
      </c>
      <c r="D190536">
        <v>4</v>
      </c>
      <c r="E190536" t="s">
        <v>56871</v>
      </c>
      <c r="F190536" t="s">
        <v>6</v>
      </c>
    </row>
    <row r="190537" spans="1:6" x14ac:dyDescent="0.3">
      <c r="A190537">
        <f t="shared" si="2977"/>
        <v>190536</v>
      </c>
      <c r="B190537">
        <v>514</v>
      </c>
      <c r="C190537">
        <v>48948</v>
      </c>
      <c r="D190537">
        <v>1</v>
      </c>
      <c r="E190537" t="s">
        <v>139478</v>
      </c>
      <c r="F190537" t="s">
        <v>6</v>
      </c>
    </row>
    <row r="190538" spans="1:6" x14ac:dyDescent="0.3">
      <c r="A190538">
        <f t="shared" si="2977"/>
        <v>190537</v>
      </c>
      <c r="B190538">
        <v>514</v>
      </c>
      <c r="C190538">
        <v>48948</v>
      </c>
      <c r="D190538">
        <v>2</v>
      </c>
      <c r="E190538" t="s">
        <v>139479</v>
      </c>
      <c r="F190538" t="s">
        <v>8</v>
      </c>
    </row>
    <row r="190539" spans="1:6" x14ac:dyDescent="0.3">
      <c r="A190539">
        <f t="shared" si="2977"/>
        <v>190538</v>
      </c>
      <c r="B190539">
        <v>514</v>
      </c>
      <c r="C190539">
        <v>48948</v>
      </c>
      <c r="D190539">
        <v>3</v>
      </c>
      <c r="E190539" t="s">
        <v>139480</v>
      </c>
      <c r="F190539" t="s">
        <v>6</v>
      </c>
    </row>
    <row r="190540" spans="1:6" x14ac:dyDescent="0.3">
      <c r="A190540">
        <f t="shared" si="2977"/>
        <v>190539</v>
      </c>
      <c r="B190540">
        <v>514</v>
      </c>
      <c r="C190540">
        <v>48948</v>
      </c>
      <c r="D190540">
        <v>4</v>
      </c>
      <c r="E190540" t="s">
        <v>139481</v>
      </c>
      <c r="F190540" t="s">
        <v>6</v>
      </c>
    </row>
    <row r="190541" spans="1:6" x14ac:dyDescent="0.3">
      <c r="A190541">
        <f t="shared" si="2977"/>
        <v>190540</v>
      </c>
      <c r="B190541">
        <v>514</v>
      </c>
      <c r="C190541">
        <v>48949</v>
      </c>
      <c r="D190541">
        <v>1</v>
      </c>
      <c r="E190541" t="s">
        <v>139482</v>
      </c>
      <c r="F190541" t="s">
        <v>6</v>
      </c>
    </row>
    <row r="190542" spans="1:6" x14ac:dyDescent="0.3">
      <c r="A190542">
        <f t="shared" si="2977"/>
        <v>190541</v>
      </c>
      <c r="B190542">
        <v>514</v>
      </c>
      <c r="C190542">
        <v>48949</v>
      </c>
      <c r="D190542">
        <v>2</v>
      </c>
      <c r="E190542" t="s">
        <v>139483</v>
      </c>
      <c r="F190542" t="s">
        <v>8</v>
      </c>
    </row>
    <row r="190543" spans="1:6" x14ac:dyDescent="0.3">
      <c r="A190543">
        <f t="shared" si="2977"/>
        <v>190542</v>
      </c>
      <c r="B190543">
        <v>514</v>
      </c>
      <c r="C190543">
        <v>48949</v>
      </c>
      <c r="D190543">
        <v>3</v>
      </c>
      <c r="E190543" t="s">
        <v>139484</v>
      </c>
      <c r="F190543" t="s">
        <v>6</v>
      </c>
    </row>
    <row r="190544" spans="1:6" x14ac:dyDescent="0.3">
      <c r="A190544">
        <f t="shared" si="2977"/>
        <v>190543</v>
      </c>
      <c r="B190544">
        <v>514</v>
      </c>
      <c r="C190544">
        <v>48949</v>
      </c>
      <c r="D190544">
        <v>4</v>
      </c>
      <c r="E190544" t="s">
        <v>139485</v>
      </c>
      <c r="F190544" t="s">
        <v>6</v>
      </c>
    </row>
    <row r="190545" spans="1:6" x14ac:dyDescent="0.3">
      <c r="A190545">
        <f t="shared" si="2977"/>
        <v>190544</v>
      </c>
      <c r="B190545">
        <v>514</v>
      </c>
      <c r="C190545">
        <v>48950</v>
      </c>
      <c r="D190545">
        <v>1</v>
      </c>
      <c r="E190545" t="s">
        <v>139486</v>
      </c>
      <c r="F190545" t="s">
        <v>8</v>
      </c>
    </row>
    <row r="190546" spans="1:6" x14ac:dyDescent="0.3">
      <c r="A190546">
        <f t="shared" si="2977"/>
        <v>190545</v>
      </c>
      <c r="B190546">
        <v>514</v>
      </c>
      <c r="C190546">
        <v>48950</v>
      </c>
      <c r="D190546">
        <v>2</v>
      </c>
      <c r="E190546" t="s">
        <v>139487</v>
      </c>
      <c r="F190546" t="s">
        <v>6</v>
      </c>
    </row>
    <row r="190547" spans="1:6" x14ac:dyDescent="0.3">
      <c r="A190547">
        <f t="shared" si="2977"/>
        <v>190546</v>
      </c>
      <c r="B190547">
        <v>514</v>
      </c>
      <c r="C190547">
        <v>48950</v>
      </c>
      <c r="D190547">
        <v>3</v>
      </c>
      <c r="E190547" t="s">
        <v>139488</v>
      </c>
      <c r="F190547" t="s">
        <v>6</v>
      </c>
    </row>
    <row r="190548" spans="1:6" x14ac:dyDescent="0.3">
      <c r="A190548">
        <f t="shared" si="2977"/>
        <v>190547</v>
      </c>
      <c r="B190548">
        <v>514</v>
      </c>
      <c r="C190548">
        <v>48950</v>
      </c>
      <c r="D190548">
        <v>4</v>
      </c>
      <c r="E190548" t="s">
        <v>139489</v>
      </c>
      <c r="F190548" t="s">
        <v>6</v>
      </c>
    </row>
    <row r="190549" spans="1:6" x14ac:dyDescent="0.3">
      <c r="A190549">
        <f t="shared" si="2977"/>
        <v>190548</v>
      </c>
      <c r="B190549">
        <v>514</v>
      </c>
      <c r="C190549">
        <v>48951</v>
      </c>
      <c r="D190549">
        <v>1</v>
      </c>
      <c r="E190549" t="s">
        <v>139490</v>
      </c>
      <c r="F190549" t="s">
        <v>6</v>
      </c>
    </row>
    <row r="190550" spans="1:6" x14ac:dyDescent="0.3">
      <c r="A190550">
        <f t="shared" si="2977"/>
        <v>190549</v>
      </c>
      <c r="B190550">
        <v>514</v>
      </c>
      <c r="C190550">
        <v>48951</v>
      </c>
      <c r="D190550">
        <v>2</v>
      </c>
      <c r="E190550" t="s">
        <v>139491</v>
      </c>
      <c r="F190550" t="s">
        <v>6</v>
      </c>
    </row>
    <row r="190551" spans="1:6" x14ac:dyDescent="0.3">
      <c r="A190551">
        <f t="shared" si="2977"/>
        <v>190550</v>
      </c>
      <c r="B190551">
        <v>514</v>
      </c>
      <c r="C190551">
        <v>48951</v>
      </c>
      <c r="D190551">
        <v>3</v>
      </c>
      <c r="E190551" t="s">
        <v>139492</v>
      </c>
      <c r="F190551" t="s">
        <v>8</v>
      </c>
    </row>
    <row r="190552" spans="1:6" x14ac:dyDescent="0.3">
      <c r="A190552">
        <f t="shared" si="2977"/>
        <v>190551</v>
      </c>
      <c r="B190552">
        <v>514</v>
      </c>
      <c r="C190552">
        <v>48951</v>
      </c>
      <c r="D190552">
        <v>4</v>
      </c>
      <c r="E190552" t="s">
        <v>139493</v>
      </c>
      <c r="F190552" t="s">
        <v>6</v>
      </c>
    </row>
    <row r="190553" spans="1:6" x14ac:dyDescent="0.3">
      <c r="A190553">
        <f t="shared" si="2977"/>
        <v>190552</v>
      </c>
      <c r="B190553">
        <v>514</v>
      </c>
      <c r="C190553">
        <v>48952</v>
      </c>
      <c r="D190553">
        <v>1</v>
      </c>
      <c r="E190553" t="s">
        <v>139494</v>
      </c>
      <c r="F190553" t="s">
        <v>6</v>
      </c>
    </row>
    <row r="190554" spans="1:6" x14ac:dyDescent="0.3">
      <c r="A190554">
        <f t="shared" si="2977"/>
        <v>190553</v>
      </c>
      <c r="B190554">
        <v>514</v>
      </c>
      <c r="C190554">
        <v>48952</v>
      </c>
      <c r="D190554">
        <v>2</v>
      </c>
      <c r="E190554" t="s">
        <v>139495</v>
      </c>
      <c r="F190554" t="s">
        <v>8</v>
      </c>
    </row>
    <row r="190555" spans="1:6" x14ac:dyDescent="0.3">
      <c r="A190555">
        <f t="shared" si="2977"/>
        <v>190554</v>
      </c>
      <c r="B190555">
        <v>514</v>
      </c>
      <c r="C190555">
        <v>48952</v>
      </c>
      <c r="D190555">
        <v>3</v>
      </c>
      <c r="E190555" t="s">
        <v>139496</v>
      </c>
      <c r="F190555" t="s">
        <v>6</v>
      </c>
    </row>
    <row r="190556" spans="1:6" x14ac:dyDescent="0.3">
      <c r="A190556">
        <f t="shared" si="2977"/>
        <v>190555</v>
      </c>
      <c r="B190556">
        <v>514</v>
      </c>
      <c r="C190556">
        <v>48952</v>
      </c>
      <c r="D190556">
        <v>4</v>
      </c>
      <c r="E190556" t="s">
        <v>139497</v>
      </c>
      <c r="F190556" t="s">
        <v>6</v>
      </c>
    </row>
    <row r="190557" spans="1:6" x14ac:dyDescent="0.3">
      <c r="A190557">
        <f t="shared" si="2977"/>
        <v>190556</v>
      </c>
      <c r="B190557">
        <v>514</v>
      </c>
      <c r="C190557">
        <v>48953</v>
      </c>
      <c r="D190557">
        <v>1</v>
      </c>
      <c r="E190557" t="s">
        <v>61056</v>
      </c>
      <c r="F190557" t="s">
        <v>6</v>
      </c>
    </row>
    <row r="190558" spans="1:6" x14ac:dyDescent="0.3">
      <c r="A190558">
        <f t="shared" si="2977"/>
        <v>190557</v>
      </c>
      <c r="B190558">
        <v>514</v>
      </c>
      <c r="C190558">
        <v>48953</v>
      </c>
      <c r="D190558">
        <v>2</v>
      </c>
      <c r="E190558" t="s">
        <v>60767</v>
      </c>
      <c r="F190558" t="s">
        <v>8</v>
      </c>
    </row>
    <row r="190559" spans="1:6" x14ac:dyDescent="0.3">
      <c r="A190559">
        <f t="shared" si="2977"/>
        <v>190558</v>
      </c>
      <c r="B190559">
        <v>514</v>
      </c>
      <c r="C190559">
        <v>48953</v>
      </c>
      <c r="D190559">
        <v>3</v>
      </c>
      <c r="E190559" t="s">
        <v>139498</v>
      </c>
      <c r="F190559" t="s">
        <v>6</v>
      </c>
    </row>
    <row r="190560" spans="1:6" x14ac:dyDescent="0.3">
      <c r="A190560">
        <f t="shared" si="2977"/>
        <v>190559</v>
      </c>
      <c r="B190560">
        <v>514</v>
      </c>
      <c r="C190560">
        <v>48953</v>
      </c>
      <c r="D190560">
        <v>4</v>
      </c>
      <c r="E190560" t="s">
        <v>29138</v>
      </c>
      <c r="F190560" t="s">
        <v>6</v>
      </c>
    </row>
    <row r="190561" spans="1:6" x14ac:dyDescent="0.3">
      <c r="A190561">
        <f t="shared" si="2977"/>
        <v>190560</v>
      </c>
      <c r="B190561">
        <v>514</v>
      </c>
      <c r="C190561">
        <v>48954</v>
      </c>
      <c r="D190561">
        <v>1</v>
      </c>
      <c r="E190561" t="s">
        <v>139499</v>
      </c>
      <c r="F190561" t="s">
        <v>6</v>
      </c>
    </row>
    <row r="190562" spans="1:6" x14ac:dyDescent="0.3">
      <c r="A190562">
        <f t="shared" si="2977"/>
        <v>190561</v>
      </c>
      <c r="B190562">
        <v>514</v>
      </c>
      <c r="C190562">
        <v>48954</v>
      </c>
      <c r="D190562">
        <v>2</v>
      </c>
      <c r="E190562" t="s">
        <v>139500</v>
      </c>
      <c r="F190562" t="s">
        <v>6</v>
      </c>
    </row>
    <row r="190563" spans="1:6" x14ac:dyDescent="0.3">
      <c r="A190563">
        <f t="shared" si="2977"/>
        <v>190562</v>
      </c>
      <c r="B190563">
        <v>514</v>
      </c>
      <c r="C190563">
        <v>48954</v>
      </c>
      <c r="D190563">
        <v>3</v>
      </c>
      <c r="E190563" t="s">
        <v>139501</v>
      </c>
      <c r="F190563" t="s">
        <v>6</v>
      </c>
    </row>
    <row r="190564" spans="1:6" x14ac:dyDescent="0.3">
      <c r="A190564">
        <f t="shared" si="2977"/>
        <v>190563</v>
      </c>
      <c r="B190564">
        <v>514</v>
      </c>
      <c r="C190564">
        <v>48954</v>
      </c>
      <c r="D190564">
        <v>4</v>
      </c>
      <c r="E190564" t="s">
        <v>139502</v>
      </c>
      <c r="F190564" t="s">
        <v>8</v>
      </c>
    </row>
    <row r="190565" spans="1:6" x14ac:dyDescent="0.3">
      <c r="A190565">
        <f t="shared" si="2977"/>
        <v>190564</v>
      </c>
      <c r="B190565">
        <v>514</v>
      </c>
      <c r="C190565">
        <v>48955</v>
      </c>
      <c r="D190565">
        <v>1</v>
      </c>
      <c r="E190565" t="s">
        <v>139503</v>
      </c>
      <c r="F190565" t="s">
        <v>6</v>
      </c>
    </row>
    <row r="190566" spans="1:6" x14ac:dyDescent="0.3">
      <c r="A190566">
        <f t="shared" si="2977"/>
        <v>190565</v>
      </c>
      <c r="B190566">
        <v>514</v>
      </c>
      <c r="C190566">
        <v>48955</v>
      </c>
      <c r="D190566">
        <v>2</v>
      </c>
      <c r="E190566" t="s">
        <v>139504</v>
      </c>
      <c r="F190566" t="s">
        <v>6</v>
      </c>
    </row>
    <row r="190567" spans="1:6" x14ac:dyDescent="0.3">
      <c r="A190567">
        <f t="shared" si="2977"/>
        <v>190566</v>
      </c>
      <c r="B190567">
        <v>514</v>
      </c>
      <c r="C190567">
        <v>48955</v>
      </c>
      <c r="D190567">
        <v>3</v>
      </c>
      <c r="E190567" t="s">
        <v>139505</v>
      </c>
      <c r="F190567" t="s">
        <v>8</v>
      </c>
    </row>
    <row r="190568" spans="1:6" x14ac:dyDescent="0.3">
      <c r="A190568">
        <f t="shared" si="2977"/>
        <v>190567</v>
      </c>
      <c r="B190568">
        <v>514</v>
      </c>
      <c r="C190568">
        <v>48955</v>
      </c>
      <c r="D190568">
        <v>4</v>
      </c>
      <c r="E190568" t="s">
        <v>139506</v>
      </c>
      <c r="F190568" t="s">
        <v>6</v>
      </c>
    </row>
    <row r="190569" spans="1:6" x14ac:dyDescent="0.3">
      <c r="A190569">
        <f t="shared" si="2977"/>
        <v>190568</v>
      </c>
      <c r="B190569">
        <v>514</v>
      </c>
      <c r="C190569">
        <v>48956</v>
      </c>
      <c r="D190569">
        <v>1</v>
      </c>
      <c r="E190569" t="s">
        <v>139045</v>
      </c>
      <c r="F190569" t="s">
        <v>6</v>
      </c>
    </row>
    <row r="190570" spans="1:6" x14ac:dyDescent="0.3">
      <c r="A190570">
        <f t="shared" si="2977"/>
        <v>190569</v>
      </c>
      <c r="B190570">
        <v>514</v>
      </c>
      <c r="C190570">
        <v>48956</v>
      </c>
      <c r="D190570">
        <v>2</v>
      </c>
      <c r="E190570" t="s">
        <v>139044</v>
      </c>
      <c r="F190570" t="s">
        <v>6</v>
      </c>
    </row>
    <row r="190571" spans="1:6" x14ac:dyDescent="0.3">
      <c r="A190571">
        <f t="shared" si="2977"/>
        <v>190570</v>
      </c>
      <c r="B190571">
        <v>514</v>
      </c>
      <c r="C190571">
        <v>48956</v>
      </c>
      <c r="D190571">
        <v>3</v>
      </c>
      <c r="E190571" t="s">
        <v>139507</v>
      </c>
      <c r="F190571" t="s">
        <v>8</v>
      </c>
    </row>
    <row r="190572" spans="1:6" x14ac:dyDescent="0.3">
      <c r="A190572">
        <f t="shared" si="2977"/>
        <v>190571</v>
      </c>
      <c r="B190572">
        <v>514</v>
      </c>
      <c r="C190572">
        <v>48956</v>
      </c>
      <c r="D190572">
        <v>4</v>
      </c>
      <c r="E190572" t="s">
        <v>139508</v>
      </c>
      <c r="F190572" t="s">
        <v>6</v>
      </c>
    </row>
    <row r="190573" spans="1:6" x14ac:dyDescent="0.3">
      <c r="A190573">
        <f t="shared" si="2977"/>
        <v>190572</v>
      </c>
      <c r="B190573">
        <v>514</v>
      </c>
      <c r="C190573">
        <v>48957</v>
      </c>
      <c r="D190573">
        <v>1</v>
      </c>
      <c r="E190573" t="s">
        <v>139509</v>
      </c>
      <c r="F190573" t="s">
        <v>6</v>
      </c>
    </row>
    <row r="190574" spans="1:6" x14ac:dyDescent="0.3">
      <c r="A190574">
        <f t="shared" si="2977"/>
        <v>190573</v>
      </c>
      <c r="B190574">
        <v>514</v>
      </c>
      <c r="C190574">
        <v>48957</v>
      </c>
      <c r="D190574">
        <v>2</v>
      </c>
      <c r="E190574" t="s">
        <v>139510</v>
      </c>
      <c r="F190574" t="s">
        <v>6</v>
      </c>
    </row>
    <row r="190575" spans="1:6" x14ac:dyDescent="0.3">
      <c r="A190575">
        <f t="shared" si="2977"/>
        <v>190574</v>
      </c>
      <c r="B190575">
        <v>514</v>
      </c>
      <c r="C190575">
        <v>48957</v>
      </c>
      <c r="D190575">
        <v>3</v>
      </c>
      <c r="E190575" t="s">
        <v>139511</v>
      </c>
      <c r="F190575" t="s">
        <v>8</v>
      </c>
    </row>
    <row r="190576" spans="1:6" x14ac:dyDescent="0.3">
      <c r="A190576">
        <f t="shared" si="2977"/>
        <v>190575</v>
      </c>
      <c r="B190576">
        <v>514</v>
      </c>
      <c r="C190576">
        <v>48957</v>
      </c>
      <c r="D190576">
        <v>4</v>
      </c>
      <c r="E190576" t="s">
        <v>139512</v>
      </c>
      <c r="F190576" t="s">
        <v>6</v>
      </c>
    </row>
    <row r="190577" spans="1:6" x14ac:dyDescent="0.3">
      <c r="A190577">
        <f t="shared" si="2977"/>
        <v>190576</v>
      </c>
      <c r="B190577">
        <v>514</v>
      </c>
      <c r="C190577">
        <v>48958</v>
      </c>
      <c r="D190577">
        <v>1</v>
      </c>
      <c r="E190577" t="s">
        <v>139513</v>
      </c>
      <c r="F190577" t="s">
        <v>6</v>
      </c>
    </row>
    <row r="190578" spans="1:6" x14ac:dyDescent="0.3">
      <c r="A190578">
        <f t="shared" si="2977"/>
        <v>190577</v>
      </c>
      <c r="B190578">
        <v>514</v>
      </c>
      <c r="C190578">
        <v>48958</v>
      </c>
      <c r="D190578">
        <v>2</v>
      </c>
      <c r="E190578" t="s">
        <v>139514</v>
      </c>
      <c r="F190578" t="s">
        <v>6</v>
      </c>
    </row>
    <row r="190579" spans="1:6" x14ac:dyDescent="0.3">
      <c r="A190579">
        <f t="shared" si="2977"/>
        <v>190578</v>
      </c>
      <c r="B190579">
        <v>514</v>
      </c>
      <c r="C190579">
        <v>48958</v>
      </c>
      <c r="D190579">
        <v>3</v>
      </c>
      <c r="E190579" t="s">
        <v>139515</v>
      </c>
      <c r="F190579" t="s">
        <v>6</v>
      </c>
    </row>
    <row r="190580" spans="1:6" x14ac:dyDescent="0.3">
      <c r="A190580">
        <f t="shared" si="2977"/>
        <v>190579</v>
      </c>
      <c r="B190580">
        <v>514</v>
      </c>
      <c r="C190580">
        <v>48958</v>
      </c>
      <c r="D190580">
        <v>4</v>
      </c>
      <c r="E190580" t="s">
        <v>139516</v>
      </c>
      <c r="F190580" t="s">
        <v>8</v>
      </c>
    </row>
    <row r="190581" spans="1:6" x14ac:dyDescent="0.3">
      <c r="A190581">
        <f t="shared" si="2977"/>
        <v>190580</v>
      </c>
      <c r="B190581">
        <v>514</v>
      </c>
      <c r="C190581">
        <v>48959</v>
      </c>
      <c r="D190581">
        <v>1</v>
      </c>
      <c r="E190581" t="s">
        <v>33080</v>
      </c>
      <c r="F190581" t="s">
        <v>8</v>
      </c>
    </row>
    <row r="190582" spans="1:6" x14ac:dyDescent="0.3">
      <c r="A190582">
        <f t="shared" si="2977"/>
        <v>190581</v>
      </c>
      <c r="B190582">
        <v>514</v>
      </c>
      <c r="C190582">
        <v>48959</v>
      </c>
      <c r="D190582">
        <v>2</v>
      </c>
      <c r="E190582" t="s">
        <v>139517</v>
      </c>
      <c r="F190582" t="s">
        <v>6</v>
      </c>
    </row>
    <row r="190583" spans="1:6" x14ac:dyDescent="0.3">
      <c r="A190583">
        <f t="shared" si="2977"/>
        <v>190582</v>
      </c>
      <c r="B190583">
        <v>514</v>
      </c>
      <c r="C190583">
        <v>48959</v>
      </c>
      <c r="D190583">
        <v>3</v>
      </c>
      <c r="E190583" t="s">
        <v>139518</v>
      </c>
      <c r="F190583" t="s">
        <v>6</v>
      </c>
    </row>
    <row r="190584" spans="1:6" x14ac:dyDescent="0.3">
      <c r="A190584">
        <f t="shared" si="2977"/>
        <v>190583</v>
      </c>
      <c r="B190584">
        <v>514</v>
      </c>
      <c r="C190584">
        <v>48959</v>
      </c>
      <c r="D190584">
        <v>4</v>
      </c>
      <c r="E190584" t="s">
        <v>139519</v>
      </c>
      <c r="F190584" t="s">
        <v>6</v>
      </c>
    </row>
    <row r="190585" spans="1:6" x14ac:dyDescent="0.3">
      <c r="A190585">
        <f t="shared" si="2977"/>
        <v>190584</v>
      </c>
      <c r="B190585">
        <v>514</v>
      </c>
      <c r="C190585">
        <v>48960</v>
      </c>
      <c r="D190585">
        <v>1</v>
      </c>
      <c r="E190585" t="s">
        <v>139520</v>
      </c>
      <c r="F190585" t="s">
        <v>8</v>
      </c>
    </row>
    <row r="190586" spans="1:6" x14ac:dyDescent="0.3">
      <c r="A190586">
        <f t="shared" si="2977"/>
        <v>190585</v>
      </c>
      <c r="B190586">
        <v>514</v>
      </c>
      <c r="C190586">
        <v>48960</v>
      </c>
      <c r="D190586">
        <v>2</v>
      </c>
      <c r="E190586" t="s">
        <v>139521</v>
      </c>
      <c r="F190586" t="s">
        <v>6</v>
      </c>
    </row>
    <row r="190587" spans="1:6" x14ac:dyDescent="0.3">
      <c r="A190587">
        <f t="shared" si="2977"/>
        <v>190586</v>
      </c>
      <c r="B190587">
        <v>514</v>
      </c>
      <c r="C190587">
        <v>48960</v>
      </c>
      <c r="D190587">
        <v>3</v>
      </c>
      <c r="E190587" t="s">
        <v>139522</v>
      </c>
      <c r="F190587" t="s">
        <v>6</v>
      </c>
    </row>
    <row r="190588" spans="1:6" x14ac:dyDescent="0.3">
      <c r="A190588">
        <f t="shared" si="2977"/>
        <v>190587</v>
      </c>
      <c r="B190588">
        <v>514</v>
      </c>
      <c r="C190588">
        <v>48960</v>
      </c>
      <c r="D190588">
        <v>4</v>
      </c>
      <c r="E190588" t="s">
        <v>139523</v>
      </c>
      <c r="F190588" t="s">
        <v>6</v>
      </c>
    </row>
    <row r="190589" spans="1:6" x14ac:dyDescent="0.3">
      <c r="A190589">
        <f t="shared" si="2977"/>
        <v>190588</v>
      </c>
      <c r="B190589">
        <v>515</v>
      </c>
      <c r="C190589">
        <v>48961</v>
      </c>
      <c r="D190589">
        <v>1</v>
      </c>
      <c r="E190589" t="s">
        <v>139524</v>
      </c>
      <c r="F190589" t="s">
        <v>6</v>
      </c>
    </row>
    <row r="190590" spans="1:6" x14ac:dyDescent="0.3">
      <c r="A190590">
        <f t="shared" si="2977"/>
        <v>190589</v>
      </c>
      <c r="B190590">
        <v>515</v>
      </c>
      <c r="C190590">
        <v>48961</v>
      </c>
      <c r="D190590">
        <v>2</v>
      </c>
      <c r="E190590" t="s">
        <v>139525</v>
      </c>
      <c r="F190590" t="s">
        <v>8</v>
      </c>
    </row>
    <row r="190591" spans="1:6" x14ac:dyDescent="0.3">
      <c r="A190591">
        <f t="shared" si="2977"/>
        <v>190590</v>
      </c>
      <c r="B190591">
        <v>515</v>
      </c>
      <c r="C190591">
        <v>48961</v>
      </c>
      <c r="D190591">
        <v>3</v>
      </c>
      <c r="E190591" t="s">
        <v>139526</v>
      </c>
      <c r="F190591" t="s">
        <v>6</v>
      </c>
    </row>
    <row r="190592" spans="1:6" x14ac:dyDescent="0.3">
      <c r="A190592">
        <f t="shared" si="2977"/>
        <v>190591</v>
      </c>
      <c r="B190592">
        <v>515</v>
      </c>
      <c r="C190592">
        <v>48961</v>
      </c>
      <c r="D190592">
        <v>4</v>
      </c>
      <c r="E190592" t="s">
        <v>139527</v>
      </c>
      <c r="F190592" t="s">
        <v>6</v>
      </c>
    </row>
    <row r="190593" spans="1:6" x14ac:dyDescent="0.3">
      <c r="A190593">
        <f t="shared" si="2977"/>
        <v>190592</v>
      </c>
      <c r="B190593">
        <v>515</v>
      </c>
      <c r="C190593">
        <v>48962</v>
      </c>
      <c r="D190593">
        <v>1</v>
      </c>
      <c r="E190593" t="s">
        <v>139528</v>
      </c>
      <c r="F190593" t="s">
        <v>6</v>
      </c>
    </row>
    <row r="190594" spans="1:6" x14ac:dyDescent="0.3">
      <c r="A190594">
        <f t="shared" si="2977"/>
        <v>190593</v>
      </c>
      <c r="B190594">
        <v>515</v>
      </c>
      <c r="C190594">
        <v>48962</v>
      </c>
      <c r="D190594">
        <v>2</v>
      </c>
      <c r="E190594" t="s">
        <v>139529</v>
      </c>
      <c r="F190594" t="s">
        <v>8</v>
      </c>
    </row>
    <row r="190595" spans="1:6" x14ac:dyDescent="0.3">
      <c r="A190595">
        <f t="shared" ref="A190595:A190658" si="2978">ROW()-1</f>
        <v>190594</v>
      </c>
      <c r="B190595">
        <v>515</v>
      </c>
      <c r="C190595">
        <v>48962</v>
      </c>
      <c r="D190595">
        <v>3</v>
      </c>
      <c r="E190595" t="s">
        <v>139530</v>
      </c>
      <c r="F190595" t="s">
        <v>6</v>
      </c>
    </row>
    <row r="190596" spans="1:6" x14ac:dyDescent="0.3">
      <c r="A190596">
        <f t="shared" si="2978"/>
        <v>190595</v>
      </c>
      <c r="B190596">
        <v>515</v>
      </c>
      <c r="C190596">
        <v>48962</v>
      </c>
      <c r="D190596">
        <v>4</v>
      </c>
      <c r="E190596" t="s">
        <v>139531</v>
      </c>
      <c r="F190596" t="s">
        <v>6</v>
      </c>
    </row>
    <row r="190597" spans="1:6" x14ac:dyDescent="0.3">
      <c r="A190597">
        <f t="shared" si="2978"/>
        <v>190596</v>
      </c>
      <c r="B190597">
        <v>515</v>
      </c>
      <c r="C190597">
        <v>48963</v>
      </c>
      <c r="D190597">
        <v>1</v>
      </c>
      <c r="E190597" t="s">
        <v>4601</v>
      </c>
      <c r="F190597" t="s">
        <v>6</v>
      </c>
    </row>
    <row r="190598" spans="1:6" x14ac:dyDescent="0.3">
      <c r="A190598">
        <f t="shared" si="2978"/>
        <v>190597</v>
      </c>
      <c r="B190598">
        <v>515</v>
      </c>
      <c r="C190598">
        <v>48963</v>
      </c>
      <c r="D190598">
        <v>2</v>
      </c>
      <c r="E190598" t="s">
        <v>687</v>
      </c>
      <c r="F190598" t="s">
        <v>8</v>
      </c>
    </row>
    <row r="190599" spans="1:6" x14ac:dyDescent="0.3">
      <c r="A190599">
        <f t="shared" si="2978"/>
        <v>190598</v>
      </c>
      <c r="B190599">
        <v>515</v>
      </c>
      <c r="C190599">
        <v>48963</v>
      </c>
      <c r="D190599">
        <v>3</v>
      </c>
      <c r="E190599" t="s">
        <v>235</v>
      </c>
      <c r="F190599" t="s">
        <v>6</v>
      </c>
    </row>
    <row r="190600" spans="1:6" x14ac:dyDescent="0.3">
      <c r="A190600">
        <f t="shared" si="2978"/>
        <v>190599</v>
      </c>
      <c r="B190600">
        <v>515</v>
      </c>
      <c r="C190600">
        <v>48963</v>
      </c>
      <c r="D190600">
        <v>4</v>
      </c>
      <c r="E190600" t="s">
        <v>1897</v>
      </c>
      <c r="F190600" t="s">
        <v>6</v>
      </c>
    </row>
    <row r="190601" spans="1:6" x14ac:dyDescent="0.3">
      <c r="A190601">
        <f t="shared" si="2978"/>
        <v>190600</v>
      </c>
      <c r="B190601">
        <v>515</v>
      </c>
      <c r="C190601">
        <v>48964</v>
      </c>
      <c r="D190601">
        <v>1</v>
      </c>
      <c r="E190601" t="s">
        <v>139532</v>
      </c>
      <c r="F190601" t="s">
        <v>6</v>
      </c>
    </row>
    <row r="190602" spans="1:6" x14ac:dyDescent="0.3">
      <c r="A190602">
        <f t="shared" si="2978"/>
        <v>190601</v>
      </c>
      <c r="B190602">
        <v>515</v>
      </c>
      <c r="C190602">
        <v>48964</v>
      </c>
      <c r="D190602">
        <v>2</v>
      </c>
      <c r="E190602" t="s">
        <v>139533</v>
      </c>
      <c r="F190602" t="s">
        <v>8</v>
      </c>
    </row>
    <row r="190603" spans="1:6" x14ac:dyDescent="0.3">
      <c r="A190603">
        <f t="shared" si="2978"/>
        <v>190602</v>
      </c>
      <c r="B190603">
        <v>515</v>
      </c>
      <c r="C190603">
        <v>48964</v>
      </c>
      <c r="D190603">
        <v>3</v>
      </c>
      <c r="E190603" t="s">
        <v>139534</v>
      </c>
      <c r="F190603" t="s">
        <v>6</v>
      </c>
    </row>
    <row r="190604" spans="1:6" x14ac:dyDescent="0.3">
      <c r="A190604">
        <f t="shared" si="2978"/>
        <v>190603</v>
      </c>
      <c r="B190604">
        <v>515</v>
      </c>
      <c r="C190604">
        <v>48964</v>
      </c>
      <c r="D190604">
        <v>4</v>
      </c>
      <c r="E190604" t="s">
        <v>139535</v>
      </c>
      <c r="F190604" t="s">
        <v>6</v>
      </c>
    </row>
    <row r="190605" spans="1:6" x14ac:dyDescent="0.3">
      <c r="A190605">
        <f t="shared" si="2978"/>
        <v>190604</v>
      </c>
      <c r="B190605">
        <v>515</v>
      </c>
      <c r="C190605">
        <v>48965</v>
      </c>
      <c r="D190605">
        <v>1</v>
      </c>
      <c r="E190605" t="s">
        <v>139536</v>
      </c>
      <c r="F190605" t="s">
        <v>6</v>
      </c>
    </row>
    <row r="190606" spans="1:6" x14ac:dyDescent="0.3">
      <c r="A190606">
        <f t="shared" si="2978"/>
        <v>190605</v>
      </c>
      <c r="B190606">
        <v>515</v>
      </c>
      <c r="C190606">
        <v>48965</v>
      </c>
      <c r="D190606">
        <v>2</v>
      </c>
      <c r="E190606" t="s">
        <v>139537</v>
      </c>
      <c r="F190606" t="s">
        <v>6</v>
      </c>
    </row>
    <row r="190607" spans="1:6" x14ac:dyDescent="0.3">
      <c r="A190607">
        <f t="shared" si="2978"/>
        <v>190606</v>
      </c>
      <c r="B190607">
        <v>515</v>
      </c>
      <c r="C190607">
        <v>48965</v>
      </c>
      <c r="D190607">
        <v>3</v>
      </c>
      <c r="E190607" t="s">
        <v>139538</v>
      </c>
      <c r="F190607" t="s">
        <v>6</v>
      </c>
    </row>
    <row r="190608" spans="1:6" x14ac:dyDescent="0.3">
      <c r="A190608">
        <f t="shared" si="2978"/>
        <v>190607</v>
      </c>
      <c r="B190608">
        <v>515</v>
      </c>
      <c r="C190608">
        <v>48965</v>
      </c>
      <c r="D190608">
        <v>4</v>
      </c>
      <c r="E190608" t="s">
        <v>139539</v>
      </c>
      <c r="F190608" t="s">
        <v>8</v>
      </c>
    </row>
    <row r="190609" spans="1:6" x14ac:dyDescent="0.3">
      <c r="A190609">
        <f t="shared" si="2978"/>
        <v>190608</v>
      </c>
      <c r="B190609">
        <v>515</v>
      </c>
      <c r="C190609">
        <v>48966</v>
      </c>
      <c r="D190609">
        <v>1</v>
      </c>
      <c r="E190609" t="s">
        <v>139540</v>
      </c>
      <c r="F190609" t="s">
        <v>6</v>
      </c>
    </row>
    <row r="190610" spans="1:6" x14ac:dyDescent="0.3">
      <c r="A190610">
        <f t="shared" si="2978"/>
        <v>190609</v>
      </c>
      <c r="B190610">
        <v>515</v>
      </c>
      <c r="C190610">
        <v>48966</v>
      </c>
      <c r="D190610">
        <v>2</v>
      </c>
      <c r="E190610" t="s">
        <v>139541</v>
      </c>
      <c r="F190610" t="s">
        <v>6</v>
      </c>
    </row>
    <row r="190611" spans="1:6" x14ac:dyDescent="0.3">
      <c r="A190611">
        <f t="shared" si="2978"/>
        <v>190610</v>
      </c>
      <c r="B190611">
        <v>515</v>
      </c>
      <c r="C190611">
        <v>48966</v>
      </c>
      <c r="D190611">
        <v>3</v>
      </c>
      <c r="E190611" t="s">
        <v>139542</v>
      </c>
      <c r="F190611" t="s">
        <v>6</v>
      </c>
    </row>
    <row r="190612" spans="1:6" x14ac:dyDescent="0.3">
      <c r="A190612">
        <f t="shared" si="2978"/>
        <v>190611</v>
      </c>
      <c r="B190612">
        <v>515</v>
      </c>
      <c r="C190612">
        <v>48966</v>
      </c>
      <c r="D190612">
        <v>4</v>
      </c>
      <c r="E190612" t="s">
        <v>139543</v>
      </c>
      <c r="F190612" t="s">
        <v>8</v>
      </c>
    </row>
    <row r="190613" spans="1:6" x14ac:dyDescent="0.3">
      <c r="A190613">
        <f t="shared" si="2978"/>
        <v>190612</v>
      </c>
      <c r="B190613">
        <v>515</v>
      </c>
      <c r="C190613">
        <v>48967</v>
      </c>
      <c r="D190613">
        <v>1</v>
      </c>
      <c r="E190613" t="s">
        <v>139544</v>
      </c>
      <c r="F190613" t="s">
        <v>6</v>
      </c>
    </row>
    <row r="190614" spans="1:6" x14ac:dyDescent="0.3">
      <c r="A190614">
        <f t="shared" si="2978"/>
        <v>190613</v>
      </c>
      <c r="B190614">
        <v>515</v>
      </c>
      <c r="C190614">
        <v>48967</v>
      </c>
      <c r="D190614">
        <v>2</v>
      </c>
      <c r="E190614" t="s">
        <v>139545</v>
      </c>
      <c r="F190614" t="s">
        <v>8</v>
      </c>
    </row>
    <row r="190615" spans="1:6" x14ac:dyDescent="0.3">
      <c r="A190615">
        <f t="shared" si="2978"/>
        <v>190614</v>
      </c>
      <c r="B190615">
        <v>515</v>
      </c>
      <c r="C190615">
        <v>48967</v>
      </c>
      <c r="D190615">
        <v>3</v>
      </c>
      <c r="E190615" t="s">
        <v>139546</v>
      </c>
      <c r="F190615" t="s">
        <v>6</v>
      </c>
    </row>
    <row r="190616" spans="1:6" x14ac:dyDescent="0.3">
      <c r="A190616">
        <f t="shared" si="2978"/>
        <v>190615</v>
      </c>
      <c r="B190616">
        <v>515</v>
      </c>
      <c r="C190616">
        <v>48967</v>
      </c>
      <c r="D190616">
        <v>4</v>
      </c>
      <c r="E190616" t="s">
        <v>139547</v>
      </c>
      <c r="F190616" t="s">
        <v>6</v>
      </c>
    </row>
    <row r="190617" spans="1:6" x14ac:dyDescent="0.3">
      <c r="A190617">
        <f t="shared" si="2978"/>
        <v>190616</v>
      </c>
      <c r="B190617">
        <v>515</v>
      </c>
      <c r="C190617">
        <v>48968</v>
      </c>
      <c r="D190617">
        <v>1</v>
      </c>
      <c r="E190617" t="s">
        <v>55422</v>
      </c>
      <c r="F190617" t="s">
        <v>6</v>
      </c>
    </row>
    <row r="190618" spans="1:6" x14ac:dyDescent="0.3">
      <c r="A190618">
        <f t="shared" si="2978"/>
        <v>190617</v>
      </c>
      <c r="B190618">
        <v>515</v>
      </c>
      <c r="C190618">
        <v>48968</v>
      </c>
      <c r="D190618">
        <v>2</v>
      </c>
      <c r="E190618" t="s">
        <v>139548</v>
      </c>
      <c r="F190618" t="s">
        <v>8</v>
      </c>
    </row>
    <row r="190619" spans="1:6" x14ac:dyDescent="0.3">
      <c r="A190619">
        <f t="shared" si="2978"/>
        <v>190618</v>
      </c>
      <c r="B190619">
        <v>515</v>
      </c>
      <c r="C190619">
        <v>48968</v>
      </c>
      <c r="D190619">
        <v>3</v>
      </c>
      <c r="E190619" t="s">
        <v>139549</v>
      </c>
      <c r="F190619" t="s">
        <v>6</v>
      </c>
    </row>
    <row r="190620" spans="1:6" x14ac:dyDescent="0.3">
      <c r="A190620">
        <f t="shared" si="2978"/>
        <v>190619</v>
      </c>
      <c r="B190620">
        <v>515</v>
      </c>
      <c r="C190620">
        <v>48968</v>
      </c>
      <c r="D190620">
        <v>4</v>
      </c>
      <c r="E190620" t="s">
        <v>139550</v>
      </c>
      <c r="F190620" t="s">
        <v>6</v>
      </c>
    </row>
    <row r="190621" spans="1:6" x14ac:dyDescent="0.3">
      <c r="A190621">
        <f t="shared" si="2978"/>
        <v>190620</v>
      </c>
      <c r="B190621">
        <v>515</v>
      </c>
      <c r="C190621">
        <v>48969</v>
      </c>
      <c r="D190621">
        <v>1</v>
      </c>
      <c r="E190621" t="s">
        <v>139551</v>
      </c>
      <c r="F190621" t="s">
        <v>6</v>
      </c>
    </row>
    <row r="190622" spans="1:6" x14ac:dyDescent="0.3">
      <c r="A190622">
        <f t="shared" si="2978"/>
        <v>190621</v>
      </c>
      <c r="B190622">
        <v>515</v>
      </c>
      <c r="C190622">
        <v>48969</v>
      </c>
      <c r="D190622">
        <v>2</v>
      </c>
      <c r="E190622" t="s">
        <v>139552</v>
      </c>
      <c r="F190622" t="s">
        <v>6</v>
      </c>
    </row>
    <row r="190623" spans="1:6" x14ac:dyDescent="0.3">
      <c r="A190623">
        <f t="shared" si="2978"/>
        <v>190622</v>
      </c>
      <c r="B190623">
        <v>515</v>
      </c>
      <c r="C190623">
        <v>48969</v>
      </c>
      <c r="D190623">
        <v>3</v>
      </c>
      <c r="E190623" t="s">
        <v>139553</v>
      </c>
      <c r="F190623" t="s">
        <v>8</v>
      </c>
    </row>
    <row r="190624" spans="1:6" x14ac:dyDescent="0.3">
      <c r="A190624">
        <f t="shared" si="2978"/>
        <v>190623</v>
      </c>
      <c r="B190624">
        <v>515</v>
      </c>
      <c r="C190624">
        <v>48969</v>
      </c>
      <c r="D190624">
        <v>4</v>
      </c>
      <c r="E190624" t="s">
        <v>139554</v>
      </c>
      <c r="F190624" t="s">
        <v>6</v>
      </c>
    </row>
    <row r="190625" spans="1:6" x14ac:dyDescent="0.3">
      <c r="A190625">
        <f t="shared" si="2978"/>
        <v>190624</v>
      </c>
      <c r="B190625">
        <v>515</v>
      </c>
      <c r="C190625">
        <v>48970</v>
      </c>
      <c r="D190625">
        <v>1</v>
      </c>
      <c r="E190625" t="s">
        <v>139555</v>
      </c>
      <c r="F190625" t="s">
        <v>6</v>
      </c>
    </row>
    <row r="190626" spans="1:6" x14ac:dyDescent="0.3">
      <c r="A190626">
        <f t="shared" si="2978"/>
        <v>190625</v>
      </c>
      <c r="B190626">
        <v>515</v>
      </c>
      <c r="C190626">
        <v>48970</v>
      </c>
      <c r="D190626">
        <v>2</v>
      </c>
      <c r="E190626" t="s">
        <v>139556</v>
      </c>
      <c r="F190626" t="s">
        <v>6</v>
      </c>
    </row>
    <row r="190627" spans="1:6" x14ac:dyDescent="0.3">
      <c r="A190627">
        <f t="shared" si="2978"/>
        <v>190626</v>
      </c>
      <c r="B190627">
        <v>515</v>
      </c>
      <c r="C190627">
        <v>48970</v>
      </c>
      <c r="D190627">
        <v>3</v>
      </c>
      <c r="E190627" t="s">
        <v>139557</v>
      </c>
      <c r="F190627" t="s">
        <v>6</v>
      </c>
    </row>
    <row r="190628" spans="1:6" x14ac:dyDescent="0.3">
      <c r="A190628">
        <f t="shared" si="2978"/>
        <v>190627</v>
      </c>
      <c r="B190628">
        <v>515</v>
      </c>
      <c r="C190628">
        <v>48970</v>
      </c>
      <c r="D190628">
        <v>4</v>
      </c>
      <c r="E190628" t="s">
        <v>139558</v>
      </c>
      <c r="F190628" t="s">
        <v>8</v>
      </c>
    </row>
    <row r="190629" spans="1:6" x14ac:dyDescent="0.3">
      <c r="A190629">
        <f t="shared" si="2978"/>
        <v>190628</v>
      </c>
      <c r="B190629">
        <v>515</v>
      </c>
      <c r="C190629">
        <v>48971</v>
      </c>
      <c r="D190629">
        <v>1</v>
      </c>
      <c r="E190629" t="s">
        <v>139559</v>
      </c>
      <c r="F190629" t="s">
        <v>8</v>
      </c>
    </row>
    <row r="190630" spans="1:6" x14ac:dyDescent="0.3">
      <c r="A190630">
        <f t="shared" si="2978"/>
        <v>190629</v>
      </c>
      <c r="B190630">
        <v>515</v>
      </c>
      <c r="C190630">
        <v>48971</v>
      </c>
      <c r="D190630">
        <v>2</v>
      </c>
      <c r="E190630" t="s">
        <v>139560</v>
      </c>
      <c r="F190630" t="s">
        <v>6</v>
      </c>
    </row>
    <row r="190631" spans="1:6" x14ac:dyDescent="0.3">
      <c r="A190631">
        <f t="shared" si="2978"/>
        <v>190630</v>
      </c>
      <c r="B190631">
        <v>515</v>
      </c>
      <c r="C190631">
        <v>48971</v>
      </c>
      <c r="D190631">
        <v>3</v>
      </c>
      <c r="E190631" t="s">
        <v>139561</v>
      </c>
      <c r="F190631" t="s">
        <v>6</v>
      </c>
    </row>
    <row r="190632" spans="1:6" x14ac:dyDescent="0.3">
      <c r="A190632">
        <f t="shared" si="2978"/>
        <v>190631</v>
      </c>
      <c r="B190632">
        <v>515</v>
      </c>
      <c r="C190632">
        <v>48971</v>
      </c>
      <c r="D190632">
        <v>4</v>
      </c>
      <c r="E190632" t="s">
        <v>139562</v>
      </c>
      <c r="F190632" t="s">
        <v>6</v>
      </c>
    </row>
    <row r="190633" spans="1:6" x14ac:dyDescent="0.3">
      <c r="A190633">
        <f t="shared" si="2978"/>
        <v>190632</v>
      </c>
      <c r="B190633">
        <v>515</v>
      </c>
      <c r="C190633">
        <v>48972</v>
      </c>
      <c r="D190633">
        <v>1</v>
      </c>
      <c r="E190633" t="s">
        <v>139563</v>
      </c>
      <c r="F190633" t="s">
        <v>6</v>
      </c>
    </row>
    <row r="190634" spans="1:6" x14ac:dyDescent="0.3">
      <c r="A190634">
        <f t="shared" si="2978"/>
        <v>190633</v>
      </c>
      <c r="B190634">
        <v>515</v>
      </c>
      <c r="C190634">
        <v>48972</v>
      </c>
      <c r="D190634">
        <v>2</v>
      </c>
      <c r="E190634" t="s">
        <v>138428</v>
      </c>
      <c r="F190634" t="s">
        <v>6</v>
      </c>
    </row>
    <row r="190635" spans="1:6" x14ac:dyDescent="0.3">
      <c r="A190635">
        <f t="shared" si="2978"/>
        <v>190634</v>
      </c>
      <c r="B190635">
        <v>515</v>
      </c>
      <c r="C190635">
        <v>48972</v>
      </c>
      <c r="D190635">
        <v>3</v>
      </c>
      <c r="E190635" t="s">
        <v>139564</v>
      </c>
      <c r="F190635" t="s">
        <v>6</v>
      </c>
    </row>
    <row r="190636" spans="1:6" x14ac:dyDescent="0.3">
      <c r="A190636">
        <f t="shared" si="2978"/>
        <v>190635</v>
      </c>
      <c r="B190636">
        <v>515</v>
      </c>
      <c r="C190636">
        <v>48972</v>
      </c>
      <c r="D190636">
        <v>4</v>
      </c>
      <c r="E190636" t="s">
        <v>138426</v>
      </c>
      <c r="F190636" t="s">
        <v>8</v>
      </c>
    </row>
    <row r="190637" spans="1:6" x14ac:dyDescent="0.3">
      <c r="A190637">
        <f t="shared" si="2978"/>
        <v>190636</v>
      </c>
      <c r="B190637">
        <v>515</v>
      </c>
      <c r="C190637">
        <v>48973</v>
      </c>
      <c r="D190637">
        <v>1</v>
      </c>
      <c r="E190637" t="s">
        <v>139565</v>
      </c>
      <c r="F190637" t="s">
        <v>6</v>
      </c>
    </row>
    <row r="190638" spans="1:6" x14ac:dyDescent="0.3">
      <c r="A190638">
        <f t="shared" si="2978"/>
        <v>190637</v>
      </c>
      <c r="B190638">
        <v>515</v>
      </c>
      <c r="C190638">
        <v>48973</v>
      </c>
      <c r="D190638">
        <v>2</v>
      </c>
      <c r="E190638" t="s">
        <v>139566</v>
      </c>
      <c r="F190638" t="s">
        <v>8</v>
      </c>
    </row>
    <row r="190639" spans="1:6" x14ac:dyDescent="0.3">
      <c r="A190639">
        <f t="shared" si="2978"/>
        <v>190638</v>
      </c>
      <c r="B190639">
        <v>515</v>
      </c>
      <c r="C190639">
        <v>48973</v>
      </c>
      <c r="D190639">
        <v>3</v>
      </c>
      <c r="E190639" t="s">
        <v>139567</v>
      </c>
      <c r="F190639" t="s">
        <v>6</v>
      </c>
    </row>
    <row r="190640" spans="1:6" x14ac:dyDescent="0.3">
      <c r="A190640">
        <f t="shared" si="2978"/>
        <v>190639</v>
      </c>
      <c r="B190640">
        <v>515</v>
      </c>
      <c r="C190640">
        <v>48973</v>
      </c>
      <c r="D190640">
        <v>4</v>
      </c>
      <c r="E190640" t="s">
        <v>139568</v>
      </c>
      <c r="F190640" t="s">
        <v>6</v>
      </c>
    </row>
    <row r="190641" spans="1:6" x14ac:dyDescent="0.3">
      <c r="A190641">
        <f t="shared" si="2978"/>
        <v>190640</v>
      </c>
      <c r="B190641">
        <v>515</v>
      </c>
      <c r="C190641">
        <v>48974</v>
      </c>
      <c r="D190641">
        <v>1</v>
      </c>
      <c r="E190641" t="s">
        <v>139569</v>
      </c>
      <c r="F190641" t="s">
        <v>6</v>
      </c>
    </row>
    <row r="190642" spans="1:6" x14ac:dyDescent="0.3">
      <c r="A190642">
        <f t="shared" si="2978"/>
        <v>190641</v>
      </c>
      <c r="B190642">
        <v>515</v>
      </c>
      <c r="C190642">
        <v>48974</v>
      </c>
      <c r="D190642">
        <v>2</v>
      </c>
      <c r="E190642" t="s">
        <v>139570</v>
      </c>
      <c r="F190642" t="s">
        <v>8</v>
      </c>
    </row>
    <row r="190643" spans="1:6" x14ac:dyDescent="0.3">
      <c r="A190643">
        <f t="shared" si="2978"/>
        <v>190642</v>
      </c>
      <c r="B190643">
        <v>515</v>
      </c>
      <c r="C190643">
        <v>48974</v>
      </c>
      <c r="D190643">
        <v>3</v>
      </c>
      <c r="E190643" t="s">
        <v>139571</v>
      </c>
      <c r="F190643" t="s">
        <v>6</v>
      </c>
    </row>
    <row r="190644" spans="1:6" x14ac:dyDescent="0.3">
      <c r="A190644">
        <f t="shared" si="2978"/>
        <v>190643</v>
      </c>
      <c r="B190644">
        <v>515</v>
      </c>
      <c r="C190644">
        <v>48974</v>
      </c>
      <c r="D190644">
        <v>4</v>
      </c>
      <c r="E190644" t="s">
        <v>139572</v>
      </c>
      <c r="F190644" t="s">
        <v>6</v>
      </c>
    </row>
    <row r="190645" spans="1:6" x14ac:dyDescent="0.3">
      <c r="A190645">
        <f t="shared" si="2978"/>
        <v>190644</v>
      </c>
      <c r="B190645">
        <v>515</v>
      </c>
      <c r="C190645">
        <v>48975</v>
      </c>
      <c r="D190645">
        <v>1</v>
      </c>
      <c r="E190645" t="s">
        <v>139573</v>
      </c>
      <c r="F190645" t="s">
        <v>8</v>
      </c>
    </row>
    <row r="190646" spans="1:6" x14ac:dyDescent="0.3">
      <c r="A190646">
        <f t="shared" si="2978"/>
        <v>190645</v>
      </c>
      <c r="B190646">
        <v>515</v>
      </c>
      <c r="C190646">
        <v>48975</v>
      </c>
      <c r="D190646">
        <v>2</v>
      </c>
      <c r="E190646" t="s">
        <v>139574</v>
      </c>
      <c r="F190646" t="s">
        <v>6</v>
      </c>
    </row>
    <row r="190647" spans="1:6" x14ac:dyDescent="0.3">
      <c r="A190647">
        <f t="shared" si="2978"/>
        <v>190646</v>
      </c>
      <c r="B190647">
        <v>515</v>
      </c>
      <c r="C190647">
        <v>48975</v>
      </c>
      <c r="D190647">
        <v>3</v>
      </c>
      <c r="E190647" t="s">
        <v>139575</v>
      </c>
      <c r="F190647" t="s">
        <v>6</v>
      </c>
    </row>
    <row r="190648" spans="1:6" x14ac:dyDescent="0.3">
      <c r="A190648">
        <f t="shared" si="2978"/>
        <v>190647</v>
      </c>
      <c r="B190648">
        <v>515</v>
      </c>
      <c r="C190648">
        <v>48975</v>
      </c>
      <c r="D190648">
        <v>4</v>
      </c>
      <c r="E190648" t="s">
        <v>139576</v>
      </c>
      <c r="F190648" t="s">
        <v>6</v>
      </c>
    </row>
    <row r="190649" spans="1:6" x14ac:dyDescent="0.3">
      <c r="A190649">
        <f t="shared" si="2978"/>
        <v>190648</v>
      </c>
      <c r="B190649">
        <v>515</v>
      </c>
      <c r="C190649">
        <v>48976</v>
      </c>
      <c r="D190649">
        <v>1</v>
      </c>
      <c r="E190649" t="s">
        <v>69246</v>
      </c>
      <c r="F190649" t="s">
        <v>6</v>
      </c>
    </row>
    <row r="190650" spans="1:6" x14ac:dyDescent="0.3">
      <c r="A190650">
        <f t="shared" si="2978"/>
        <v>190649</v>
      </c>
      <c r="B190650">
        <v>515</v>
      </c>
      <c r="C190650">
        <v>48976</v>
      </c>
      <c r="D190650">
        <v>2</v>
      </c>
      <c r="E190650" t="s">
        <v>14089</v>
      </c>
      <c r="F190650" t="s">
        <v>6</v>
      </c>
    </row>
    <row r="190651" spans="1:6" x14ac:dyDescent="0.3">
      <c r="A190651">
        <f t="shared" si="2978"/>
        <v>190650</v>
      </c>
      <c r="B190651">
        <v>515</v>
      </c>
      <c r="C190651">
        <v>48976</v>
      </c>
      <c r="D190651">
        <v>3</v>
      </c>
      <c r="E190651" t="s">
        <v>139577</v>
      </c>
      <c r="F190651" t="s">
        <v>8</v>
      </c>
    </row>
    <row r="190652" spans="1:6" x14ac:dyDescent="0.3">
      <c r="A190652">
        <f t="shared" si="2978"/>
        <v>190651</v>
      </c>
      <c r="B190652">
        <v>515</v>
      </c>
      <c r="C190652">
        <v>48976</v>
      </c>
      <c r="D190652">
        <v>4</v>
      </c>
      <c r="E190652" t="s">
        <v>138653</v>
      </c>
      <c r="F190652" t="s">
        <v>6</v>
      </c>
    </row>
    <row r="190653" spans="1:6" x14ac:dyDescent="0.3">
      <c r="A190653">
        <f t="shared" si="2978"/>
        <v>190652</v>
      </c>
      <c r="B190653">
        <v>515</v>
      </c>
      <c r="C190653">
        <v>48977</v>
      </c>
      <c r="D190653">
        <v>1</v>
      </c>
      <c r="E190653" t="s">
        <v>46417</v>
      </c>
      <c r="F190653" t="s">
        <v>6</v>
      </c>
    </row>
    <row r="190654" spans="1:6" x14ac:dyDescent="0.3">
      <c r="A190654">
        <f t="shared" si="2978"/>
        <v>190653</v>
      </c>
      <c r="B190654">
        <v>515</v>
      </c>
      <c r="C190654">
        <v>48977</v>
      </c>
      <c r="D190654">
        <v>2</v>
      </c>
      <c r="E190654" t="s">
        <v>139578</v>
      </c>
      <c r="F190654" t="s">
        <v>8</v>
      </c>
    </row>
    <row r="190655" spans="1:6" x14ac:dyDescent="0.3">
      <c r="A190655">
        <f t="shared" si="2978"/>
        <v>190654</v>
      </c>
      <c r="B190655">
        <v>515</v>
      </c>
      <c r="C190655">
        <v>48977</v>
      </c>
      <c r="D190655">
        <v>3</v>
      </c>
      <c r="E190655" t="s">
        <v>2065</v>
      </c>
      <c r="F190655" t="s">
        <v>6</v>
      </c>
    </row>
    <row r="190656" spans="1:6" x14ac:dyDescent="0.3">
      <c r="A190656">
        <f t="shared" si="2978"/>
        <v>190655</v>
      </c>
      <c r="B190656">
        <v>515</v>
      </c>
      <c r="C190656">
        <v>48977</v>
      </c>
      <c r="D190656">
        <v>4</v>
      </c>
      <c r="E190656" t="s">
        <v>20587</v>
      </c>
      <c r="F190656" t="s">
        <v>6</v>
      </c>
    </row>
    <row r="190657" spans="1:6" x14ac:dyDescent="0.3">
      <c r="A190657">
        <f t="shared" si="2978"/>
        <v>190656</v>
      </c>
      <c r="B190657">
        <v>515</v>
      </c>
      <c r="C190657">
        <v>48978</v>
      </c>
      <c r="D190657">
        <v>1</v>
      </c>
      <c r="E190657" t="s">
        <v>139579</v>
      </c>
      <c r="F190657" t="s">
        <v>8</v>
      </c>
    </row>
    <row r="190658" spans="1:6" x14ac:dyDescent="0.3">
      <c r="A190658">
        <f t="shared" si="2978"/>
        <v>190657</v>
      </c>
      <c r="B190658">
        <v>515</v>
      </c>
      <c r="C190658">
        <v>48978</v>
      </c>
      <c r="D190658">
        <v>2</v>
      </c>
      <c r="E190658" t="s">
        <v>138388</v>
      </c>
      <c r="F190658" t="s">
        <v>6</v>
      </c>
    </row>
    <row r="190659" spans="1:6" x14ac:dyDescent="0.3">
      <c r="A190659">
        <f t="shared" ref="A190659:A190722" si="2979">ROW()-1</f>
        <v>190658</v>
      </c>
      <c r="B190659">
        <v>515</v>
      </c>
      <c r="C190659">
        <v>48978</v>
      </c>
      <c r="D190659">
        <v>3</v>
      </c>
      <c r="E190659" t="s">
        <v>138640</v>
      </c>
      <c r="F190659" t="s">
        <v>6</v>
      </c>
    </row>
    <row r="190660" spans="1:6" x14ac:dyDescent="0.3">
      <c r="A190660">
        <f t="shared" si="2979"/>
        <v>190659</v>
      </c>
      <c r="B190660">
        <v>515</v>
      </c>
      <c r="C190660">
        <v>48978</v>
      </c>
      <c r="D190660">
        <v>4</v>
      </c>
      <c r="E190660" t="s">
        <v>139302</v>
      </c>
      <c r="F190660" t="s">
        <v>6</v>
      </c>
    </row>
    <row r="190661" spans="1:6" x14ac:dyDescent="0.3">
      <c r="A190661">
        <f t="shared" si="2979"/>
        <v>190660</v>
      </c>
      <c r="B190661">
        <v>515</v>
      </c>
      <c r="C190661">
        <v>48979</v>
      </c>
      <c r="D190661">
        <v>1</v>
      </c>
      <c r="E190661" t="s">
        <v>86189</v>
      </c>
      <c r="F190661" t="s">
        <v>8</v>
      </c>
    </row>
    <row r="190662" spans="1:6" x14ac:dyDescent="0.3">
      <c r="A190662">
        <f t="shared" si="2979"/>
        <v>190661</v>
      </c>
      <c r="B190662">
        <v>515</v>
      </c>
      <c r="C190662">
        <v>48979</v>
      </c>
      <c r="D190662">
        <v>2</v>
      </c>
      <c r="E190662" t="s">
        <v>139328</v>
      </c>
      <c r="F190662" t="s">
        <v>6</v>
      </c>
    </row>
    <row r="190663" spans="1:6" x14ac:dyDescent="0.3">
      <c r="A190663">
        <f t="shared" si="2979"/>
        <v>190662</v>
      </c>
      <c r="B190663">
        <v>515</v>
      </c>
      <c r="C190663">
        <v>48979</v>
      </c>
      <c r="D190663">
        <v>3</v>
      </c>
      <c r="E190663" t="s">
        <v>86187</v>
      </c>
      <c r="F190663" t="s">
        <v>6</v>
      </c>
    </row>
    <row r="190664" spans="1:6" x14ac:dyDescent="0.3">
      <c r="A190664">
        <f t="shared" si="2979"/>
        <v>190663</v>
      </c>
      <c r="B190664">
        <v>515</v>
      </c>
      <c r="C190664">
        <v>48979</v>
      </c>
      <c r="D190664">
        <v>4</v>
      </c>
      <c r="E190664" t="s">
        <v>139329</v>
      </c>
      <c r="F190664" t="s">
        <v>6</v>
      </c>
    </row>
    <row r="190665" spans="1:6" x14ac:dyDescent="0.3">
      <c r="A190665">
        <f t="shared" si="2979"/>
        <v>190664</v>
      </c>
      <c r="B190665">
        <v>515</v>
      </c>
      <c r="C190665">
        <v>48980</v>
      </c>
      <c r="D190665">
        <v>1</v>
      </c>
      <c r="E190665" t="s">
        <v>139580</v>
      </c>
      <c r="F190665" t="s">
        <v>6</v>
      </c>
    </row>
    <row r="190666" spans="1:6" x14ac:dyDescent="0.3">
      <c r="A190666">
        <f t="shared" si="2979"/>
        <v>190665</v>
      </c>
      <c r="B190666">
        <v>515</v>
      </c>
      <c r="C190666">
        <v>48980</v>
      </c>
      <c r="D190666">
        <v>2</v>
      </c>
      <c r="E190666" t="s">
        <v>139581</v>
      </c>
      <c r="F190666" t="s">
        <v>8</v>
      </c>
    </row>
    <row r="190667" spans="1:6" x14ac:dyDescent="0.3">
      <c r="A190667">
        <f t="shared" si="2979"/>
        <v>190666</v>
      </c>
      <c r="B190667">
        <v>515</v>
      </c>
      <c r="C190667">
        <v>48980</v>
      </c>
      <c r="D190667">
        <v>3</v>
      </c>
      <c r="E190667" t="s">
        <v>139582</v>
      </c>
      <c r="F190667" t="s">
        <v>6</v>
      </c>
    </row>
    <row r="190668" spans="1:6" x14ac:dyDescent="0.3">
      <c r="A190668">
        <f t="shared" si="2979"/>
        <v>190667</v>
      </c>
      <c r="B190668">
        <v>515</v>
      </c>
      <c r="C190668">
        <v>48980</v>
      </c>
      <c r="D190668">
        <v>4</v>
      </c>
      <c r="E190668" t="s">
        <v>139583</v>
      </c>
      <c r="F190668" t="s">
        <v>6</v>
      </c>
    </row>
    <row r="190669" spans="1:6" x14ac:dyDescent="0.3">
      <c r="A190669">
        <f t="shared" si="2979"/>
        <v>190668</v>
      </c>
      <c r="B190669">
        <v>515</v>
      </c>
      <c r="C190669">
        <v>48981</v>
      </c>
      <c r="D190669">
        <v>1</v>
      </c>
      <c r="E190669" t="s">
        <v>139584</v>
      </c>
      <c r="F190669" t="s">
        <v>6</v>
      </c>
    </row>
    <row r="190670" spans="1:6" x14ac:dyDescent="0.3">
      <c r="A190670">
        <f t="shared" si="2979"/>
        <v>190669</v>
      </c>
      <c r="B190670">
        <v>515</v>
      </c>
      <c r="C190670">
        <v>48981</v>
      </c>
      <c r="D190670">
        <v>2</v>
      </c>
      <c r="E190670" t="s">
        <v>67385</v>
      </c>
      <c r="F190670" t="s">
        <v>6</v>
      </c>
    </row>
    <row r="190671" spans="1:6" x14ac:dyDescent="0.3">
      <c r="A190671">
        <f t="shared" si="2979"/>
        <v>190670</v>
      </c>
      <c r="B190671">
        <v>515</v>
      </c>
      <c r="C190671">
        <v>48981</v>
      </c>
      <c r="D190671">
        <v>3</v>
      </c>
      <c r="E190671" t="s">
        <v>139585</v>
      </c>
      <c r="F190671" t="s">
        <v>8</v>
      </c>
    </row>
    <row r="190672" spans="1:6" x14ac:dyDescent="0.3">
      <c r="A190672">
        <f t="shared" si="2979"/>
        <v>190671</v>
      </c>
      <c r="B190672">
        <v>515</v>
      </c>
      <c r="C190672">
        <v>48981</v>
      </c>
      <c r="D190672">
        <v>4</v>
      </c>
      <c r="E190672" t="s">
        <v>139586</v>
      </c>
      <c r="F190672" t="s">
        <v>6</v>
      </c>
    </row>
    <row r="190673" spans="1:6" x14ac:dyDescent="0.3">
      <c r="A190673">
        <f t="shared" si="2979"/>
        <v>190672</v>
      </c>
      <c r="B190673">
        <v>515</v>
      </c>
      <c r="C190673">
        <v>48982</v>
      </c>
      <c r="D190673">
        <v>1</v>
      </c>
      <c r="E190673" t="s">
        <v>139587</v>
      </c>
      <c r="F190673" t="s">
        <v>8</v>
      </c>
    </row>
    <row r="190674" spans="1:6" x14ac:dyDescent="0.3">
      <c r="A190674">
        <f t="shared" si="2979"/>
        <v>190673</v>
      </c>
      <c r="B190674">
        <v>515</v>
      </c>
      <c r="C190674">
        <v>48982</v>
      </c>
      <c r="D190674">
        <v>2</v>
      </c>
      <c r="E190674" t="s">
        <v>139588</v>
      </c>
      <c r="F190674" t="s">
        <v>6</v>
      </c>
    </row>
    <row r="190675" spans="1:6" x14ac:dyDescent="0.3">
      <c r="A190675">
        <f t="shared" si="2979"/>
        <v>190674</v>
      </c>
      <c r="B190675">
        <v>515</v>
      </c>
      <c r="C190675">
        <v>48982</v>
      </c>
      <c r="D190675">
        <v>3</v>
      </c>
      <c r="E190675" t="s">
        <v>139589</v>
      </c>
      <c r="F190675" t="s">
        <v>6</v>
      </c>
    </row>
    <row r="190676" spans="1:6" x14ac:dyDescent="0.3">
      <c r="A190676">
        <f t="shared" si="2979"/>
        <v>190675</v>
      </c>
      <c r="B190676">
        <v>515</v>
      </c>
      <c r="C190676">
        <v>48982</v>
      </c>
      <c r="D190676">
        <v>4</v>
      </c>
      <c r="E190676" t="s">
        <v>139590</v>
      </c>
      <c r="F190676" t="s">
        <v>6</v>
      </c>
    </row>
    <row r="190677" spans="1:6" x14ac:dyDescent="0.3">
      <c r="A190677">
        <f t="shared" si="2979"/>
        <v>190676</v>
      </c>
      <c r="B190677">
        <v>515</v>
      </c>
      <c r="C190677">
        <v>48983</v>
      </c>
      <c r="D190677">
        <v>1</v>
      </c>
      <c r="E190677" t="s">
        <v>139591</v>
      </c>
      <c r="F190677" t="s">
        <v>6</v>
      </c>
    </row>
    <row r="190678" spans="1:6" x14ac:dyDescent="0.3">
      <c r="A190678">
        <f t="shared" si="2979"/>
        <v>190677</v>
      </c>
      <c r="B190678">
        <v>515</v>
      </c>
      <c r="C190678">
        <v>48983</v>
      </c>
      <c r="D190678">
        <v>2</v>
      </c>
      <c r="E190678" t="s">
        <v>139592</v>
      </c>
      <c r="F190678" t="s">
        <v>6</v>
      </c>
    </row>
    <row r="190679" spans="1:6" x14ac:dyDescent="0.3">
      <c r="A190679">
        <f t="shared" si="2979"/>
        <v>190678</v>
      </c>
      <c r="B190679">
        <v>515</v>
      </c>
      <c r="C190679">
        <v>48983</v>
      </c>
      <c r="D190679">
        <v>3</v>
      </c>
      <c r="E190679" t="s">
        <v>139593</v>
      </c>
      <c r="F190679" t="s">
        <v>6</v>
      </c>
    </row>
    <row r="190680" spans="1:6" x14ac:dyDescent="0.3">
      <c r="A190680">
        <f t="shared" si="2979"/>
        <v>190679</v>
      </c>
      <c r="B190680">
        <v>515</v>
      </c>
      <c r="C190680">
        <v>48983</v>
      </c>
      <c r="D190680">
        <v>4</v>
      </c>
      <c r="E190680" t="s">
        <v>139594</v>
      </c>
      <c r="F190680" t="s">
        <v>8</v>
      </c>
    </row>
    <row r="190681" spans="1:6" x14ac:dyDescent="0.3">
      <c r="A190681">
        <f t="shared" si="2979"/>
        <v>190680</v>
      </c>
      <c r="B190681">
        <v>515</v>
      </c>
      <c r="C190681">
        <v>48984</v>
      </c>
      <c r="D190681">
        <v>1</v>
      </c>
      <c r="E190681" t="s">
        <v>29002</v>
      </c>
      <c r="F190681" t="s">
        <v>6</v>
      </c>
    </row>
    <row r="190682" spans="1:6" x14ac:dyDescent="0.3">
      <c r="A190682">
        <f t="shared" si="2979"/>
        <v>190681</v>
      </c>
      <c r="B190682">
        <v>515</v>
      </c>
      <c r="C190682">
        <v>48984</v>
      </c>
      <c r="D190682">
        <v>2</v>
      </c>
      <c r="E190682" t="s">
        <v>29001</v>
      </c>
      <c r="F190682" t="s">
        <v>6</v>
      </c>
    </row>
    <row r="190683" spans="1:6" x14ac:dyDescent="0.3">
      <c r="A190683">
        <f t="shared" si="2979"/>
        <v>190682</v>
      </c>
      <c r="B190683">
        <v>515</v>
      </c>
      <c r="C190683">
        <v>48984</v>
      </c>
      <c r="D190683">
        <v>3</v>
      </c>
      <c r="E190683" t="s">
        <v>29003</v>
      </c>
      <c r="F190683" t="s">
        <v>6</v>
      </c>
    </row>
    <row r="190684" spans="1:6" x14ac:dyDescent="0.3">
      <c r="A190684">
        <f t="shared" si="2979"/>
        <v>190683</v>
      </c>
      <c r="B190684">
        <v>515</v>
      </c>
      <c r="C190684">
        <v>48984</v>
      </c>
      <c r="D190684">
        <v>4</v>
      </c>
      <c r="E190684" t="s">
        <v>30737</v>
      </c>
      <c r="F190684" t="s">
        <v>8</v>
      </c>
    </row>
    <row r="190685" spans="1:6" x14ac:dyDescent="0.3">
      <c r="A190685">
        <f t="shared" si="2979"/>
        <v>190684</v>
      </c>
      <c r="B190685">
        <v>515</v>
      </c>
      <c r="C190685">
        <v>48985</v>
      </c>
      <c r="D190685">
        <v>1</v>
      </c>
      <c r="E190685" t="s">
        <v>139595</v>
      </c>
      <c r="F190685" t="s">
        <v>8</v>
      </c>
    </row>
    <row r="190686" spans="1:6" x14ac:dyDescent="0.3">
      <c r="A190686">
        <f t="shared" si="2979"/>
        <v>190685</v>
      </c>
      <c r="B190686">
        <v>515</v>
      </c>
      <c r="C190686">
        <v>48985</v>
      </c>
      <c r="D190686">
        <v>2</v>
      </c>
      <c r="E190686" t="s">
        <v>61331</v>
      </c>
      <c r="F190686" t="s">
        <v>6</v>
      </c>
    </row>
    <row r="190687" spans="1:6" x14ac:dyDescent="0.3">
      <c r="A190687">
        <f t="shared" si="2979"/>
        <v>190686</v>
      </c>
      <c r="B190687">
        <v>515</v>
      </c>
      <c r="C190687">
        <v>48985</v>
      </c>
      <c r="D190687">
        <v>3</v>
      </c>
      <c r="E190687" t="s">
        <v>31091</v>
      </c>
      <c r="F190687" t="s">
        <v>6</v>
      </c>
    </row>
    <row r="190688" spans="1:6" x14ac:dyDescent="0.3">
      <c r="A190688">
        <f t="shared" si="2979"/>
        <v>190687</v>
      </c>
      <c r="B190688">
        <v>515</v>
      </c>
      <c r="C190688">
        <v>48985</v>
      </c>
      <c r="D190688">
        <v>4</v>
      </c>
      <c r="E190688" t="s">
        <v>61029</v>
      </c>
      <c r="F190688" t="s">
        <v>6</v>
      </c>
    </row>
    <row r="190689" spans="1:6" x14ac:dyDescent="0.3">
      <c r="A190689">
        <f t="shared" si="2979"/>
        <v>190688</v>
      </c>
      <c r="B190689">
        <v>515</v>
      </c>
      <c r="C190689">
        <v>48986</v>
      </c>
      <c r="D190689">
        <v>1</v>
      </c>
      <c r="E190689" t="s">
        <v>139596</v>
      </c>
      <c r="F190689" t="s">
        <v>6</v>
      </c>
    </row>
    <row r="190690" spans="1:6" x14ac:dyDescent="0.3">
      <c r="A190690">
        <f t="shared" si="2979"/>
        <v>190689</v>
      </c>
      <c r="B190690">
        <v>515</v>
      </c>
      <c r="C190690">
        <v>48986</v>
      </c>
      <c r="D190690">
        <v>2</v>
      </c>
      <c r="E190690" t="s">
        <v>139597</v>
      </c>
      <c r="F190690" t="s">
        <v>6</v>
      </c>
    </row>
    <row r="190691" spans="1:6" x14ac:dyDescent="0.3">
      <c r="A190691">
        <f t="shared" si="2979"/>
        <v>190690</v>
      </c>
      <c r="B190691">
        <v>515</v>
      </c>
      <c r="C190691">
        <v>48986</v>
      </c>
      <c r="D190691">
        <v>3</v>
      </c>
      <c r="E190691" t="s">
        <v>139598</v>
      </c>
      <c r="F190691" t="s">
        <v>8</v>
      </c>
    </row>
    <row r="190692" spans="1:6" x14ac:dyDescent="0.3">
      <c r="A190692">
        <f t="shared" si="2979"/>
        <v>190691</v>
      </c>
      <c r="B190692">
        <v>515</v>
      </c>
      <c r="C190692">
        <v>48986</v>
      </c>
      <c r="D190692">
        <v>4</v>
      </c>
      <c r="E190692" t="s">
        <v>139599</v>
      </c>
      <c r="F190692" t="s">
        <v>6</v>
      </c>
    </row>
    <row r="190693" spans="1:6" x14ac:dyDescent="0.3">
      <c r="A190693">
        <f t="shared" si="2979"/>
        <v>190692</v>
      </c>
      <c r="B190693">
        <v>515</v>
      </c>
      <c r="C190693">
        <v>48987</v>
      </c>
      <c r="D190693">
        <v>1</v>
      </c>
      <c r="E190693" t="s">
        <v>139600</v>
      </c>
      <c r="F190693" t="s">
        <v>6</v>
      </c>
    </row>
    <row r="190694" spans="1:6" x14ac:dyDescent="0.3">
      <c r="A190694">
        <f t="shared" si="2979"/>
        <v>190693</v>
      </c>
      <c r="B190694">
        <v>515</v>
      </c>
      <c r="C190694">
        <v>48987</v>
      </c>
      <c r="D190694">
        <v>2</v>
      </c>
      <c r="E190694" t="s">
        <v>139601</v>
      </c>
      <c r="F190694" t="s">
        <v>6</v>
      </c>
    </row>
    <row r="190695" spans="1:6" x14ac:dyDescent="0.3">
      <c r="A190695">
        <f t="shared" si="2979"/>
        <v>190694</v>
      </c>
      <c r="B190695">
        <v>515</v>
      </c>
      <c r="C190695">
        <v>48987</v>
      </c>
      <c r="D190695">
        <v>3</v>
      </c>
      <c r="E190695" t="s">
        <v>139602</v>
      </c>
      <c r="F190695" t="s">
        <v>6</v>
      </c>
    </row>
    <row r="190696" spans="1:6" x14ac:dyDescent="0.3">
      <c r="A190696">
        <f t="shared" si="2979"/>
        <v>190695</v>
      </c>
      <c r="B190696">
        <v>515</v>
      </c>
      <c r="C190696">
        <v>48987</v>
      </c>
      <c r="D190696">
        <v>4</v>
      </c>
      <c r="E190696" t="s">
        <v>139603</v>
      </c>
      <c r="F190696" t="s">
        <v>8</v>
      </c>
    </row>
    <row r="190697" spans="1:6" x14ac:dyDescent="0.3">
      <c r="A190697">
        <f t="shared" si="2979"/>
        <v>190696</v>
      </c>
      <c r="B190697">
        <v>515</v>
      </c>
      <c r="C190697">
        <v>48988</v>
      </c>
      <c r="D190697">
        <v>1</v>
      </c>
      <c r="E190697" t="s">
        <v>139604</v>
      </c>
      <c r="F190697" t="s">
        <v>6</v>
      </c>
    </row>
    <row r="190698" spans="1:6" x14ac:dyDescent="0.3">
      <c r="A190698">
        <f t="shared" si="2979"/>
        <v>190697</v>
      </c>
      <c r="B190698">
        <v>515</v>
      </c>
      <c r="C190698">
        <v>48988</v>
      </c>
      <c r="D190698">
        <v>2</v>
      </c>
      <c r="E190698" t="s">
        <v>139605</v>
      </c>
      <c r="F190698" t="s">
        <v>8</v>
      </c>
    </row>
    <row r="190699" spans="1:6" x14ac:dyDescent="0.3">
      <c r="A190699">
        <f t="shared" si="2979"/>
        <v>190698</v>
      </c>
      <c r="B190699">
        <v>515</v>
      </c>
      <c r="C190699">
        <v>48988</v>
      </c>
      <c r="D190699">
        <v>3</v>
      </c>
      <c r="E190699" t="s">
        <v>139606</v>
      </c>
      <c r="F190699" t="s">
        <v>6</v>
      </c>
    </row>
    <row r="190700" spans="1:6" x14ac:dyDescent="0.3">
      <c r="A190700">
        <f t="shared" si="2979"/>
        <v>190699</v>
      </c>
      <c r="B190700">
        <v>515</v>
      </c>
      <c r="C190700">
        <v>48988</v>
      </c>
      <c r="D190700">
        <v>4</v>
      </c>
      <c r="E190700" t="s">
        <v>139607</v>
      </c>
      <c r="F190700" t="s">
        <v>6</v>
      </c>
    </row>
    <row r="190701" spans="1:6" x14ac:dyDescent="0.3">
      <c r="A190701">
        <f t="shared" si="2979"/>
        <v>190700</v>
      </c>
      <c r="B190701">
        <v>515</v>
      </c>
      <c r="C190701">
        <v>48989</v>
      </c>
      <c r="D190701">
        <v>1</v>
      </c>
      <c r="E190701" t="s">
        <v>139608</v>
      </c>
      <c r="F190701" t="s">
        <v>8</v>
      </c>
    </row>
    <row r="190702" spans="1:6" x14ac:dyDescent="0.3">
      <c r="A190702">
        <f t="shared" si="2979"/>
        <v>190701</v>
      </c>
      <c r="B190702">
        <v>515</v>
      </c>
      <c r="C190702">
        <v>48989</v>
      </c>
      <c r="D190702">
        <v>2</v>
      </c>
      <c r="E190702" t="s">
        <v>139609</v>
      </c>
      <c r="F190702" t="s">
        <v>6</v>
      </c>
    </row>
    <row r="190703" spans="1:6" x14ac:dyDescent="0.3">
      <c r="A190703">
        <f t="shared" si="2979"/>
        <v>190702</v>
      </c>
      <c r="B190703">
        <v>515</v>
      </c>
      <c r="C190703">
        <v>48989</v>
      </c>
      <c r="D190703">
        <v>3</v>
      </c>
      <c r="E190703" t="s">
        <v>62516</v>
      </c>
      <c r="F190703" t="s">
        <v>6</v>
      </c>
    </row>
    <row r="190704" spans="1:6" x14ac:dyDescent="0.3">
      <c r="A190704">
        <f t="shared" si="2979"/>
        <v>190703</v>
      </c>
      <c r="B190704">
        <v>515</v>
      </c>
      <c r="C190704">
        <v>48989</v>
      </c>
      <c r="D190704">
        <v>4</v>
      </c>
      <c r="E190704" t="s">
        <v>139610</v>
      </c>
      <c r="F190704" t="s">
        <v>6</v>
      </c>
    </row>
    <row r="190705" spans="1:6" x14ac:dyDescent="0.3">
      <c r="A190705">
        <f t="shared" si="2979"/>
        <v>190704</v>
      </c>
      <c r="B190705">
        <v>515</v>
      </c>
      <c r="C190705">
        <v>48990</v>
      </c>
      <c r="D190705">
        <v>1</v>
      </c>
      <c r="E190705" t="s">
        <v>139361</v>
      </c>
      <c r="F190705" t="s">
        <v>8</v>
      </c>
    </row>
    <row r="190706" spans="1:6" x14ac:dyDescent="0.3">
      <c r="A190706">
        <f t="shared" si="2979"/>
        <v>190705</v>
      </c>
      <c r="B190706">
        <v>515</v>
      </c>
      <c r="C190706">
        <v>48990</v>
      </c>
      <c r="D190706">
        <v>2</v>
      </c>
      <c r="E190706" t="s">
        <v>697</v>
      </c>
      <c r="F190706" t="s">
        <v>6</v>
      </c>
    </row>
    <row r="190707" spans="1:6" x14ac:dyDescent="0.3">
      <c r="A190707">
        <f t="shared" si="2979"/>
        <v>190706</v>
      </c>
      <c r="B190707">
        <v>515</v>
      </c>
      <c r="C190707">
        <v>48990</v>
      </c>
      <c r="D190707">
        <v>3</v>
      </c>
      <c r="E190707" t="s">
        <v>2990</v>
      </c>
      <c r="F190707" t="s">
        <v>6</v>
      </c>
    </row>
    <row r="190708" spans="1:6" x14ac:dyDescent="0.3">
      <c r="A190708">
        <f t="shared" si="2979"/>
        <v>190707</v>
      </c>
      <c r="B190708">
        <v>515</v>
      </c>
      <c r="C190708">
        <v>48990</v>
      </c>
      <c r="D190708">
        <v>4</v>
      </c>
      <c r="E190708" t="s">
        <v>138932</v>
      </c>
      <c r="F190708" t="s">
        <v>6</v>
      </c>
    </row>
    <row r="190709" spans="1:6" x14ac:dyDescent="0.3">
      <c r="A190709">
        <f t="shared" si="2979"/>
        <v>190708</v>
      </c>
      <c r="B190709">
        <v>515</v>
      </c>
      <c r="C190709">
        <v>48991</v>
      </c>
      <c r="D190709">
        <v>1</v>
      </c>
      <c r="E190709" t="s">
        <v>48330</v>
      </c>
      <c r="F190709" t="s">
        <v>6</v>
      </c>
    </row>
    <row r="190710" spans="1:6" x14ac:dyDescent="0.3">
      <c r="A190710">
        <f t="shared" si="2979"/>
        <v>190709</v>
      </c>
      <c r="B190710">
        <v>515</v>
      </c>
      <c r="C190710">
        <v>48991</v>
      </c>
      <c r="D190710">
        <v>2</v>
      </c>
      <c r="E190710" t="s">
        <v>116</v>
      </c>
      <c r="F190710" t="s">
        <v>8</v>
      </c>
    </row>
    <row r="190711" spans="1:6" x14ac:dyDescent="0.3">
      <c r="A190711">
        <f t="shared" si="2979"/>
        <v>190710</v>
      </c>
      <c r="B190711">
        <v>515</v>
      </c>
      <c r="C190711">
        <v>48991</v>
      </c>
      <c r="D190711">
        <v>3</v>
      </c>
      <c r="E190711" t="s">
        <v>139611</v>
      </c>
      <c r="F190711" t="s">
        <v>6</v>
      </c>
    </row>
    <row r="190712" spans="1:6" x14ac:dyDescent="0.3">
      <c r="A190712">
        <f t="shared" si="2979"/>
        <v>190711</v>
      </c>
      <c r="B190712">
        <v>515</v>
      </c>
      <c r="C190712">
        <v>48991</v>
      </c>
      <c r="D190712">
        <v>4</v>
      </c>
      <c r="E190712" t="s">
        <v>31091</v>
      </c>
      <c r="F190712" t="s">
        <v>6</v>
      </c>
    </row>
    <row r="190713" spans="1:6" x14ac:dyDescent="0.3">
      <c r="A190713">
        <f t="shared" si="2979"/>
        <v>190712</v>
      </c>
      <c r="B190713">
        <v>515</v>
      </c>
      <c r="C190713">
        <v>48992</v>
      </c>
      <c r="D190713">
        <v>1</v>
      </c>
      <c r="E190713" t="s">
        <v>139612</v>
      </c>
      <c r="F190713" t="s">
        <v>6</v>
      </c>
    </row>
    <row r="190714" spans="1:6" x14ac:dyDescent="0.3">
      <c r="A190714">
        <f t="shared" si="2979"/>
        <v>190713</v>
      </c>
      <c r="B190714">
        <v>515</v>
      </c>
      <c r="C190714">
        <v>48992</v>
      </c>
      <c r="D190714">
        <v>2</v>
      </c>
      <c r="E190714" t="s">
        <v>139613</v>
      </c>
      <c r="F190714" t="s">
        <v>8</v>
      </c>
    </row>
    <row r="190715" spans="1:6" x14ac:dyDescent="0.3">
      <c r="A190715">
        <f t="shared" si="2979"/>
        <v>190714</v>
      </c>
      <c r="B190715">
        <v>515</v>
      </c>
      <c r="C190715">
        <v>48992</v>
      </c>
      <c r="D190715">
        <v>3</v>
      </c>
      <c r="E190715" t="s">
        <v>139614</v>
      </c>
      <c r="F190715" t="s">
        <v>6</v>
      </c>
    </row>
    <row r="190716" spans="1:6" x14ac:dyDescent="0.3">
      <c r="A190716">
        <f t="shared" si="2979"/>
        <v>190715</v>
      </c>
      <c r="B190716">
        <v>515</v>
      </c>
      <c r="C190716">
        <v>48992</v>
      </c>
      <c r="D190716">
        <v>4</v>
      </c>
      <c r="E190716" t="s">
        <v>139615</v>
      </c>
      <c r="F190716" t="s">
        <v>6</v>
      </c>
    </row>
    <row r="190717" spans="1:6" x14ac:dyDescent="0.3">
      <c r="A190717">
        <f t="shared" si="2979"/>
        <v>190716</v>
      </c>
      <c r="B190717">
        <v>515</v>
      </c>
      <c r="C190717">
        <v>48993</v>
      </c>
      <c r="D190717">
        <v>1</v>
      </c>
      <c r="E190717" t="s">
        <v>17854</v>
      </c>
      <c r="F190717" t="s">
        <v>6</v>
      </c>
    </row>
    <row r="190718" spans="1:6" x14ac:dyDescent="0.3">
      <c r="A190718">
        <f t="shared" si="2979"/>
        <v>190717</v>
      </c>
      <c r="B190718">
        <v>515</v>
      </c>
      <c r="C190718">
        <v>48993</v>
      </c>
      <c r="D190718">
        <v>2</v>
      </c>
      <c r="E190718" t="s">
        <v>64944</v>
      </c>
      <c r="F190718" t="s">
        <v>8</v>
      </c>
    </row>
    <row r="190719" spans="1:6" x14ac:dyDescent="0.3">
      <c r="A190719">
        <f t="shared" si="2979"/>
        <v>190718</v>
      </c>
      <c r="B190719">
        <v>515</v>
      </c>
      <c r="C190719">
        <v>48993</v>
      </c>
      <c r="D190719">
        <v>3</v>
      </c>
      <c r="E190719" t="s">
        <v>7048</v>
      </c>
      <c r="F190719" t="s">
        <v>6</v>
      </c>
    </row>
    <row r="190720" spans="1:6" x14ac:dyDescent="0.3">
      <c r="A190720">
        <f t="shared" si="2979"/>
        <v>190719</v>
      </c>
      <c r="B190720">
        <v>515</v>
      </c>
      <c r="C190720">
        <v>48993</v>
      </c>
      <c r="D190720">
        <v>4</v>
      </c>
      <c r="E190720" t="s">
        <v>41101</v>
      </c>
      <c r="F190720" t="s">
        <v>6</v>
      </c>
    </row>
    <row r="190721" spans="1:6" x14ac:dyDescent="0.3">
      <c r="A190721">
        <f t="shared" si="2979"/>
        <v>190720</v>
      </c>
      <c r="B190721">
        <v>515</v>
      </c>
      <c r="C190721">
        <v>48994</v>
      </c>
      <c r="D190721">
        <v>1</v>
      </c>
      <c r="E190721" t="s">
        <v>139616</v>
      </c>
      <c r="F190721" t="s">
        <v>8</v>
      </c>
    </row>
    <row r="190722" spans="1:6" x14ac:dyDescent="0.3">
      <c r="A190722">
        <f t="shared" si="2979"/>
        <v>190721</v>
      </c>
      <c r="B190722">
        <v>515</v>
      </c>
      <c r="C190722">
        <v>48994</v>
      </c>
      <c r="D190722">
        <v>2</v>
      </c>
      <c r="E190722" t="s">
        <v>139617</v>
      </c>
      <c r="F190722" t="s">
        <v>6</v>
      </c>
    </row>
    <row r="190723" spans="1:6" x14ac:dyDescent="0.3">
      <c r="A190723">
        <f t="shared" ref="A190723:A190786" si="2980">ROW()-1</f>
        <v>190722</v>
      </c>
      <c r="B190723">
        <v>515</v>
      </c>
      <c r="C190723">
        <v>48994</v>
      </c>
      <c r="D190723">
        <v>3</v>
      </c>
      <c r="E190723" t="s">
        <v>139618</v>
      </c>
      <c r="F190723" t="s">
        <v>6</v>
      </c>
    </row>
    <row r="190724" spans="1:6" x14ac:dyDescent="0.3">
      <c r="A190724">
        <f t="shared" si="2980"/>
        <v>190723</v>
      </c>
      <c r="B190724">
        <v>515</v>
      </c>
      <c r="C190724">
        <v>48994</v>
      </c>
      <c r="D190724">
        <v>4</v>
      </c>
      <c r="E190724" t="s">
        <v>139619</v>
      </c>
      <c r="F190724" t="s">
        <v>6</v>
      </c>
    </row>
    <row r="190725" spans="1:6" x14ac:dyDescent="0.3">
      <c r="A190725">
        <f t="shared" si="2980"/>
        <v>190724</v>
      </c>
      <c r="B190725">
        <v>515</v>
      </c>
      <c r="C190725">
        <v>48995</v>
      </c>
      <c r="D190725">
        <v>1</v>
      </c>
      <c r="E190725" t="s">
        <v>139620</v>
      </c>
      <c r="F190725" t="s">
        <v>6</v>
      </c>
    </row>
    <row r="190726" spans="1:6" x14ac:dyDescent="0.3">
      <c r="A190726">
        <f t="shared" si="2980"/>
        <v>190725</v>
      </c>
      <c r="B190726">
        <v>515</v>
      </c>
      <c r="C190726">
        <v>48995</v>
      </c>
      <c r="D190726">
        <v>2</v>
      </c>
      <c r="E190726" t="s">
        <v>139621</v>
      </c>
      <c r="F190726" t="s">
        <v>8</v>
      </c>
    </row>
    <row r="190727" spans="1:6" x14ac:dyDescent="0.3">
      <c r="A190727">
        <f t="shared" si="2980"/>
        <v>190726</v>
      </c>
      <c r="B190727">
        <v>515</v>
      </c>
      <c r="C190727">
        <v>48995</v>
      </c>
      <c r="D190727">
        <v>3</v>
      </c>
      <c r="E190727" t="s">
        <v>139622</v>
      </c>
      <c r="F190727" t="s">
        <v>6</v>
      </c>
    </row>
    <row r="190728" spans="1:6" x14ac:dyDescent="0.3">
      <c r="A190728">
        <f t="shared" si="2980"/>
        <v>190727</v>
      </c>
      <c r="B190728">
        <v>515</v>
      </c>
      <c r="C190728">
        <v>48995</v>
      </c>
      <c r="D190728">
        <v>4</v>
      </c>
      <c r="E190728" t="s">
        <v>139623</v>
      </c>
      <c r="F190728" t="s">
        <v>6</v>
      </c>
    </row>
    <row r="190729" spans="1:6" x14ac:dyDescent="0.3">
      <c r="A190729">
        <f t="shared" si="2980"/>
        <v>190728</v>
      </c>
      <c r="B190729">
        <v>515</v>
      </c>
      <c r="C190729">
        <v>48996</v>
      </c>
      <c r="D190729">
        <v>1</v>
      </c>
      <c r="E190729" t="s">
        <v>139624</v>
      </c>
      <c r="F190729" t="s">
        <v>6</v>
      </c>
    </row>
    <row r="190730" spans="1:6" x14ac:dyDescent="0.3">
      <c r="A190730">
        <f t="shared" si="2980"/>
        <v>190729</v>
      </c>
      <c r="B190730">
        <v>515</v>
      </c>
      <c r="C190730">
        <v>48996</v>
      </c>
      <c r="D190730">
        <v>2</v>
      </c>
      <c r="E190730" t="s">
        <v>139625</v>
      </c>
      <c r="F190730" t="s">
        <v>8</v>
      </c>
    </row>
    <row r="190731" spans="1:6" x14ac:dyDescent="0.3">
      <c r="A190731">
        <f t="shared" si="2980"/>
        <v>190730</v>
      </c>
      <c r="B190731">
        <v>515</v>
      </c>
      <c r="C190731">
        <v>48996</v>
      </c>
      <c r="D190731">
        <v>3</v>
      </c>
      <c r="E190731" t="s">
        <v>139626</v>
      </c>
      <c r="F190731" t="s">
        <v>6</v>
      </c>
    </row>
    <row r="190732" spans="1:6" x14ac:dyDescent="0.3">
      <c r="A190732">
        <f t="shared" si="2980"/>
        <v>190731</v>
      </c>
      <c r="B190732">
        <v>515</v>
      </c>
      <c r="C190732">
        <v>48996</v>
      </c>
      <c r="D190732">
        <v>4</v>
      </c>
      <c r="E190732" t="s">
        <v>139627</v>
      </c>
      <c r="F190732" t="s">
        <v>6</v>
      </c>
    </row>
    <row r="190733" spans="1:6" x14ac:dyDescent="0.3">
      <c r="A190733">
        <f t="shared" si="2980"/>
        <v>190732</v>
      </c>
      <c r="B190733">
        <v>515</v>
      </c>
      <c r="C190733">
        <v>48997</v>
      </c>
      <c r="D190733">
        <v>1</v>
      </c>
      <c r="E190733" t="s">
        <v>3915</v>
      </c>
      <c r="F190733" t="s">
        <v>6</v>
      </c>
    </row>
    <row r="190734" spans="1:6" x14ac:dyDescent="0.3">
      <c r="A190734">
        <f t="shared" si="2980"/>
        <v>190733</v>
      </c>
      <c r="B190734">
        <v>515</v>
      </c>
      <c r="C190734">
        <v>48997</v>
      </c>
      <c r="D190734">
        <v>2</v>
      </c>
      <c r="E190734" t="s">
        <v>1992</v>
      </c>
      <c r="F190734" t="s">
        <v>8</v>
      </c>
    </row>
    <row r="190735" spans="1:6" x14ac:dyDescent="0.3">
      <c r="A190735">
        <f t="shared" si="2980"/>
        <v>190734</v>
      </c>
      <c r="B190735">
        <v>515</v>
      </c>
      <c r="C190735">
        <v>48997</v>
      </c>
      <c r="D190735">
        <v>3</v>
      </c>
      <c r="E190735" t="s">
        <v>2510</v>
      </c>
      <c r="F190735" t="s">
        <v>6</v>
      </c>
    </row>
    <row r="190736" spans="1:6" x14ac:dyDescent="0.3">
      <c r="A190736">
        <f t="shared" si="2980"/>
        <v>190735</v>
      </c>
      <c r="B190736">
        <v>515</v>
      </c>
      <c r="C190736">
        <v>48997</v>
      </c>
      <c r="D190736">
        <v>4</v>
      </c>
      <c r="E190736" t="s">
        <v>1566</v>
      </c>
      <c r="F190736" t="s">
        <v>6</v>
      </c>
    </row>
    <row r="190737" spans="1:6" x14ac:dyDescent="0.3">
      <c r="A190737">
        <f t="shared" si="2980"/>
        <v>190736</v>
      </c>
      <c r="B190737">
        <v>515</v>
      </c>
      <c r="C190737">
        <v>48998</v>
      </c>
      <c r="D190737">
        <v>1</v>
      </c>
      <c r="E190737" t="s">
        <v>139628</v>
      </c>
      <c r="F190737" t="s">
        <v>8</v>
      </c>
    </row>
    <row r="190738" spans="1:6" x14ac:dyDescent="0.3">
      <c r="A190738">
        <f t="shared" si="2980"/>
        <v>190737</v>
      </c>
      <c r="B190738">
        <v>515</v>
      </c>
      <c r="C190738">
        <v>48998</v>
      </c>
      <c r="D190738">
        <v>2</v>
      </c>
      <c r="E190738" t="s">
        <v>139629</v>
      </c>
      <c r="F190738" t="s">
        <v>6</v>
      </c>
    </row>
    <row r="190739" spans="1:6" x14ac:dyDescent="0.3">
      <c r="A190739">
        <f t="shared" si="2980"/>
        <v>190738</v>
      </c>
      <c r="B190739">
        <v>515</v>
      </c>
      <c r="C190739">
        <v>48998</v>
      </c>
      <c r="D190739">
        <v>3</v>
      </c>
      <c r="E190739" t="s">
        <v>139630</v>
      </c>
      <c r="F190739" t="s">
        <v>6</v>
      </c>
    </row>
    <row r="190740" spans="1:6" x14ac:dyDescent="0.3">
      <c r="A190740">
        <f t="shared" si="2980"/>
        <v>190739</v>
      </c>
      <c r="B190740">
        <v>515</v>
      </c>
      <c r="C190740">
        <v>48998</v>
      </c>
      <c r="D190740">
        <v>4</v>
      </c>
      <c r="E190740" t="s">
        <v>139631</v>
      </c>
      <c r="F190740" t="s">
        <v>6</v>
      </c>
    </row>
    <row r="190741" spans="1:6" x14ac:dyDescent="0.3">
      <c r="A190741">
        <f t="shared" si="2980"/>
        <v>190740</v>
      </c>
      <c r="B190741">
        <v>515</v>
      </c>
      <c r="C190741">
        <v>48999</v>
      </c>
      <c r="D190741">
        <v>1</v>
      </c>
      <c r="E190741" t="s">
        <v>139632</v>
      </c>
      <c r="F190741" t="s">
        <v>6</v>
      </c>
    </row>
    <row r="190742" spans="1:6" x14ac:dyDescent="0.3">
      <c r="A190742">
        <f t="shared" si="2980"/>
        <v>190741</v>
      </c>
      <c r="B190742">
        <v>515</v>
      </c>
      <c r="C190742">
        <v>48999</v>
      </c>
      <c r="D190742">
        <v>2</v>
      </c>
      <c r="E190742" t="s">
        <v>139633</v>
      </c>
      <c r="F190742" t="s">
        <v>8</v>
      </c>
    </row>
    <row r="190743" spans="1:6" x14ac:dyDescent="0.3">
      <c r="A190743">
        <f t="shared" si="2980"/>
        <v>190742</v>
      </c>
      <c r="B190743">
        <v>515</v>
      </c>
      <c r="C190743">
        <v>48999</v>
      </c>
      <c r="D190743">
        <v>3</v>
      </c>
      <c r="E190743" t="s">
        <v>139634</v>
      </c>
      <c r="F190743" t="s">
        <v>6</v>
      </c>
    </row>
    <row r="190744" spans="1:6" x14ac:dyDescent="0.3">
      <c r="A190744">
        <f t="shared" si="2980"/>
        <v>190743</v>
      </c>
      <c r="B190744">
        <v>515</v>
      </c>
      <c r="C190744">
        <v>48999</v>
      </c>
      <c r="D190744">
        <v>4</v>
      </c>
      <c r="E190744" t="s">
        <v>139635</v>
      </c>
      <c r="F190744" t="s">
        <v>6</v>
      </c>
    </row>
    <row r="190745" spans="1:6" x14ac:dyDescent="0.3">
      <c r="A190745">
        <f t="shared" si="2980"/>
        <v>190744</v>
      </c>
      <c r="B190745">
        <v>515</v>
      </c>
      <c r="C190745">
        <v>49000</v>
      </c>
      <c r="D190745">
        <v>1</v>
      </c>
      <c r="E190745" t="s">
        <v>47644</v>
      </c>
      <c r="F190745" t="s">
        <v>6</v>
      </c>
    </row>
    <row r="190746" spans="1:6" x14ac:dyDescent="0.3">
      <c r="A190746">
        <f t="shared" si="2980"/>
        <v>190745</v>
      </c>
      <c r="B190746">
        <v>515</v>
      </c>
      <c r="C190746">
        <v>49000</v>
      </c>
      <c r="D190746">
        <v>2</v>
      </c>
      <c r="E190746" t="s">
        <v>30992</v>
      </c>
      <c r="F190746" t="s">
        <v>6</v>
      </c>
    </row>
    <row r="190747" spans="1:6" x14ac:dyDescent="0.3">
      <c r="A190747">
        <f t="shared" si="2980"/>
        <v>190746</v>
      </c>
      <c r="B190747">
        <v>515</v>
      </c>
      <c r="C190747">
        <v>49000</v>
      </c>
      <c r="D190747">
        <v>3</v>
      </c>
      <c r="E190747" t="s">
        <v>78924</v>
      </c>
      <c r="F190747" t="s">
        <v>8</v>
      </c>
    </row>
    <row r="190748" spans="1:6" x14ac:dyDescent="0.3">
      <c r="A190748">
        <f t="shared" si="2980"/>
        <v>190747</v>
      </c>
      <c r="B190748">
        <v>515</v>
      </c>
      <c r="C190748">
        <v>49000</v>
      </c>
      <c r="D190748">
        <v>4</v>
      </c>
      <c r="E190748" t="s">
        <v>4813</v>
      </c>
      <c r="F190748" t="s">
        <v>6</v>
      </c>
    </row>
    <row r="190749" spans="1:6" x14ac:dyDescent="0.3">
      <c r="A190749">
        <f t="shared" si="2980"/>
        <v>190748</v>
      </c>
      <c r="B190749">
        <v>515</v>
      </c>
      <c r="C190749">
        <v>49001</v>
      </c>
      <c r="D190749">
        <v>1</v>
      </c>
      <c r="E190749" t="s">
        <v>83055</v>
      </c>
      <c r="F190749" t="s">
        <v>8</v>
      </c>
    </row>
    <row r="190750" spans="1:6" x14ac:dyDescent="0.3">
      <c r="A190750">
        <f t="shared" si="2980"/>
        <v>190749</v>
      </c>
      <c r="B190750">
        <v>515</v>
      </c>
      <c r="C190750">
        <v>49001</v>
      </c>
      <c r="D190750">
        <v>2</v>
      </c>
      <c r="E190750" t="s">
        <v>72781</v>
      </c>
      <c r="F190750" t="s">
        <v>6</v>
      </c>
    </row>
    <row r="190751" spans="1:6" x14ac:dyDescent="0.3">
      <c r="A190751">
        <f t="shared" si="2980"/>
        <v>190750</v>
      </c>
      <c r="B190751">
        <v>515</v>
      </c>
      <c r="C190751">
        <v>49001</v>
      </c>
      <c r="D190751">
        <v>3</v>
      </c>
      <c r="E190751" t="s">
        <v>139636</v>
      </c>
      <c r="F190751" t="s">
        <v>6</v>
      </c>
    </row>
    <row r="190752" spans="1:6" x14ac:dyDescent="0.3">
      <c r="A190752">
        <f t="shared" si="2980"/>
        <v>190751</v>
      </c>
      <c r="B190752">
        <v>515</v>
      </c>
      <c r="C190752">
        <v>49001</v>
      </c>
      <c r="D190752">
        <v>4</v>
      </c>
      <c r="E190752" t="s">
        <v>29304</v>
      </c>
      <c r="F190752" t="s">
        <v>6</v>
      </c>
    </row>
    <row r="190753" spans="1:6" x14ac:dyDescent="0.3">
      <c r="A190753">
        <f t="shared" si="2980"/>
        <v>190752</v>
      </c>
      <c r="B190753">
        <v>515</v>
      </c>
      <c r="C190753">
        <v>49002</v>
      </c>
      <c r="D190753">
        <v>1</v>
      </c>
      <c r="E190753" t="s">
        <v>139637</v>
      </c>
      <c r="F190753" t="s">
        <v>6</v>
      </c>
    </row>
    <row r="190754" spans="1:6" x14ac:dyDescent="0.3">
      <c r="A190754">
        <f t="shared" si="2980"/>
        <v>190753</v>
      </c>
      <c r="B190754">
        <v>515</v>
      </c>
      <c r="C190754">
        <v>49002</v>
      </c>
      <c r="D190754">
        <v>2</v>
      </c>
      <c r="E190754" t="s">
        <v>139638</v>
      </c>
      <c r="F190754" t="s">
        <v>6</v>
      </c>
    </row>
    <row r="190755" spans="1:6" x14ac:dyDescent="0.3">
      <c r="A190755">
        <f t="shared" si="2980"/>
        <v>190754</v>
      </c>
      <c r="B190755">
        <v>515</v>
      </c>
      <c r="C190755">
        <v>49002</v>
      </c>
      <c r="D190755">
        <v>3</v>
      </c>
      <c r="E190755" t="s">
        <v>139639</v>
      </c>
      <c r="F190755" t="s">
        <v>6</v>
      </c>
    </row>
    <row r="190756" spans="1:6" x14ac:dyDescent="0.3">
      <c r="A190756">
        <f t="shared" si="2980"/>
        <v>190755</v>
      </c>
      <c r="B190756">
        <v>515</v>
      </c>
      <c r="C190756">
        <v>49002</v>
      </c>
      <c r="D190756">
        <v>4</v>
      </c>
      <c r="E190756" t="s">
        <v>139640</v>
      </c>
      <c r="F190756" t="s">
        <v>8</v>
      </c>
    </row>
    <row r="190757" spans="1:6" x14ac:dyDescent="0.3">
      <c r="A190757">
        <f t="shared" si="2980"/>
        <v>190756</v>
      </c>
      <c r="B190757">
        <v>515</v>
      </c>
      <c r="C190757">
        <v>49003</v>
      </c>
      <c r="D190757">
        <v>1</v>
      </c>
      <c r="E190757" t="s">
        <v>29840</v>
      </c>
      <c r="F190757" t="s">
        <v>6</v>
      </c>
    </row>
    <row r="190758" spans="1:6" x14ac:dyDescent="0.3">
      <c r="A190758">
        <f t="shared" si="2980"/>
        <v>190757</v>
      </c>
      <c r="B190758">
        <v>515</v>
      </c>
      <c r="C190758">
        <v>49003</v>
      </c>
      <c r="D190758">
        <v>2</v>
      </c>
      <c r="E190758" t="s">
        <v>14188</v>
      </c>
      <c r="F190758" t="s">
        <v>6</v>
      </c>
    </row>
    <row r="190759" spans="1:6" x14ac:dyDescent="0.3">
      <c r="A190759">
        <f t="shared" si="2980"/>
        <v>190758</v>
      </c>
      <c r="B190759">
        <v>515</v>
      </c>
      <c r="C190759">
        <v>49003</v>
      </c>
      <c r="D190759">
        <v>3</v>
      </c>
      <c r="E190759" t="s">
        <v>138878</v>
      </c>
      <c r="F190759" t="s">
        <v>6</v>
      </c>
    </row>
    <row r="190760" spans="1:6" x14ac:dyDescent="0.3">
      <c r="A190760">
        <f t="shared" si="2980"/>
        <v>190759</v>
      </c>
      <c r="B190760">
        <v>515</v>
      </c>
      <c r="C190760">
        <v>49003</v>
      </c>
      <c r="D190760">
        <v>4</v>
      </c>
      <c r="E190760" t="s">
        <v>39596</v>
      </c>
      <c r="F190760" t="s">
        <v>8</v>
      </c>
    </row>
    <row r="190761" spans="1:6" x14ac:dyDescent="0.3">
      <c r="A190761">
        <f t="shared" si="2980"/>
        <v>190760</v>
      </c>
      <c r="B190761">
        <v>515</v>
      </c>
      <c r="C190761">
        <v>49004</v>
      </c>
      <c r="D190761">
        <v>1</v>
      </c>
      <c r="E190761" t="s">
        <v>139641</v>
      </c>
      <c r="F190761" t="s">
        <v>6</v>
      </c>
    </row>
    <row r="190762" spans="1:6" x14ac:dyDescent="0.3">
      <c r="A190762">
        <f t="shared" si="2980"/>
        <v>190761</v>
      </c>
      <c r="B190762">
        <v>515</v>
      </c>
      <c r="C190762">
        <v>49004</v>
      </c>
      <c r="D190762">
        <v>2</v>
      </c>
      <c r="E190762" t="s">
        <v>139642</v>
      </c>
      <c r="F190762" t="s">
        <v>6</v>
      </c>
    </row>
    <row r="190763" spans="1:6" x14ac:dyDescent="0.3">
      <c r="A190763">
        <f t="shared" si="2980"/>
        <v>190762</v>
      </c>
      <c r="B190763">
        <v>515</v>
      </c>
      <c r="C190763">
        <v>49004</v>
      </c>
      <c r="D190763">
        <v>3</v>
      </c>
      <c r="E190763" t="s">
        <v>139643</v>
      </c>
      <c r="F190763" t="s">
        <v>6</v>
      </c>
    </row>
    <row r="190764" spans="1:6" x14ac:dyDescent="0.3">
      <c r="A190764">
        <f t="shared" si="2980"/>
        <v>190763</v>
      </c>
      <c r="B190764">
        <v>515</v>
      </c>
      <c r="C190764">
        <v>49004</v>
      </c>
      <c r="D190764">
        <v>4</v>
      </c>
      <c r="E190764" t="s">
        <v>139644</v>
      </c>
      <c r="F190764" t="s">
        <v>8</v>
      </c>
    </row>
    <row r="190765" spans="1:6" x14ac:dyDescent="0.3">
      <c r="A190765">
        <f t="shared" si="2980"/>
        <v>190764</v>
      </c>
      <c r="B190765">
        <v>515</v>
      </c>
      <c r="C190765">
        <v>49005</v>
      </c>
      <c r="D190765">
        <v>1</v>
      </c>
      <c r="E190765" t="s">
        <v>30558</v>
      </c>
      <c r="F190765" t="s">
        <v>6</v>
      </c>
    </row>
    <row r="190766" spans="1:6" x14ac:dyDescent="0.3">
      <c r="A190766">
        <f t="shared" si="2980"/>
        <v>190765</v>
      </c>
      <c r="B190766">
        <v>515</v>
      </c>
      <c r="C190766">
        <v>49005</v>
      </c>
      <c r="D190766">
        <v>2</v>
      </c>
      <c r="E190766" t="s">
        <v>138428</v>
      </c>
      <c r="F190766" t="s">
        <v>8</v>
      </c>
    </row>
    <row r="190767" spans="1:6" x14ac:dyDescent="0.3">
      <c r="A190767">
        <f t="shared" si="2980"/>
        <v>190766</v>
      </c>
      <c r="B190767">
        <v>515</v>
      </c>
      <c r="C190767">
        <v>49005</v>
      </c>
      <c r="D190767">
        <v>3</v>
      </c>
      <c r="E190767" t="s">
        <v>139645</v>
      </c>
      <c r="F190767" t="s">
        <v>6</v>
      </c>
    </row>
    <row r="190768" spans="1:6" x14ac:dyDescent="0.3">
      <c r="A190768">
        <f t="shared" si="2980"/>
        <v>190767</v>
      </c>
      <c r="B190768">
        <v>515</v>
      </c>
      <c r="C190768">
        <v>49005</v>
      </c>
      <c r="D190768">
        <v>4</v>
      </c>
      <c r="E190768" t="s">
        <v>27333</v>
      </c>
      <c r="F190768" t="s">
        <v>6</v>
      </c>
    </row>
    <row r="190769" spans="1:6" x14ac:dyDescent="0.3">
      <c r="A190769">
        <f t="shared" si="2980"/>
        <v>190768</v>
      </c>
      <c r="B190769">
        <v>515</v>
      </c>
      <c r="C190769">
        <v>49006</v>
      </c>
      <c r="D190769">
        <v>1</v>
      </c>
      <c r="E190769" t="s">
        <v>138492</v>
      </c>
      <c r="F190769" t="s">
        <v>6</v>
      </c>
    </row>
    <row r="190770" spans="1:6" x14ac:dyDescent="0.3">
      <c r="A190770">
        <f t="shared" si="2980"/>
        <v>190769</v>
      </c>
      <c r="B190770">
        <v>515</v>
      </c>
      <c r="C190770">
        <v>49006</v>
      </c>
      <c r="D190770">
        <v>2</v>
      </c>
      <c r="E190770" t="s">
        <v>139646</v>
      </c>
      <c r="F190770" t="s">
        <v>6</v>
      </c>
    </row>
    <row r="190771" spans="1:6" x14ac:dyDescent="0.3">
      <c r="A190771">
        <f t="shared" si="2980"/>
        <v>190770</v>
      </c>
      <c r="B190771">
        <v>515</v>
      </c>
      <c r="C190771">
        <v>49006</v>
      </c>
      <c r="D190771">
        <v>3</v>
      </c>
      <c r="E190771" t="s">
        <v>139647</v>
      </c>
      <c r="F190771" t="s">
        <v>8</v>
      </c>
    </row>
    <row r="190772" spans="1:6" x14ac:dyDescent="0.3">
      <c r="A190772">
        <f t="shared" si="2980"/>
        <v>190771</v>
      </c>
      <c r="B190772">
        <v>515</v>
      </c>
      <c r="C190772">
        <v>49006</v>
      </c>
      <c r="D190772">
        <v>4</v>
      </c>
      <c r="E190772" t="s">
        <v>138495</v>
      </c>
      <c r="F190772" t="s">
        <v>6</v>
      </c>
    </row>
    <row r="190773" spans="1:6" x14ac:dyDescent="0.3">
      <c r="A190773">
        <f t="shared" si="2980"/>
        <v>190772</v>
      </c>
      <c r="B190773">
        <v>515</v>
      </c>
      <c r="C190773">
        <v>49007</v>
      </c>
      <c r="D190773">
        <v>1</v>
      </c>
      <c r="E190773" t="s">
        <v>139648</v>
      </c>
      <c r="F190773" t="s">
        <v>6</v>
      </c>
    </row>
    <row r="190774" spans="1:6" x14ac:dyDescent="0.3">
      <c r="A190774">
        <f t="shared" si="2980"/>
        <v>190773</v>
      </c>
      <c r="B190774">
        <v>515</v>
      </c>
      <c r="C190774">
        <v>49007</v>
      </c>
      <c r="D190774">
        <v>2</v>
      </c>
      <c r="E190774" t="s">
        <v>139649</v>
      </c>
      <c r="F190774" t="s">
        <v>8</v>
      </c>
    </row>
    <row r="190775" spans="1:6" x14ac:dyDescent="0.3">
      <c r="A190775">
        <f t="shared" si="2980"/>
        <v>190774</v>
      </c>
      <c r="B190775">
        <v>515</v>
      </c>
      <c r="C190775">
        <v>49007</v>
      </c>
      <c r="D190775">
        <v>3</v>
      </c>
      <c r="E190775" t="s">
        <v>139650</v>
      </c>
      <c r="F190775" t="s">
        <v>6</v>
      </c>
    </row>
    <row r="190776" spans="1:6" x14ac:dyDescent="0.3">
      <c r="A190776">
        <f t="shared" si="2980"/>
        <v>190775</v>
      </c>
      <c r="B190776">
        <v>515</v>
      </c>
      <c r="C190776">
        <v>49007</v>
      </c>
      <c r="D190776">
        <v>4</v>
      </c>
      <c r="E190776" t="s">
        <v>139651</v>
      </c>
      <c r="F190776" t="s">
        <v>6</v>
      </c>
    </row>
    <row r="190777" spans="1:6" x14ac:dyDescent="0.3">
      <c r="A190777">
        <f t="shared" si="2980"/>
        <v>190776</v>
      </c>
      <c r="B190777">
        <v>515</v>
      </c>
      <c r="C190777">
        <v>49008</v>
      </c>
      <c r="D190777">
        <v>1</v>
      </c>
      <c r="E190777" t="s">
        <v>139652</v>
      </c>
      <c r="F190777" t="s">
        <v>8</v>
      </c>
    </row>
    <row r="190778" spans="1:6" x14ac:dyDescent="0.3">
      <c r="A190778">
        <f t="shared" si="2980"/>
        <v>190777</v>
      </c>
      <c r="B190778">
        <v>515</v>
      </c>
      <c r="C190778">
        <v>49008</v>
      </c>
      <c r="D190778">
        <v>2</v>
      </c>
      <c r="E190778" t="s">
        <v>139653</v>
      </c>
      <c r="F190778" t="s">
        <v>6</v>
      </c>
    </row>
    <row r="190779" spans="1:6" x14ac:dyDescent="0.3">
      <c r="A190779">
        <f t="shared" si="2980"/>
        <v>190778</v>
      </c>
      <c r="B190779">
        <v>515</v>
      </c>
      <c r="C190779">
        <v>49008</v>
      </c>
      <c r="D190779">
        <v>3</v>
      </c>
      <c r="E190779" t="s">
        <v>139654</v>
      </c>
      <c r="F190779" t="s">
        <v>6</v>
      </c>
    </row>
    <row r="190780" spans="1:6" x14ac:dyDescent="0.3">
      <c r="A190780">
        <f t="shared" si="2980"/>
        <v>190779</v>
      </c>
      <c r="B190780">
        <v>515</v>
      </c>
      <c r="C190780">
        <v>49008</v>
      </c>
      <c r="D190780">
        <v>4</v>
      </c>
      <c r="E190780" t="s">
        <v>139655</v>
      </c>
      <c r="F190780" t="s">
        <v>6</v>
      </c>
    </row>
    <row r="190781" spans="1:6" x14ac:dyDescent="0.3">
      <c r="A190781">
        <f t="shared" si="2980"/>
        <v>190780</v>
      </c>
      <c r="B190781">
        <v>515</v>
      </c>
      <c r="C190781">
        <v>49009</v>
      </c>
      <c r="D190781">
        <v>1</v>
      </c>
      <c r="E190781" t="s">
        <v>139656</v>
      </c>
      <c r="F190781" t="s">
        <v>6</v>
      </c>
    </row>
    <row r="190782" spans="1:6" x14ac:dyDescent="0.3">
      <c r="A190782">
        <f t="shared" si="2980"/>
        <v>190781</v>
      </c>
      <c r="B190782">
        <v>515</v>
      </c>
      <c r="C190782">
        <v>49009</v>
      </c>
      <c r="D190782">
        <v>2</v>
      </c>
      <c r="E190782" t="s">
        <v>139657</v>
      </c>
      <c r="F190782" t="s">
        <v>6</v>
      </c>
    </row>
    <row r="190783" spans="1:6" x14ac:dyDescent="0.3">
      <c r="A190783">
        <f t="shared" si="2980"/>
        <v>190782</v>
      </c>
      <c r="B190783">
        <v>515</v>
      </c>
      <c r="C190783">
        <v>49009</v>
      </c>
      <c r="D190783">
        <v>3</v>
      </c>
      <c r="E190783" t="s">
        <v>139658</v>
      </c>
      <c r="F190783" t="s">
        <v>8</v>
      </c>
    </row>
    <row r="190784" spans="1:6" x14ac:dyDescent="0.3">
      <c r="A190784">
        <f t="shared" si="2980"/>
        <v>190783</v>
      </c>
      <c r="B190784">
        <v>515</v>
      </c>
      <c r="C190784">
        <v>49009</v>
      </c>
      <c r="D190784">
        <v>4</v>
      </c>
      <c r="E190784" t="s">
        <v>139659</v>
      </c>
      <c r="F190784" t="s">
        <v>6</v>
      </c>
    </row>
    <row r="190785" spans="1:6" x14ac:dyDescent="0.3">
      <c r="A190785">
        <f t="shared" si="2980"/>
        <v>190784</v>
      </c>
      <c r="B190785">
        <v>515</v>
      </c>
      <c r="C190785">
        <v>49010</v>
      </c>
      <c r="D190785">
        <v>1</v>
      </c>
      <c r="E190785" t="s">
        <v>139660</v>
      </c>
      <c r="F190785" t="s">
        <v>8</v>
      </c>
    </row>
    <row r="190786" spans="1:6" x14ac:dyDescent="0.3">
      <c r="A190786">
        <f t="shared" si="2980"/>
        <v>190785</v>
      </c>
      <c r="B190786">
        <v>515</v>
      </c>
      <c r="C190786">
        <v>49010</v>
      </c>
      <c r="D190786">
        <v>2</v>
      </c>
      <c r="E190786" t="s">
        <v>139661</v>
      </c>
      <c r="F190786" t="s">
        <v>6</v>
      </c>
    </row>
    <row r="190787" spans="1:6" x14ac:dyDescent="0.3">
      <c r="A190787">
        <f t="shared" ref="A190787:A190850" si="2981">ROW()-1</f>
        <v>190786</v>
      </c>
      <c r="B190787">
        <v>515</v>
      </c>
      <c r="C190787">
        <v>49010</v>
      </c>
      <c r="D190787">
        <v>3</v>
      </c>
      <c r="E190787" t="s">
        <v>139662</v>
      </c>
      <c r="F190787" t="s">
        <v>6</v>
      </c>
    </row>
    <row r="190788" spans="1:6" x14ac:dyDescent="0.3">
      <c r="A190788">
        <f t="shared" si="2981"/>
        <v>190787</v>
      </c>
      <c r="B190788">
        <v>515</v>
      </c>
      <c r="C190788">
        <v>49010</v>
      </c>
      <c r="D190788">
        <v>4</v>
      </c>
      <c r="E190788" t="s">
        <v>139663</v>
      </c>
      <c r="F190788" t="s">
        <v>6</v>
      </c>
    </row>
    <row r="190789" spans="1:6" x14ac:dyDescent="0.3">
      <c r="A190789">
        <f t="shared" si="2981"/>
        <v>190788</v>
      </c>
      <c r="B190789">
        <v>515</v>
      </c>
      <c r="C190789">
        <v>49011</v>
      </c>
      <c r="D190789">
        <v>1</v>
      </c>
      <c r="E190789" t="s">
        <v>139664</v>
      </c>
      <c r="F190789" t="s">
        <v>6</v>
      </c>
    </row>
    <row r="190790" spans="1:6" x14ac:dyDescent="0.3">
      <c r="A190790">
        <f t="shared" si="2981"/>
        <v>190789</v>
      </c>
      <c r="B190790">
        <v>515</v>
      </c>
      <c r="C190790">
        <v>49011</v>
      </c>
      <c r="D190790">
        <v>2</v>
      </c>
      <c r="E190790" t="s">
        <v>139665</v>
      </c>
      <c r="F190790" t="s">
        <v>6</v>
      </c>
    </row>
    <row r="190791" spans="1:6" x14ac:dyDescent="0.3">
      <c r="A190791">
        <f t="shared" si="2981"/>
        <v>190790</v>
      </c>
      <c r="B190791">
        <v>515</v>
      </c>
      <c r="C190791">
        <v>49011</v>
      </c>
      <c r="D190791">
        <v>3</v>
      </c>
      <c r="E190791" t="s">
        <v>139666</v>
      </c>
      <c r="F190791" t="s">
        <v>6</v>
      </c>
    </row>
    <row r="190792" spans="1:6" x14ac:dyDescent="0.3">
      <c r="A190792">
        <f t="shared" si="2981"/>
        <v>190791</v>
      </c>
      <c r="B190792">
        <v>515</v>
      </c>
      <c r="C190792">
        <v>49011</v>
      </c>
      <c r="D190792">
        <v>4</v>
      </c>
      <c r="E190792" t="s">
        <v>139667</v>
      </c>
      <c r="F190792" t="s">
        <v>8</v>
      </c>
    </row>
    <row r="190793" spans="1:6" x14ac:dyDescent="0.3">
      <c r="A190793">
        <f t="shared" si="2981"/>
        <v>190792</v>
      </c>
      <c r="B190793">
        <v>515</v>
      </c>
      <c r="C190793">
        <v>49012</v>
      </c>
      <c r="D190793">
        <v>1</v>
      </c>
      <c r="E190793" t="s">
        <v>139668</v>
      </c>
      <c r="F190793" t="s">
        <v>6</v>
      </c>
    </row>
    <row r="190794" spans="1:6" x14ac:dyDescent="0.3">
      <c r="A190794">
        <f t="shared" si="2981"/>
        <v>190793</v>
      </c>
      <c r="B190794">
        <v>515</v>
      </c>
      <c r="C190794">
        <v>49012</v>
      </c>
      <c r="D190794">
        <v>2</v>
      </c>
      <c r="E190794" t="s">
        <v>139669</v>
      </c>
      <c r="F190794" t="s">
        <v>6</v>
      </c>
    </row>
    <row r="190795" spans="1:6" x14ac:dyDescent="0.3">
      <c r="A190795">
        <f t="shared" si="2981"/>
        <v>190794</v>
      </c>
      <c r="B190795">
        <v>515</v>
      </c>
      <c r="C190795">
        <v>49012</v>
      </c>
      <c r="D190795">
        <v>3</v>
      </c>
      <c r="E190795" t="s">
        <v>139670</v>
      </c>
      <c r="F190795" t="s">
        <v>8</v>
      </c>
    </row>
    <row r="190796" spans="1:6" x14ac:dyDescent="0.3">
      <c r="A190796">
        <f t="shared" si="2981"/>
        <v>190795</v>
      </c>
      <c r="B190796">
        <v>515</v>
      </c>
      <c r="C190796">
        <v>49012</v>
      </c>
      <c r="D190796">
        <v>4</v>
      </c>
      <c r="E190796" t="s">
        <v>139671</v>
      </c>
      <c r="F190796" t="s">
        <v>6</v>
      </c>
    </row>
    <row r="190797" spans="1:6" x14ac:dyDescent="0.3">
      <c r="A190797">
        <f t="shared" si="2981"/>
        <v>190796</v>
      </c>
      <c r="B190797">
        <v>515</v>
      </c>
      <c r="C190797">
        <v>49013</v>
      </c>
      <c r="D190797">
        <v>1</v>
      </c>
      <c r="E190797" t="s">
        <v>139672</v>
      </c>
      <c r="F190797" t="s">
        <v>6</v>
      </c>
    </row>
    <row r="190798" spans="1:6" x14ac:dyDescent="0.3">
      <c r="A190798">
        <f t="shared" si="2981"/>
        <v>190797</v>
      </c>
      <c r="B190798">
        <v>515</v>
      </c>
      <c r="C190798">
        <v>49013</v>
      </c>
      <c r="D190798">
        <v>2</v>
      </c>
      <c r="E190798" t="s">
        <v>139673</v>
      </c>
      <c r="F190798" t="s">
        <v>6</v>
      </c>
    </row>
    <row r="190799" spans="1:6" x14ac:dyDescent="0.3">
      <c r="A190799">
        <f t="shared" si="2981"/>
        <v>190798</v>
      </c>
      <c r="B190799">
        <v>515</v>
      </c>
      <c r="C190799">
        <v>49013</v>
      </c>
      <c r="D190799">
        <v>3</v>
      </c>
      <c r="E190799" t="s">
        <v>139674</v>
      </c>
      <c r="F190799" t="s">
        <v>8</v>
      </c>
    </row>
    <row r="190800" spans="1:6" x14ac:dyDescent="0.3">
      <c r="A190800">
        <f t="shared" si="2981"/>
        <v>190799</v>
      </c>
      <c r="B190800">
        <v>515</v>
      </c>
      <c r="C190800">
        <v>49013</v>
      </c>
      <c r="D190800">
        <v>4</v>
      </c>
      <c r="E190800" t="s">
        <v>139675</v>
      </c>
      <c r="F190800" t="s">
        <v>6</v>
      </c>
    </row>
    <row r="190801" spans="1:6" x14ac:dyDescent="0.3">
      <c r="A190801">
        <f t="shared" si="2981"/>
        <v>190800</v>
      </c>
      <c r="B190801">
        <v>515</v>
      </c>
      <c r="C190801">
        <v>49014</v>
      </c>
      <c r="D190801">
        <v>1</v>
      </c>
      <c r="E190801" t="s">
        <v>444</v>
      </c>
      <c r="F190801" t="s">
        <v>6</v>
      </c>
    </row>
    <row r="190802" spans="1:6" x14ac:dyDescent="0.3">
      <c r="A190802">
        <f t="shared" si="2981"/>
        <v>190801</v>
      </c>
      <c r="B190802">
        <v>515</v>
      </c>
      <c r="C190802">
        <v>49014</v>
      </c>
      <c r="D190802">
        <v>2</v>
      </c>
      <c r="E190802" t="s">
        <v>816</v>
      </c>
      <c r="F190802" t="s">
        <v>6</v>
      </c>
    </row>
    <row r="190803" spans="1:6" x14ac:dyDescent="0.3">
      <c r="A190803">
        <f t="shared" si="2981"/>
        <v>190802</v>
      </c>
      <c r="B190803">
        <v>515</v>
      </c>
      <c r="C190803">
        <v>49014</v>
      </c>
      <c r="D190803">
        <v>3</v>
      </c>
      <c r="E190803" t="s">
        <v>1113</v>
      </c>
      <c r="F190803" t="s">
        <v>8</v>
      </c>
    </row>
    <row r="190804" spans="1:6" x14ac:dyDescent="0.3">
      <c r="A190804">
        <f t="shared" si="2981"/>
        <v>190803</v>
      </c>
      <c r="B190804">
        <v>515</v>
      </c>
      <c r="C190804">
        <v>49014</v>
      </c>
      <c r="D190804">
        <v>4</v>
      </c>
      <c r="E190804" t="s">
        <v>880</v>
      </c>
      <c r="F190804" t="s">
        <v>6</v>
      </c>
    </row>
    <row r="190805" spans="1:6" x14ac:dyDescent="0.3">
      <c r="A190805">
        <f t="shared" si="2981"/>
        <v>190804</v>
      </c>
      <c r="B190805">
        <v>515</v>
      </c>
      <c r="C190805">
        <v>49015</v>
      </c>
      <c r="D190805">
        <v>1</v>
      </c>
      <c r="E190805" t="s">
        <v>139676</v>
      </c>
      <c r="F190805" t="s">
        <v>8</v>
      </c>
    </row>
    <row r="190806" spans="1:6" x14ac:dyDescent="0.3">
      <c r="A190806">
        <f t="shared" si="2981"/>
        <v>190805</v>
      </c>
      <c r="B190806">
        <v>515</v>
      </c>
      <c r="C190806">
        <v>49015</v>
      </c>
      <c r="D190806">
        <v>2</v>
      </c>
      <c r="E190806" t="s">
        <v>139677</v>
      </c>
      <c r="F190806" t="s">
        <v>6</v>
      </c>
    </row>
    <row r="190807" spans="1:6" x14ac:dyDescent="0.3">
      <c r="A190807">
        <f t="shared" si="2981"/>
        <v>190806</v>
      </c>
      <c r="B190807">
        <v>515</v>
      </c>
      <c r="C190807">
        <v>49015</v>
      </c>
      <c r="D190807">
        <v>3</v>
      </c>
      <c r="E190807" t="s">
        <v>139678</v>
      </c>
      <c r="F190807" t="s">
        <v>6</v>
      </c>
    </row>
    <row r="190808" spans="1:6" x14ac:dyDescent="0.3">
      <c r="A190808">
        <f t="shared" si="2981"/>
        <v>190807</v>
      </c>
      <c r="B190808">
        <v>515</v>
      </c>
      <c r="C190808">
        <v>49015</v>
      </c>
      <c r="D190808">
        <v>4</v>
      </c>
      <c r="E190808" t="s">
        <v>139679</v>
      </c>
      <c r="F190808" t="s">
        <v>6</v>
      </c>
    </row>
    <row r="190809" spans="1:6" x14ac:dyDescent="0.3">
      <c r="A190809">
        <f t="shared" si="2981"/>
        <v>190808</v>
      </c>
      <c r="B190809">
        <v>515</v>
      </c>
      <c r="C190809">
        <v>49016</v>
      </c>
      <c r="D190809">
        <v>1</v>
      </c>
      <c r="E190809" t="s">
        <v>493</v>
      </c>
      <c r="F190809" t="s">
        <v>6</v>
      </c>
    </row>
    <row r="190810" spans="1:6" x14ac:dyDescent="0.3">
      <c r="A190810">
        <f t="shared" si="2981"/>
        <v>190809</v>
      </c>
      <c r="B190810">
        <v>515</v>
      </c>
      <c r="C190810">
        <v>49016</v>
      </c>
      <c r="D190810">
        <v>2</v>
      </c>
      <c r="E190810" t="s">
        <v>1112</v>
      </c>
      <c r="F190810" t="s">
        <v>6</v>
      </c>
    </row>
    <row r="190811" spans="1:6" x14ac:dyDescent="0.3">
      <c r="A190811">
        <f t="shared" si="2981"/>
        <v>190810</v>
      </c>
      <c r="B190811">
        <v>515</v>
      </c>
      <c r="C190811">
        <v>49016</v>
      </c>
      <c r="D190811">
        <v>3</v>
      </c>
      <c r="E190811" t="s">
        <v>120</v>
      </c>
      <c r="F190811" t="s">
        <v>8</v>
      </c>
    </row>
    <row r="190812" spans="1:6" x14ac:dyDescent="0.3">
      <c r="A190812">
        <f t="shared" si="2981"/>
        <v>190811</v>
      </c>
      <c r="B190812">
        <v>515</v>
      </c>
      <c r="C190812">
        <v>49016</v>
      </c>
      <c r="D190812">
        <v>4</v>
      </c>
      <c r="E190812" t="s">
        <v>590</v>
      </c>
      <c r="F190812" t="s">
        <v>6</v>
      </c>
    </row>
    <row r="190813" spans="1:6" x14ac:dyDescent="0.3">
      <c r="A190813">
        <f t="shared" si="2981"/>
        <v>190812</v>
      </c>
      <c r="B190813">
        <v>515</v>
      </c>
      <c r="C190813">
        <v>49017</v>
      </c>
      <c r="D190813">
        <v>1</v>
      </c>
      <c r="E190813" t="s">
        <v>139680</v>
      </c>
      <c r="F190813" t="s">
        <v>6</v>
      </c>
    </row>
    <row r="190814" spans="1:6" x14ac:dyDescent="0.3">
      <c r="A190814">
        <f t="shared" si="2981"/>
        <v>190813</v>
      </c>
      <c r="B190814">
        <v>515</v>
      </c>
      <c r="C190814">
        <v>49017</v>
      </c>
      <c r="D190814">
        <v>2</v>
      </c>
      <c r="E190814" t="s">
        <v>139681</v>
      </c>
      <c r="F190814" t="s">
        <v>8</v>
      </c>
    </row>
    <row r="190815" spans="1:6" x14ac:dyDescent="0.3">
      <c r="A190815">
        <f t="shared" si="2981"/>
        <v>190814</v>
      </c>
      <c r="B190815">
        <v>515</v>
      </c>
      <c r="C190815">
        <v>49017</v>
      </c>
      <c r="D190815">
        <v>3</v>
      </c>
      <c r="E190815" t="s">
        <v>139682</v>
      </c>
      <c r="F190815" t="s">
        <v>6</v>
      </c>
    </row>
    <row r="190816" spans="1:6" x14ac:dyDescent="0.3">
      <c r="A190816">
        <f t="shared" si="2981"/>
        <v>190815</v>
      </c>
      <c r="B190816">
        <v>515</v>
      </c>
      <c r="C190816">
        <v>49017</v>
      </c>
      <c r="D190816">
        <v>4</v>
      </c>
      <c r="E190816" t="s">
        <v>139683</v>
      </c>
      <c r="F190816" t="s">
        <v>6</v>
      </c>
    </row>
    <row r="190817" spans="1:6" x14ac:dyDescent="0.3">
      <c r="A190817">
        <f t="shared" si="2981"/>
        <v>190816</v>
      </c>
      <c r="B190817">
        <v>515</v>
      </c>
      <c r="C190817">
        <v>49018</v>
      </c>
      <c r="D190817">
        <v>1</v>
      </c>
      <c r="E190817" t="s">
        <v>139684</v>
      </c>
      <c r="F190817" t="s">
        <v>6</v>
      </c>
    </row>
    <row r="190818" spans="1:6" x14ac:dyDescent="0.3">
      <c r="A190818">
        <f t="shared" si="2981"/>
        <v>190817</v>
      </c>
      <c r="B190818">
        <v>515</v>
      </c>
      <c r="C190818">
        <v>49018</v>
      </c>
      <c r="D190818">
        <v>2</v>
      </c>
      <c r="E190818" t="s">
        <v>139685</v>
      </c>
      <c r="F190818" t="s">
        <v>6</v>
      </c>
    </row>
    <row r="190819" spans="1:6" x14ac:dyDescent="0.3">
      <c r="A190819">
        <f t="shared" si="2981"/>
        <v>190818</v>
      </c>
      <c r="B190819">
        <v>515</v>
      </c>
      <c r="C190819">
        <v>49018</v>
      </c>
      <c r="D190819">
        <v>3</v>
      </c>
      <c r="E190819" t="s">
        <v>139686</v>
      </c>
      <c r="F190819" t="s">
        <v>6</v>
      </c>
    </row>
    <row r="190820" spans="1:6" x14ac:dyDescent="0.3">
      <c r="A190820">
        <f t="shared" si="2981"/>
        <v>190819</v>
      </c>
      <c r="B190820">
        <v>515</v>
      </c>
      <c r="C190820">
        <v>49018</v>
      </c>
      <c r="D190820">
        <v>4</v>
      </c>
      <c r="E190820" t="s">
        <v>139687</v>
      </c>
      <c r="F190820" t="s">
        <v>8</v>
      </c>
    </row>
    <row r="190821" spans="1:6" x14ac:dyDescent="0.3">
      <c r="A190821">
        <f t="shared" si="2981"/>
        <v>190820</v>
      </c>
      <c r="B190821">
        <v>515</v>
      </c>
      <c r="C190821">
        <v>49019</v>
      </c>
      <c r="D190821">
        <v>1</v>
      </c>
      <c r="E190821" t="s">
        <v>11</v>
      </c>
      <c r="F190821" t="s">
        <v>6</v>
      </c>
    </row>
    <row r="190822" spans="1:6" x14ac:dyDescent="0.3">
      <c r="A190822">
        <f t="shared" si="2981"/>
        <v>190821</v>
      </c>
      <c r="B190822">
        <v>515</v>
      </c>
      <c r="C190822">
        <v>49019</v>
      </c>
      <c r="D190822">
        <v>2</v>
      </c>
      <c r="E190822" t="s">
        <v>50585</v>
      </c>
      <c r="F190822" t="s">
        <v>8</v>
      </c>
    </row>
    <row r="190823" spans="1:6" x14ac:dyDescent="0.3">
      <c r="A190823">
        <f t="shared" si="2981"/>
        <v>190822</v>
      </c>
      <c r="B190823">
        <v>515</v>
      </c>
      <c r="C190823">
        <v>49019</v>
      </c>
      <c r="D190823">
        <v>3</v>
      </c>
      <c r="E190823" t="s">
        <v>79659</v>
      </c>
      <c r="F190823" t="s">
        <v>6</v>
      </c>
    </row>
    <row r="190824" spans="1:6" x14ac:dyDescent="0.3">
      <c r="A190824">
        <f t="shared" si="2981"/>
        <v>190823</v>
      </c>
      <c r="B190824">
        <v>515</v>
      </c>
      <c r="C190824">
        <v>49019</v>
      </c>
      <c r="D190824">
        <v>4</v>
      </c>
      <c r="E190824" t="s">
        <v>100428</v>
      </c>
      <c r="F190824" t="s">
        <v>6</v>
      </c>
    </row>
    <row r="190825" spans="1:6" x14ac:dyDescent="0.3">
      <c r="A190825">
        <f t="shared" si="2981"/>
        <v>190824</v>
      </c>
      <c r="B190825">
        <v>515</v>
      </c>
      <c r="C190825">
        <v>49020</v>
      </c>
      <c r="D190825">
        <v>1</v>
      </c>
      <c r="E190825" t="s">
        <v>139688</v>
      </c>
      <c r="F190825" t="s">
        <v>8</v>
      </c>
    </row>
    <row r="190826" spans="1:6" x14ac:dyDescent="0.3">
      <c r="A190826">
        <f t="shared" si="2981"/>
        <v>190825</v>
      </c>
      <c r="B190826">
        <v>515</v>
      </c>
      <c r="C190826">
        <v>49020</v>
      </c>
      <c r="D190826">
        <v>2</v>
      </c>
      <c r="E190826" t="s">
        <v>139689</v>
      </c>
      <c r="F190826" t="s">
        <v>6</v>
      </c>
    </row>
    <row r="190827" spans="1:6" x14ac:dyDescent="0.3">
      <c r="A190827">
        <f t="shared" si="2981"/>
        <v>190826</v>
      </c>
      <c r="B190827">
        <v>515</v>
      </c>
      <c r="C190827">
        <v>49020</v>
      </c>
      <c r="D190827">
        <v>3</v>
      </c>
      <c r="E190827" t="s">
        <v>139690</v>
      </c>
      <c r="F190827" t="s">
        <v>6</v>
      </c>
    </row>
    <row r="190828" spans="1:6" x14ac:dyDescent="0.3">
      <c r="A190828">
        <f t="shared" si="2981"/>
        <v>190827</v>
      </c>
      <c r="B190828">
        <v>515</v>
      </c>
      <c r="C190828">
        <v>49020</v>
      </c>
      <c r="D190828">
        <v>4</v>
      </c>
      <c r="E190828" t="s">
        <v>139691</v>
      </c>
      <c r="F190828" t="s">
        <v>6</v>
      </c>
    </row>
    <row r="190829" spans="1:6" x14ac:dyDescent="0.3">
      <c r="A190829">
        <f t="shared" si="2981"/>
        <v>190828</v>
      </c>
      <c r="B190829">
        <v>515</v>
      </c>
      <c r="C190829">
        <v>49021</v>
      </c>
      <c r="D190829">
        <v>1</v>
      </c>
      <c r="E190829" t="s">
        <v>139038</v>
      </c>
      <c r="F190829" t="s">
        <v>6</v>
      </c>
    </row>
    <row r="190830" spans="1:6" x14ac:dyDescent="0.3">
      <c r="A190830">
        <f t="shared" si="2981"/>
        <v>190829</v>
      </c>
      <c r="B190830">
        <v>515</v>
      </c>
      <c r="C190830">
        <v>49021</v>
      </c>
      <c r="D190830">
        <v>2</v>
      </c>
      <c r="E190830" t="s">
        <v>139692</v>
      </c>
      <c r="F190830" t="s">
        <v>6</v>
      </c>
    </row>
    <row r="190831" spans="1:6" x14ac:dyDescent="0.3">
      <c r="A190831">
        <f t="shared" si="2981"/>
        <v>190830</v>
      </c>
      <c r="B190831">
        <v>515</v>
      </c>
      <c r="C190831">
        <v>49021</v>
      </c>
      <c r="D190831">
        <v>3</v>
      </c>
      <c r="E190831" t="s">
        <v>139693</v>
      </c>
      <c r="F190831" t="s">
        <v>8</v>
      </c>
    </row>
    <row r="190832" spans="1:6" x14ac:dyDescent="0.3">
      <c r="A190832">
        <f t="shared" si="2981"/>
        <v>190831</v>
      </c>
      <c r="B190832">
        <v>515</v>
      </c>
      <c r="C190832">
        <v>49021</v>
      </c>
      <c r="D190832">
        <v>4</v>
      </c>
      <c r="E190832" t="s">
        <v>139036</v>
      </c>
      <c r="F190832" t="s">
        <v>6</v>
      </c>
    </row>
    <row r="190833" spans="1:6" x14ac:dyDescent="0.3">
      <c r="A190833">
        <f t="shared" si="2981"/>
        <v>190832</v>
      </c>
      <c r="B190833">
        <v>515</v>
      </c>
      <c r="C190833">
        <v>49022</v>
      </c>
      <c r="D190833">
        <v>1</v>
      </c>
      <c r="E190833" t="s">
        <v>3276</v>
      </c>
      <c r="F190833" t="s">
        <v>6</v>
      </c>
    </row>
    <row r="190834" spans="1:6" x14ac:dyDescent="0.3">
      <c r="A190834">
        <f t="shared" si="2981"/>
        <v>190833</v>
      </c>
      <c r="B190834">
        <v>515</v>
      </c>
      <c r="C190834">
        <v>49022</v>
      </c>
      <c r="D190834">
        <v>2</v>
      </c>
      <c r="E190834" t="s">
        <v>3278</v>
      </c>
      <c r="F190834" t="s">
        <v>6</v>
      </c>
    </row>
    <row r="190835" spans="1:6" x14ac:dyDescent="0.3">
      <c r="A190835">
        <f t="shared" si="2981"/>
        <v>190834</v>
      </c>
      <c r="B190835">
        <v>515</v>
      </c>
      <c r="C190835">
        <v>49022</v>
      </c>
      <c r="D190835">
        <v>3</v>
      </c>
      <c r="E190835" t="s">
        <v>3279</v>
      </c>
      <c r="F190835" t="s">
        <v>6</v>
      </c>
    </row>
    <row r="190836" spans="1:6" x14ac:dyDescent="0.3">
      <c r="A190836">
        <f t="shared" si="2981"/>
        <v>190835</v>
      </c>
      <c r="B190836">
        <v>515</v>
      </c>
      <c r="C190836">
        <v>49022</v>
      </c>
      <c r="D190836">
        <v>4</v>
      </c>
      <c r="E190836" t="s">
        <v>6160</v>
      </c>
      <c r="F190836" t="s">
        <v>8</v>
      </c>
    </row>
    <row r="190837" spans="1:6" x14ac:dyDescent="0.3">
      <c r="A190837">
        <f t="shared" si="2981"/>
        <v>190836</v>
      </c>
      <c r="B190837">
        <v>515</v>
      </c>
      <c r="C190837">
        <v>49023</v>
      </c>
      <c r="D190837">
        <v>1</v>
      </c>
      <c r="E190837" t="s">
        <v>139694</v>
      </c>
      <c r="F190837" t="s">
        <v>6</v>
      </c>
    </row>
    <row r="190838" spans="1:6" x14ac:dyDescent="0.3">
      <c r="A190838">
        <f t="shared" si="2981"/>
        <v>190837</v>
      </c>
      <c r="B190838">
        <v>515</v>
      </c>
      <c r="C190838">
        <v>49023</v>
      </c>
      <c r="D190838">
        <v>2</v>
      </c>
      <c r="E190838" t="s">
        <v>139695</v>
      </c>
      <c r="F190838" t="s">
        <v>6</v>
      </c>
    </row>
    <row r="190839" spans="1:6" x14ac:dyDescent="0.3">
      <c r="A190839">
        <f t="shared" si="2981"/>
        <v>190838</v>
      </c>
      <c r="B190839">
        <v>515</v>
      </c>
      <c r="C190839">
        <v>49023</v>
      </c>
      <c r="D190839">
        <v>3</v>
      </c>
      <c r="E190839" t="s">
        <v>139696</v>
      </c>
      <c r="F190839" t="s">
        <v>6</v>
      </c>
    </row>
    <row r="190840" spans="1:6" x14ac:dyDescent="0.3">
      <c r="A190840">
        <f t="shared" si="2981"/>
        <v>190839</v>
      </c>
      <c r="B190840">
        <v>515</v>
      </c>
      <c r="C190840">
        <v>49023</v>
      </c>
      <c r="D190840">
        <v>4</v>
      </c>
      <c r="E190840" t="s">
        <v>139697</v>
      </c>
      <c r="F190840" t="s">
        <v>8</v>
      </c>
    </row>
    <row r="190841" spans="1:6" x14ac:dyDescent="0.3">
      <c r="A190841">
        <f t="shared" si="2981"/>
        <v>190840</v>
      </c>
      <c r="B190841">
        <v>515</v>
      </c>
      <c r="C190841">
        <v>49024</v>
      </c>
      <c r="D190841">
        <v>1</v>
      </c>
      <c r="E190841" t="s">
        <v>60482</v>
      </c>
      <c r="F190841" t="s">
        <v>6</v>
      </c>
    </row>
    <row r="190842" spans="1:6" x14ac:dyDescent="0.3">
      <c r="A190842">
        <f t="shared" si="2981"/>
        <v>190841</v>
      </c>
      <c r="B190842">
        <v>515</v>
      </c>
      <c r="C190842">
        <v>49024</v>
      </c>
      <c r="D190842">
        <v>2</v>
      </c>
      <c r="E190842" t="s">
        <v>60481</v>
      </c>
      <c r="F190842" t="s">
        <v>6</v>
      </c>
    </row>
    <row r="190843" spans="1:6" x14ac:dyDescent="0.3">
      <c r="A190843">
        <f t="shared" si="2981"/>
        <v>190842</v>
      </c>
      <c r="B190843">
        <v>515</v>
      </c>
      <c r="C190843">
        <v>49024</v>
      </c>
      <c r="D190843">
        <v>3</v>
      </c>
      <c r="E190843" t="s">
        <v>27333</v>
      </c>
      <c r="F190843" t="s">
        <v>6</v>
      </c>
    </row>
    <row r="190844" spans="1:6" x14ac:dyDescent="0.3">
      <c r="A190844">
        <f t="shared" si="2981"/>
        <v>190843</v>
      </c>
      <c r="B190844">
        <v>515</v>
      </c>
      <c r="C190844">
        <v>49024</v>
      </c>
      <c r="D190844">
        <v>4</v>
      </c>
      <c r="E190844" t="s">
        <v>139698</v>
      </c>
      <c r="F190844" t="s">
        <v>8</v>
      </c>
    </row>
    <row r="190845" spans="1:6" x14ac:dyDescent="0.3">
      <c r="A190845">
        <f t="shared" si="2981"/>
        <v>190844</v>
      </c>
      <c r="B190845">
        <v>515</v>
      </c>
      <c r="C190845">
        <v>49025</v>
      </c>
      <c r="D190845">
        <v>1</v>
      </c>
      <c r="E190845" t="s">
        <v>139699</v>
      </c>
      <c r="F190845" t="s">
        <v>6</v>
      </c>
    </row>
    <row r="190846" spans="1:6" x14ac:dyDescent="0.3">
      <c r="A190846">
        <f t="shared" si="2981"/>
        <v>190845</v>
      </c>
      <c r="B190846">
        <v>515</v>
      </c>
      <c r="C190846">
        <v>49025</v>
      </c>
      <c r="D190846">
        <v>2</v>
      </c>
      <c r="E190846" t="s">
        <v>139700</v>
      </c>
      <c r="F190846" t="s">
        <v>6</v>
      </c>
    </row>
    <row r="190847" spans="1:6" x14ac:dyDescent="0.3">
      <c r="A190847">
        <f t="shared" si="2981"/>
        <v>190846</v>
      </c>
      <c r="B190847">
        <v>515</v>
      </c>
      <c r="C190847">
        <v>49025</v>
      </c>
      <c r="D190847">
        <v>3</v>
      </c>
      <c r="E190847" t="s">
        <v>139701</v>
      </c>
      <c r="F190847" t="s">
        <v>8</v>
      </c>
    </row>
    <row r="190848" spans="1:6" x14ac:dyDescent="0.3">
      <c r="A190848">
        <f t="shared" si="2981"/>
        <v>190847</v>
      </c>
      <c r="B190848">
        <v>515</v>
      </c>
      <c r="C190848">
        <v>49025</v>
      </c>
      <c r="D190848">
        <v>4</v>
      </c>
      <c r="E190848" t="s">
        <v>139702</v>
      </c>
      <c r="F190848" t="s">
        <v>6</v>
      </c>
    </row>
    <row r="190849" spans="1:6" x14ac:dyDescent="0.3">
      <c r="A190849">
        <f t="shared" si="2981"/>
        <v>190848</v>
      </c>
      <c r="B190849">
        <v>515</v>
      </c>
      <c r="C190849">
        <v>49026</v>
      </c>
      <c r="D190849">
        <v>1</v>
      </c>
      <c r="E190849" t="s">
        <v>138701</v>
      </c>
      <c r="F190849" t="s">
        <v>6</v>
      </c>
    </row>
    <row r="190850" spans="1:6" x14ac:dyDescent="0.3">
      <c r="A190850">
        <f t="shared" si="2981"/>
        <v>190849</v>
      </c>
      <c r="B190850">
        <v>515</v>
      </c>
      <c r="C190850">
        <v>49026</v>
      </c>
      <c r="D190850">
        <v>2</v>
      </c>
      <c r="E190850" t="s">
        <v>43497</v>
      </c>
      <c r="F190850" t="s">
        <v>6</v>
      </c>
    </row>
    <row r="190851" spans="1:6" x14ac:dyDescent="0.3">
      <c r="A190851">
        <f t="shared" ref="A190851:A190914" si="2982">ROW()-1</f>
        <v>190850</v>
      </c>
      <c r="B190851">
        <v>515</v>
      </c>
      <c r="C190851">
        <v>49026</v>
      </c>
      <c r="D190851">
        <v>3</v>
      </c>
      <c r="E190851" t="s">
        <v>139139</v>
      </c>
      <c r="F190851" t="s">
        <v>8</v>
      </c>
    </row>
    <row r="190852" spans="1:6" x14ac:dyDescent="0.3">
      <c r="A190852">
        <f t="shared" si="2982"/>
        <v>190851</v>
      </c>
      <c r="B190852">
        <v>515</v>
      </c>
      <c r="C190852">
        <v>49026</v>
      </c>
      <c r="D190852">
        <v>4</v>
      </c>
      <c r="E190852" t="s">
        <v>139703</v>
      </c>
      <c r="F190852" t="s">
        <v>6</v>
      </c>
    </row>
    <row r="190853" spans="1:6" x14ac:dyDescent="0.3">
      <c r="A190853">
        <f t="shared" si="2982"/>
        <v>190852</v>
      </c>
      <c r="B190853">
        <v>515</v>
      </c>
      <c r="C190853">
        <v>49027</v>
      </c>
      <c r="D190853">
        <v>1</v>
      </c>
      <c r="E190853" t="s">
        <v>1642</v>
      </c>
      <c r="F190853" t="s">
        <v>8</v>
      </c>
    </row>
    <row r="190854" spans="1:6" x14ac:dyDescent="0.3">
      <c r="A190854">
        <f t="shared" si="2982"/>
        <v>190853</v>
      </c>
      <c r="B190854">
        <v>515</v>
      </c>
      <c r="C190854">
        <v>49027</v>
      </c>
      <c r="D190854">
        <v>2</v>
      </c>
      <c r="E190854" t="s">
        <v>48801</v>
      </c>
      <c r="F190854" t="s">
        <v>6</v>
      </c>
    </row>
    <row r="190855" spans="1:6" x14ac:dyDescent="0.3">
      <c r="A190855">
        <f t="shared" si="2982"/>
        <v>190854</v>
      </c>
      <c r="B190855">
        <v>515</v>
      </c>
      <c r="C190855">
        <v>49027</v>
      </c>
      <c r="D190855">
        <v>3</v>
      </c>
      <c r="E190855" t="s">
        <v>60430</v>
      </c>
      <c r="F190855" t="s">
        <v>6</v>
      </c>
    </row>
    <row r="190856" spans="1:6" x14ac:dyDescent="0.3">
      <c r="A190856">
        <f t="shared" si="2982"/>
        <v>190855</v>
      </c>
      <c r="B190856">
        <v>515</v>
      </c>
      <c r="C190856">
        <v>49027</v>
      </c>
      <c r="D190856">
        <v>4</v>
      </c>
      <c r="E190856" t="s">
        <v>137019</v>
      </c>
      <c r="F190856" t="s">
        <v>6</v>
      </c>
    </row>
    <row r="190857" spans="1:6" x14ac:dyDescent="0.3">
      <c r="A190857">
        <f t="shared" si="2982"/>
        <v>190856</v>
      </c>
      <c r="B190857">
        <v>515</v>
      </c>
      <c r="C190857">
        <v>49028</v>
      </c>
      <c r="D190857">
        <v>1</v>
      </c>
      <c r="E190857" t="s">
        <v>22232</v>
      </c>
      <c r="F190857" t="s">
        <v>6</v>
      </c>
    </row>
    <row r="190858" spans="1:6" x14ac:dyDescent="0.3">
      <c r="A190858">
        <f t="shared" si="2982"/>
        <v>190857</v>
      </c>
      <c r="B190858">
        <v>515</v>
      </c>
      <c r="C190858">
        <v>49028</v>
      </c>
      <c r="D190858">
        <v>2</v>
      </c>
      <c r="E190858" t="s">
        <v>86818</v>
      </c>
      <c r="F190858" t="s">
        <v>6</v>
      </c>
    </row>
    <row r="190859" spans="1:6" x14ac:dyDescent="0.3">
      <c r="A190859">
        <f t="shared" si="2982"/>
        <v>190858</v>
      </c>
      <c r="B190859">
        <v>515</v>
      </c>
      <c r="C190859">
        <v>49028</v>
      </c>
      <c r="D190859">
        <v>3</v>
      </c>
      <c r="E190859" t="s">
        <v>32418</v>
      </c>
      <c r="F190859" t="s">
        <v>8</v>
      </c>
    </row>
    <row r="190860" spans="1:6" x14ac:dyDescent="0.3">
      <c r="A190860">
        <f t="shared" si="2982"/>
        <v>190859</v>
      </c>
      <c r="B190860">
        <v>515</v>
      </c>
      <c r="C190860">
        <v>49028</v>
      </c>
      <c r="D190860">
        <v>4</v>
      </c>
      <c r="E190860" t="s">
        <v>139704</v>
      </c>
      <c r="F190860" t="s">
        <v>6</v>
      </c>
    </row>
    <row r="190861" spans="1:6" x14ac:dyDescent="0.3">
      <c r="A190861">
        <f t="shared" si="2982"/>
        <v>190860</v>
      </c>
      <c r="B190861">
        <v>515</v>
      </c>
      <c r="C190861">
        <v>49029</v>
      </c>
      <c r="D190861">
        <v>1</v>
      </c>
      <c r="E190861" t="s">
        <v>139705</v>
      </c>
      <c r="F190861" t="s">
        <v>8</v>
      </c>
    </row>
    <row r="190862" spans="1:6" x14ac:dyDescent="0.3">
      <c r="A190862">
        <f t="shared" si="2982"/>
        <v>190861</v>
      </c>
      <c r="B190862">
        <v>515</v>
      </c>
      <c r="C190862">
        <v>49029</v>
      </c>
      <c r="D190862">
        <v>2</v>
      </c>
      <c r="E190862" t="s">
        <v>139706</v>
      </c>
      <c r="F190862" t="s">
        <v>6</v>
      </c>
    </row>
    <row r="190863" spans="1:6" x14ac:dyDescent="0.3">
      <c r="A190863">
        <f t="shared" si="2982"/>
        <v>190862</v>
      </c>
      <c r="B190863">
        <v>515</v>
      </c>
      <c r="C190863">
        <v>49029</v>
      </c>
      <c r="D190863">
        <v>3</v>
      </c>
      <c r="E190863" t="s">
        <v>139707</v>
      </c>
      <c r="F190863" t="s">
        <v>6</v>
      </c>
    </row>
    <row r="190864" spans="1:6" x14ac:dyDescent="0.3">
      <c r="A190864">
        <f t="shared" si="2982"/>
        <v>190863</v>
      </c>
      <c r="B190864">
        <v>515</v>
      </c>
      <c r="C190864">
        <v>49029</v>
      </c>
      <c r="D190864">
        <v>4</v>
      </c>
      <c r="E190864" t="s">
        <v>139708</v>
      </c>
      <c r="F190864" t="s">
        <v>6</v>
      </c>
    </row>
    <row r="190865" spans="1:6" x14ac:dyDescent="0.3">
      <c r="A190865">
        <f t="shared" si="2982"/>
        <v>190864</v>
      </c>
      <c r="B190865">
        <v>515</v>
      </c>
      <c r="C190865">
        <v>49030</v>
      </c>
      <c r="D190865">
        <v>1</v>
      </c>
      <c r="E190865" t="s">
        <v>322</v>
      </c>
      <c r="F190865" t="s">
        <v>6</v>
      </c>
    </row>
    <row r="190866" spans="1:6" x14ac:dyDescent="0.3">
      <c r="A190866">
        <f t="shared" si="2982"/>
        <v>190865</v>
      </c>
      <c r="B190866">
        <v>515</v>
      </c>
      <c r="C190866">
        <v>49030</v>
      </c>
      <c r="D190866">
        <v>2</v>
      </c>
      <c r="E190866" t="s">
        <v>444</v>
      </c>
      <c r="F190866" t="s">
        <v>8</v>
      </c>
    </row>
    <row r="190867" spans="1:6" x14ac:dyDescent="0.3">
      <c r="A190867">
        <f t="shared" si="2982"/>
        <v>190866</v>
      </c>
      <c r="B190867">
        <v>515</v>
      </c>
      <c r="C190867">
        <v>49030</v>
      </c>
      <c r="D190867">
        <v>3</v>
      </c>
      <c r="E190867" t="s">
        <v>443</v>
      </c>
      <c r="F190867" t="s">
        <v>6</v>
      </c>
    </row>
    <row r="190868" spans="1:6" x14ac:dyDescent="0.3">
      <c r="A190868">
        <f t="shared" si="2982"/>
        <v>190867</v>
      </c>
      <c r="B190868">
        <v>515</v>
      </c>
      <c r="C190868">
        <v>49030</v>
      </c>
      <c r="D190868">
        <v>4</v>
      </c>
      <c r="E190868" t="s">
        <v>402</v>
      </c>
      <c r="F190868" t="s">
        <v>6</v>
      </c>
    </row>
    <row r="190869" spans="1:6" x14ac:dyDescent="0.3">
      <c r="A190869">
        <f t="shared" si="2982"/>
        <v>190868</v>
      </c>
      <c r="B190869">
        <v>515</v>
      </c>
      <c r="C190869">
        <v>49031</v>
      </c>
      <c r="D190869">
        <v>1</v>
      </c>
      <c r="E190869" t="s">
        <v>139709</v>
      </c>
      <c r="F190869" t="s">
        <v>8</v>
      </c>
    </row>
    <row r="190870" spans="1:6" x14ac:dyDescent="0.3">
      <c r="A190870">
        <f t="shared" si="2982"/>
        <v>190869</v>
      </c>
      <c r="B190870">
        <v>515</v>
      </c>
      <c r="C190870">
        <v>49031</v>
      </c>
      <c r="D190870">
        <v>2</v>
      </c>
      <c r="E190870" t="s">
        <v>139710</v>
      </c>
      <c r="F190870" t="s">
        <v>6</v>
      </c>
    </row>
    <row r="190871" spans="1:6" x14ac:dyDescent="0.3">
      <c r="A190871">
        <f t="shared" si="2982"/>
        <v>190870</v>
      </c>
      <c r="B190871">
        <v>515</v>
      </c>
      <c r="C190871">
        <v>49031</v>
      </c>
      <c r="D190871">
        <v>3</v>
      </c>
      <c r="E190871" t="s">
        <v>139711</v>
      </c>
      <c r="F190871" t="s">
        <v>6</v>
      </c>
    </row>
    <row r="190872" spans="1:6" x14ac:dyDescent="0.3">
      <c r="A190872">
        <f t="shared" si="2982"/>
        <v>190871</v>
      </c>
      <c r="B190872">
        <v>515</v>
      </c>
      <c r="C190872">
        <v>49031</v>
      </c>
      <c r="D190872">
        <v>4</v>
      </c>
      <c r="E190872" t="s">
        <v>139712</v>
      </c>
      <c r="F190872" t="s">
        <v>6</v>
      </c>
    </row>
    <row r="190873" spans="1:6" x14ac:dyDescent="0.3">
      <c r="A190873">
        <f t="shared" si="2982"/>
        <v>190872</v>
      </c>
      <c r="B190873">
        <v>515</v>
      </c>
      <c r="C190873">
        <v>49032</v>
      </c>
      <c r="D190873">
        <v>1</v>
      </c>
      <c r="E190873" t="s">
        <v>139713</v>
      </c>
      <c r="F190873" t="s">
        <v>6</v>
      </c>
    </row>
    <row r="190874" spans="1:6" x14ac:dyDescent="0.3">
      <c r="A190874">
        <f t="shared" si="2982"/>
        <v>190873</v>
      </c>
      <c r="B190874">
        <v>515</v>
      </c>
      <c r="C190874">
        <v>49032</v>
      </c>
      <c r="D190874">
        <v>2</v>
      </c>
      <c r="E190874" t="s">
        <v>139714</v>
      </c>
      <c r="F190874" t="s">
        <v>6</v>
      </c>
    </row>
    <row r="190875" spans="1:6" x14ac:dyDescent="0.3">
      <c r="A190875">
        <f t="shared" si="2982"/>
        <v>190874</v>
      </c>
      <c r="B190875">
        <v>515</v>
      </c>
      <c r="C190875">
        <v>49032</v>
      </c>
      <c r="D190875">
        <v>3</v>
      </c>
      <c r="E190875" t="s">
        <v>139715</v>
      </c>
      <c r="F190875" t="s">
        <v>8</v>
      </c>
    </row>
    <row r="190876" spans="1:6" x14ac:dyDescent="0.3">
      <c r="A190876">
        <f t="shared" si="2982"/>
        <v>190875</v>
      </c>
      <c r="B190876">
        <v>515</v>
      </c>
      <c r="C190876">
        <v>49032</v>
      </c>
      <c r="D190876">
        <v>4</v>
      </c>
      <c r="E190876" t="s">
        <v>139716</v>
      </c>
      <c r="F190876" t="s">
        <v>6</v>
      </c>
    </row>
    <row r="190877" spans="1:6" x14ac:dyDescent="0.3">
      <c r="A190877">
        <f t="shared" si="2982"/>
        <v>190876</v>
      </c>
      <c r="B190877">
        <v>515</v>
      </c>
      <c r="C190877">
        <v>49033</v>
      </c>
      <c r="D190877">
        <v>1</v>
      </c>
      <c r="E190877" t="s">
        <v>139717</v>
      </c>
      <c r="F190877" t="s">
        <v>6</v>
      </c>
    </row>
    <row r="190878" spans="1:6" x14ac:dyDescent="0.3">
      <c r="A190878">
        <f t="shared" si="2982"/>
        <v>190877</v>
      </c>
      <c r="B190878">
        <v>515</v>
      </c>
      <c r="C190878">
        <v>49033</v>
      </c>
      <c r="D190878">
        <v>2</v>
      </c>
      <c r="E190878" t="s">
        <v>139718</v>
      </c>
      <c r="F190878" t="s">
        <v>6</v>
      </c>
    </row>
    <row r="190879" spans="1:6" x14ac:dyDescent="0.3">
      <c r="A190879">
        <f t="shared" si="2982"/>
        <v>190878</v>
      </c>
      <c r="B190879">
        <v>515</v>
      </c>
      <c r="C190879">
        <v>49033</v>
      </c>
      <c r="D190879">
        <v>3</v>
      </c>
      <c r="E190879" t="s">
        <v>139719</v>
      </c>
      <c r="F190879" t="s">
        <v>6</v>
      </c>
    </row>
    <row r="190880" spans="1:6" x14ac:dyDescent="0.3">
      <c r="A190880">
        <f t="shared" si="2982"/>
        <v>190879</v>
      </c>
      <c r="B190880">
        <v>515</v>
      </c>
      <c r="C190880">
        <v>49033</v>
      </c>
      <c r="D190880">
        <v>4</v>
      </c>
      <c r="E190880" t="s">
        <v>139720</v>
      </c>
      <c r="F190880" t="s">
        <v>8</v>
      </c>
    </row>
    <row r="190881" spans="1:6" x14ac:dyDescent="0.3">
      <c r="A190881">
        <f t="shared" si="2982"/>
        <v>190880</v>
      </c>
      <c r="B190881">
        <v>515</v>
      </c>
      <c r="C190881">
        <v>49034</v>
      </c>
      <c r="D190881">
        <v>1</v>
      </c>
      <c r="E190881" t="s">
        <v>139721</v>
      </c>
      <c r="F190881" t="s">
        <v>8</v>
      </c>
    </row>
    <row r="190882" spans="1:6" x14ac:dyDescent="0.3">
      <c r="A190882">
        <f t="shared" si="2982"/>
        <v>190881</v>
      </c>
      <c r="B190882">
        <v>515</v>
      </c>
      <c r="C190882">
        <v>49034</v>
      </c>
      <c r="D190882">
        <v>2</v>
      </c>
      <c r="E190882" t="s">
        <v>138586</v>
      </c>
      <c r="F190882" t="s">
        <v>6</v>
      </c>
    </row>
    <row r="190883" spans="1:6" x14ac:dyDescent="0.3">
      <c r="A190883">
        <f t="shared" si="2982"/>
        <v>190882</v>
      </c>
      <c r="B190883">
        <v>515</v>
      </c>
      <c r="C190883">
        <v>49034</v>
      </c>
      <c r="D190883">
        <v>3</v>
      </c>
      <c r="E190883" t="s">
        <v>138589</v>
      </c>
      <c r="F190883" t="s">
        <v>6</v>
      </c>
    </row>
    <row r="190884" spans="1:6" x14ac:dyDescent="0.3">
      <c r="A190884">
        <f t="shared" si="2982"/>
        <v>190883</v>
      </c>
      <c r="B190884">
        <v>515</v>
      </c>
      <c r="C190884">
        <v>49034</v>
      </c>
      <c r="D190884">
        <v>4</v>
      </c>
      <c r="E190884" t="s">
        <v>138587</v>
      </c>
      <c r="F190884" t="s">
        <v>6</v>
      </c>
    </row>
    <row r="190885" spans="1:6" x14ac:dyDescent="0.3">
      <c r="A190885">
        <f t="shared" si="2982"/>
        <v>190884</v>
      </c>
      <c r="B190885">
        <v>515</v>
      </c>
      <c r="C190885">
        <v>49035</v>
      </c>
      <c r="D190885">
        <v>1</v>
      </c>
      <c r="E190885" t="s">
        <v>29079</v>
      </c>
      <c r="F190885" t="s">
        <v>6</v>
      </c>
    </row>
    <row r="190886" spans="1:6" x14ac:dyDescent="0.3">
      <c r="A190886">
        <f t="shared" si="2982"/>
        <v>190885</v>
      </c>
      <c r="B190886">
        <v>515</v>
      </c>
      <c r="C190886">
        <v>49035</v>
      </c>
      <c r="D190886">
        <v>2</v>
      </c>
      <c r="E190886" t="s">
        <v>28765</v>
      </c>
      <c r="F190886" t="s">
        <v>6</v>
      </c>
    </row>
    <row r="190887" spans="1:6" x14ac:dyDescent="0.3">
      <c r="A190887">
        <f t="shared" si="2982"/>
        <v>190886</v>
      </c>
      <c r="B190887">
        <v>515</v>
      </c>
      <c r="C190887">
        <v>49035</v>
      </c>
      <c r="D190887">
        <v>3</v>
      </c>
      <c r="E190887" t="s">
        <v>139722</v>
      </c>
      <c r="F190887" t="s">
        <v>8</v>
      </c>
    </row>
    <row r="190888" spans="1:6" x14ac:dyDescent="0.3">
      <c r="A190888">
        <f t="shared" si="2982"/>
        <v>190887</v>
      </c>
      <c r="B190888">
        <v>515</v>
      </c>
      <c r="C190888">
        <v>49035</v>
      </c>
      <c r="D190888">
        <v>4</v>
      </c>
      <c r="E190888" t="s">
        <v>139723</v>
      </c>
      <c r="F190888" t="s">
        <v>6</v>
      </c>
    </row>
    <row r="190889" spans="1:6" x14ac:dyDescent="0.3">
      <c r="A190889">
        <f t="shared" si="2982"/>
        <v>190888</v>
      </c>
      <c r="B190889">
        <v>515</v>
      </c>
      <c r="C190889">
        <v>49036</v>
      </c>
      <c r="D190889">
        <v>1</v>
      </c>
      <c r="E190889" t="s">
        <v>139724</v>
      </c>
      <c r="F190889" t="s">
        <v>6</v>
      </c>
    </row>
    <row r="190890" spans="1:6" x14ac:dyDescent="0.3">
      <c r="A190890">
        <f t="shared" si="2982"/>
        <v>190889</v>
      </c>
      <c r="B190890">
        <v>515</v>
      </c>
      <c r="C190890">
        <v>49036</v>
      </c>
      <c r="D190890">
        <v>2</v>
      </c>
      <c r="E190890" t="s">
        <v>139725</v>
      </c>
      <c r="F190890" t="s">
        <v>6</v>
      </c>
    </row>
    <row r="190891" spans="1:6" x14ac:dyDescent="0.3">
      <c r="A190891">
        <f t="shared" si="2982"/>
        <v>190890</v>
      </c>
      <c r="B190891">
        <v>515</v>
      </c>
      <c r="C190891">
        <v>49036</v>
      </c>
      <c r="D190891">
        <v>3</v>
      </c>
      <c r="E190891" t="s">
        <v>139726</v>
      </c>
      <c r="F190891" t="s">
        <v>6</v>
      </c>
    </row>
    <row r="190892" spans="1:6" x14ac:dyDescent="0.3">
      <c r="A190892">
        <f t="shared" si="2982"/>
        <v>190891</v>
      </c>
      <c r="B190892">
        <v>515</v>
      </c>
      <c r="C190892">
        <v>49036</v>
      </c>
      <c r="D190892">
        <v>4</v>
      </c>
      <c r="E190892" t="s">
        <v>139727</v>
      </c>
      <c r="F190892" t="s">
        <v>8</v>
      </c>
    </row>
    <row r="190893" spans="1:6" x14ac:dyDescent="0.3">
      <c r="A190893">
        <f t="shared" si="2982"/>
        <v>190892</v>
      </c>
      <c r="B190893">
        <v>515</v>
      </c>
      <c r="C190893">
        <v>49037</v>
      </c>
      <c r="D190893">
        <v>1</v>
      </c>
      <c r="E190893" t="s">
        <v>139728</v>
      </c>
      <c r="F190893" t="s">
        <v>6</v>
      </c>
    </row>
    <row r="190894" spans="1:6" x14ac:dyDescent="0.3">
      <c r="A190894">
        <f t="shared" si="2982"/>
        <v>190893</v>
      </c>
      <c r="B190894">
        <v>515</v>
      </c>
      <c r="C190894">
        <v>49037</v>
      </c>
      <c r="D190894">
        <v>2</v>
      </c>
      <c r="E190894" t="s">
        <v>139729</v>
      </c>
      <c r="F190894" t="s">
        <v>6</v>
      </c>
    </row>
    <row r="190895" spans="1:6" x14ac:dyDescent="0.3">
      <c r="A190895">
        <f t="shared" si="2982"/>
        <v>190894</v>
      </c>
      <c r="B190895">
        <v>515</v>
      </c>
      <c r="C190895">
        <v>49037</v>
      </c>
      <c r="D190895">
        <v>3</v>
      </c>
      <c r="E190895" t="s">
        <v>139730</v>
      </c>
      <c r="F190895" t="s">
        <v>8</v>
      </c>
    </row>
    <row r="190896" spans="1:6" x14ac:dyDescent="0.3">
      <c r="A190896">
        <f t="shared" si="2982"/>
        <v>190895</v>
      </c>
      <c r="B190896">
        <v>515</v>
      </c>
      <c r="C190896">
        <v>49037</v>
      </c>
      <c r="D190896">
        <v>4</v>
      </c>
      <c r="E190896" t="s">
        <v>139731</v>
      </c>
      <c r="F190896" t="s">
        <v>6</v>
      </c>
    </row>
    <row r="190897" spans="1:6" x14ac:dyDescent="0.3">
      <c r="A190897">
        <f t="shared" si="2982"/>
        <v>190896</v>
      </c>
      <c r="B190897">
        <v>515</v>
      </c>
      <c r="C190897">
        <v>49038</v>
      </c>
      <c r="D190897">
        <v>1</v>
      </c>
      <c r="E190897" t="s">
        <v>139732</v>
      </c>
      <c r="F190897" t="s">
        <v>6</v>
      </c>
    </row>
    <row r="190898" spans="1:6" x14ac:dyDescent="0.3">
      <c r="A190898">
        <f t="shared" si="2982"/>
        <v>190897</v>
      </c>
      <c r="B190898">
        <v>515</v>
      </c>
      <c r="C190898">
        <v>49038</v>
      </c>
      <c r="D190898">
        <v>2</v>
      </c>
      <c r="E190898" t="s">
        <v>139733</v>
      </c>
      <c r="F190898" t="s">
        <v>6</v>
      </c>
    </row>
    <row r="190899" spans="1:6" x14ac:dyDescent="0.3">
      <c r="A190899">
        <f t="shared" si="2982"/>
        <v>190898</v>
      </c>
      <c r="B190899">
        <v>515</v>
      </c>
      <c r="C190899">
        <v>49038</v>
      </c>
      <c r="D190899">
        <v>3</v>
      </c>
      <c r="E190899" t="s">
        <v>139734</v>
      </c>
      <c r="F190899" t="s">
        <v>8</v>
      </c>
    </row>
    <row r="190900" spans="1:6" x14ac:dyDescent="0.3">
      <c r="A190900">
        <f t="shared" si="2982"/>
        <v>190899</v>
      </c>
      <c r="B190900">
        <v>515</v>
      </c>
      <c r="C190900">
        <v>49038</v>
      </c>
      <c r="D190900">
        <v>4</v>
      </c>
      <c r="E190900" t="s">
        <v>138544</v>
      </c>
      <c r="F190900" t="s">
        <v>6</v>
      </c>
    </row>
    <row r="190901" spans="1:6" x14ac:dyDescent="0.3">
      <c r="A190901">
        <f t="shared" si="2982"/>
        <v>190900</v>
      </c>
      <c r="B190901">
        <v>515</v>
      </c>
      <c r="C190901">
        <v>49039</v>
      </c>
      <c r="D190901">
        <v>1</v>
      </c>
      <c r="E190901" t="s">
        <v>139735</v>
      </c>
      <c r="F190901" t="s">
        <v>6</v>
      </c>
    </row>
    <row r="190902" spans="1:6" x14ac:dyDescent="0.3">
      <c r="A190902">
        <f t="shared" si="2982"/>
        <v>190901</v>
      </c>
      <c r="B190902">
        <v>515</v>
      </c>
      <c r="C190902">
        <v>49039</v>
      </c>
      <c r="D190902">
        <v>2</v>
      </c>
      <c r="E190902" t="s">
        <v>139736</v>
      </c>
      <c r="F190902" t="s">
        <v>6</v>
      </c>
    </row>
    <row r="190903" spans="1:6" x14ac:dyDescent="0.3">
      <c r="A190903">
        <f t="shared" si="2982"/>
        <v>190902</v>
      </c>
      <c r="B190903">
        <v>515</v>
      </c>
      <c r="C190903">
        <v>49039</v>
      </c>
      <c r="D190903">
        <v>3</v>
      </c>
      <c r="E190903" t="s">
        <v>139737</v>
      </c>
      <c r="F190903" t="s">
        <v>8</v>
      </c>
    </row>
    <row r="190904" spans="1:6" x14ac:dyDescent="0.3">
      <c r="A190904">
        <f t="shared" si="2982"/>
        <v>190903</v>
      </c>
      <c r="B190904">
        <v>515</v>
      </c>
      <c r="C190904">
        <v>49039</v>
      </c>
      <c r="D190904">
        <v>4</v>
      </c>
      <c r="E190904" t="s">
        <v>139738</v>
      </c>
      <c r="F190904" t="s">
        <v>6</v>
      </c>
    </row>
    <row r="190905" spans="1:6" x14ac:dyDescent="0.3">
      <c r="A190905">
        <f t="shared" si="2982"/>
        <v>190904</v>
      </c>
      <c r="B190905">
        <v>515</v>
      </c>
      <c r="C190905">
        <v>49040</v>
      </c>
      <c r="D190905">
        <v>1</v>
      </c>
      <c r="E190905" t="s">
        <v>29240</v>
      </c>
      <c r="F190905" t="s">
        <v>8</v>
      </c>
    </row>
    <row r="190906" spans="1:6" x14ac:dyDescent="0.3">
      <c r="A190906">
        <f t="shared" si="2982"/>
        <v>190905</v>
      </c>
      <c r="B190906">
        <v>515</v>
      </c>
      <c r="C190906">
        <v>49040</v>
      </c>
      <c r="D190906">
        <v>2</v>
      </c>
      <c r="E190906" t="s">
        <v>241</v>
      </c>
      <c r="F190906" t="s">
        <v>6</v>
      </c>
    </row>
    <row r="190907" spans="1:6" x14ac:dyDescent="0.3">
      <c r="A190907">
        <f t="shared" si="2982"/>
        <v>190906</v>
      </c>
      <c r="B190907">
        <v>515</v>
      </c>
      <c r="C190907">
        <v>49040</v>
      </c>
      <c r="D190907">
        <v>3</v>
      </c>
      <c r="E190907" t="s">
        <v>139739</v>
      </c>
      <c r="F190907" t="s">
        <v>6</v>
      </c>
    </row>
    <row r="190908" spans="1:6" x14ac:dyDescent="0.3">
      <c r="A190908">
        <f t="shared" si="2982"/>
        <v>190907</v>
      </c>
      <c r="B190908">
        <v>515</v>
      </c>
      <c r="C190908">
        <v>49040</v>
      </c>
      <c r="D190908">
        <v>4</v>
      </c>
      <c r="E190908" t="s">
        <v>139498</v>
      </c>
      <c r="F190908" t="s">
        <v>6</v>
      </c>
    </row>
    <row r="190909" spans="1:6" x14ac:dyDescent="0.3">
      <c r="A190909">
        <f t="shared" si="2982"/>
        <v>190908</v>
      </c>
      <c r="B190909">
        <v>516</v>
      </c>
      <c r="C190909">
        <v>49041</v>
      </c>
      <c r="D190909">
        <v>1</v>
      </c>
      <c r="E190909" t="s">
        <v>78612</v>
      </c>
      <c r="F190909" t="s">
        <v>8</v>
      </c>
    </row>
    <row r="190910" spans="1:6" x14ac:dyDescent="0.3">
      <c r="A190910">
        <f t="shared" si="2982"/>
        <v>190909</v>
      </c>
      <c r="B190910">
        <v>516</v>
      </c>
      <c r="C190910">
        <v>49041</v>
      </c>
      <c r="D190910">
        <v>2</v>
      </c>
      <c r="E190910" t="s">
        <v>4601</v>
      </c>
      <c r="F190910" t="s">
        <v>6</v>
      </c>
    </row>
    <row r="190911" spans="1:6" x14ac:dyDescent="0.3">
      <c r="A190911">
        <f t="shared" si="2982"/>
        <v>190910</v>
      </c>
      <c r="B190911">
        <v>516</v>
      </c>
      <c r="C190911">
        <v>49041</v>
      </c>
      <c r="D190911">
        <v>3</v>
      </c>
      <c r="E190911" t="s">
        <v>2963</v>
      </c>
      <c r="F190911" t="s">
        <v>6</v>
      </c>
    </row>
    <row r="190912" spans="1:6" x14ac:dyDescent="0.3">
      <c r="A190912">
        <f t="shared" si="2982"/>
        <v>190911</v>
      </c>
      <c r="B190912">
        <v>516</v>
      </c>
      <c r="C190912">
        <v>49041</v>
      </c>
      <c r="D190912">
        <v>4</v>
      </c>
      <c r="E190912" t="s">
        <v>686</v>
      </c>
      <c r="F190912" t="s">
        <v>6</v>
      </c>
    </row>
    <row r="190913" spans="1:6" x14ac:dyDescent="0.3">
      <c r="A190913">
        <f t="shared" si="2982"/>
        <v>190912</v>
      </c>
      <c r="B190913">
        <v>516</v>
      </c>
      <c r="C190913">
        <v>49042</v>
      </c>
      <c r="D190913">
        <v>1</v>
      </c>
      <c r="E190913" t="s">
        <v>139740</v>
      </c>
      <c r="F190913" t="s">
        <v>6</v>
      </c>
    </row>
    <row r="190914" spans="1:6" x14ac:dyDescent="0.3">
      <c r="A190914">
        <f t="shared" si="2982"/>
        <v>190913</v>
      </c>
      <c r="B190914">
        <v>516</v>
      </c>
      <c r="C190914">
        <v>49042</v>
      </c>
      <c r="D190914">
        <v>2</v>
      </c>
      <c r="E190914" t="s">
        <v>85537</v>
      </c>
      <c r="F190914" t="s">
        <v>6</v>
      </c>
    </row>
    <row r="190915" spans="1:6" x14ac:dyDescent="0.3">
      <c r="A190915">
        <f t="shared" ref="A190915:A190978" si="2983">ROW()-1</f>
        <v>190914</v>
      </c>
      <c r="B190915">
        <v>516</v>
      </c>
      <c r="C190915">
        <v>49042</v>
      </c>
      <c r="D190915">
        <v>3</v>
      </c>
      <c r="E190915" t="s">
        <v>11104</v>
      </c>
      <c r="F190915" t="s">
        <v>6</v>
      </c>
    </row>
    <row r="190916" spans="1:6" x14ac:dyDescent="0.3">
      <c r="A190916">
        <f t="shared" si="2983"/>
        <v>190915</v>
      </c>
      <c r="B190916">
        <v>516</v>
      </c>
      <c r="C190916">
        <v>49042</v>
      </c>
      <c r="D190916">
        <v>4</v>
      </c>
      <c r="E190916" t="s">
        <v>139741</v>
      </c>
      <c r="F190916" t="s">
        <v>8</v>
      </c>
    </row>
    <row r="190917" spans="1:6" x14ac:dyDescent="0.3">
      <c r="A190917">
        <f t="shared" si="2983"/>
        <v>190916</v>
      </c>
      <c r="B190917">
        <v>516</v>
      </c>
      <c r="C190917">
        <v>49043</v>
      </c>
      <c r="D190917">
        <v>1</v>
      </c>
      <c r="E190917" t="s">
        <v>138979</v>
      </c>
      <c r="F190917" t="s">
        <v>8</v>
      </c>
    </row>
    <row r="190918" spans="1:6" x14ac:dyDescent="0.3">
      <c r="A190918">
        <f t="shared" si="2983"/>
        <v>190917</v>
      </c>
      <c r="B190918">
        <v>516</v>
      </c>
      <c r="C190918">
        <v>49043</v>
      </c>
      <c r="D190918">
        <v>2</v>
      </c>
      <c r="E190918" t="s">
        <v>138426</v>
      </c>
      <c r="F190918" t="s">
        <v>6</v>
      </c>
    </row>
    <row r="190919" spans="1:6" x14ac:dyDescent="0.3">
      <c r="A190919">
        <f t="shared" si="2983"/>
        <v>190918</v>
      </c>
      <c r="B190919">
        <v>516</v>
      </c>
      <c r="C190919">
        <v>49043</v>
      </c>
      <c r="D190919">
        <v>3</v>
      </c>
      <c r="E190919" t="s">
        <v>17881</v>
      </c>
      <c r="F190919" t="s">
        <v>6</v>
      </c>
    </row>
    <row r="190920" spans="1:6" x14ac:dyDescent="0.3">
      <c r="A190920">
        <f t="shared" si="2983"/>
        <v>190919</v>
      </c>
      <c r="B190920">
        <v>516</v>
      </c>
      <c r="C190920">
        <v>49043</v>
      </c>
      <c r="D190920">
        <v>4</v>
      </c>
      <c r="E190920" t="s">
        <v>60482</v>
      </c>
      <c r="F190920" t="s">
        <v>6</v>
      </c>
    </row>
    <row r="190921" spans="1:6" x14ac:dyDescent="0.3">
      <c r="A190921">
        <f t="shared" si="2983"/>
        <v>190920</v>
      </c>
      <c r="B190921">
        <v>516</v>
      </c>
      <c r="C190921">
        <v>49044</v>
      </c>
      <c r="D190921">
        <v>1</v>
      </c>
      <c r="E190921" t="s">
        <v>139742</v>
      </c>
      <c r="F190921" t="s">
        <v>8</v>
      </c>
    </row>
    <row r="190922" spans="1:6" x14ac:dyDescent="0.3">
      <c r="A190922">
        <f t="shared" si="2983"/>
        <v>190921</v>
      </c>
      <c r="B190922">
        <v>516</v>
      </c>
      <c r="C190922">
        <v>49044</v>
      </c>
      <c r="D190922">
        <v>2</v>
      </c>
      <c r="E190922" t="s">
        <v>139743</v>
      </c>
      <c r="F190922" t="s">
        <v>6</v>
      </c>
    </row>
    <row r="190923" spans="1:6" x14ac:dyDescent="0.3">
      <c r="A190923">
        <f t="shared" si="2983"/>
        <v>190922</v>
      </c>
      <c r="B190923">
        <v>516</v>
      </c>
      <c r="C190923">
        <v>49044</v>
      </c>
      <c r="D190923">
        <v>3</v>
      </c>
      <c r="E190923" t="s">
        <v>139744</v>
      </c>
      <c r="F190923" t="s">
        <v>6</v>
      </c>
    </row>
    <row r="190924" spans="1:6" x14ac:dyDescent="0.3">
      <c r="A190924">
        <f t="shared" si="2983"/>
        <v>190923</v>
      </c>
      <c r="B190924">
        <v>516</v>
      </c>
      <c r="C190924">
        <v>49044</v>
      </c>
      <c r="D190924">
        <v>4</v>
      </c>
      <c r="E190924" t="s">
        <v>139745</v>
      </c>
      <c r="F190924" t="s">
        <v>6</v>
      </c>
    </row>
    <row r="190925" spans="1:6" x14ac:dyDescent="0.3">
      <c r="A190925">
        <f t="shared" si="2983"/>
        <v>190924</v>
      </c>
      <c r="B190925">
        <v>516</v>
      </c>
      <c r="C190925">
        <v>49045</v>
      </c>
      <c r="D190925">
        <v>1</v>
      </c>
      <c r="E190925" t="s">
        <v>139746</v>
      </c>
      <c r="F190925" t="s">
        <v>6</v>
      </c>
    </row>
    <row r="190926" spans="1:6" x14ac:dyDescent="0.3">
      <c r="A190926">
        <f t="shared" si="2983"/>
        <v>190925</v>
      </c>
      <c r="B190926">
        <v>516</v>
      </c>
      <c r="C190926">
        <v>49045</v>
      </c>
      <c r="D190926">
        <v>2</v>
      </c>
      <c r="E190926" t="s">
        <v>138655</v>
      </c>
      <c r="F190926" t="s">
        <v>6</v>
      </c>
    </row>
    <row r="190927" spans="1:6" x14ac:dyDescent="0.3">
      <c r="A190927">
        <f t="shared" si="2983"/>
        <v>190926</v>
      </c>
      <c r="B190927">
        <v>516</v>
      </c>
      <c r="C190927">
        <v>49045</v>
      </c>
      <c r="D190927">
        <v>3</v>
      </c>
      <c r="E190927" t="s">
        <v>139747</v>
      </c>
      <c r="F190927" t="s">
        <v>8</v>
      </c>
    </row>
    <row r="190928" spans="1:6" x14ac:dyDescent="0.3">
      <c r="A190928">
        <f t="shared" si="2983"/>
        <v>190927</v>
      </c>
      <c r="B190928">
        <v>516</v>
      </c>
      <c r="C190928">
        <v>49045</v>
      </c>
      <c r="D190928">
        <v>4</v>
      </c>
      <c r="E190928" t="s">
        <v>139748</v>
      </c>
      <c r="F190928" t="s">
        <v>6</v>
      </c>
    </row>
    <row r="190929" spans="1:6" x14ac:dyDescent="0.3">
      <c r="A190929">
        <f t="shared" si="2983"/>
        <v>190928</v>
      </c>
      <c r="B190929">
        <v>516</v>
      </c>
      <c r="C190929">
        <v>49046</v>
      </c>
      <c r="D190929">
        <v>1</v>
      </c>
      <c r="E190929" t="s">
        <v>734</v>
      </c>
      <c r="F190929" t="s">
        <v>6</v>
      </c>
    </row>
    <row r="190930" spans="1:6" x14ac:dyDescent="0.3">
      <c r="A190930">
        <f t="shared" si="2983"/>
        <v>190929</v>
      </c>
      <c r="B190930">
        <v>516</v>
      </c>
      <c r="C190930">
        <v>49046</v>
      </c>
      <c r="D190930">
        <v>2</v>
      </c>
      <c r="E190930" t="s">
        <v>2821</v>
      </c>
      <c r="F190930" t="s">
        <v>8</v>
      </c>
    </row>
    <row r="190931" spans="1:6" x14ac:dyDescent="0.3">
      <c r="A190931">
        <f t="shared" si="2983"/>
        <v>190930</v>
      </c>
      <c r="B190931">
        <v>516</v>
      </c>
      <c r="C190931">
        <v>49046</v>
      </c>
      <c r="D190931">
        <v>3</v>
      </c>
      <c r="E190931" t="s">
        <v>735</v>
      </c>
      <c r="F190931" t="s">
        <v>6</v>
      </c>
    </row>
    <row r="190932" spans="1:6" x14ac:dyDescent="0.3">
      <c r="A190932">
        <f t="shared" si="2983"/>
        <v>190931</v>
      </c>
      <c r="B190932">
        <v>516</v>
      </c>
      <c r="C190932">
        <v>49046</v>
      </c>
      <c r="D190932">
        <v>4</v>
      </c>
      <c r="E190932" t="s">
        <v>2822</v>
      </c>
      <c r="F190932" t="s">
        <v>6</v>
      </c>
    </row>
    <row r="190933" spans="1:6" x14ac:dyDescent="0.3">
      <c r="A190933">
        <f t="shared" si="2983"/>
        <v>190932</v>
      </c>
      <c r="B190933">
        <v>516</v>
      </c>
      <c r="C190933">
        <v>49047</v>
      </c>
      <c r="D190933">
        <v>1</v>
      </c>
      <c r="E190933" t="s">
        <v>44040</v>
      </c>
      <c r="F190933" t="s">
        <v>8</v>
      </c>
    </row>
    <row r="190934" spans="1:6" x14ac:dyDescent="0.3">
      <c r="A190934">
        <f t="shared" si="2983"/>
        <v>190933</v>
      </c>
      <c r="B190934">
        <v>516</v>
      </c>
      <c r="C190934">
        <v>49047</v>
      </c>
      <c r="D190934">
        <v>2</v>
      </c>
      <c r="E190934" t="s">
        <v>49964</v>
      </c>
      <c r="F190934" t="s">
        <v>6</v>
      </c>
    </row>
    <row r="190935" spans="1:6" x14ac:dyDescent="0.3">
      <c r="A190935">
        <f t="shared" si="2983"/>
        <v>190934</v>
      </c>
      <c r="B190935">
        <v>516</v>
      </c>
      <c r="C190935">
        <v>49047</v>
      </c>
      <c r="D190935">
        <v>3</v>
      </c>
      <c r="E190935" t="s">
        <v>139749</v>
      </c>
      <c r="F190935" t="s">
        <v>6</v>
      </c>
    </row>
    <row r="190936" spans="1:6" x14ac:dyDescent="0.3">
      <c r="A190936">
        <f t="shared" si="2983"/>
        <v>190935</v>
      </c>
      <c r="B190936">
        <v>516</v>
      </c>
      <c r="C190936">
        <v>49047</v>
      </c>
      <c r="D190936">
        <v>4</v>
      </c>
      <c r="E190936" t="s">
        <v>49507</v>
      </c>
      <c r="F190936" t="s">
        <v>6</v>
      </c>
    </row>
    <row r="190937" spans="1:6" x14ac:dyDescent="0.3">
      <c r="A190937">
        <f t="shared" si="2983"/>
        <v>190936</v>
      </c>
      <c r="B190937">
        <v>516</v>
      </c>
      <c r="C190937">
        <v>49048</v>
      </c>
      <c r="D190937">
        <v>1</v>
      </c>
      <c r="E190937" t="s">
        <v>72884</v>
      </c>
      <c r="F190937" t="s">
        <v>6</v>
      </c>
    </row>
    <row r="190938" spans="1:6" x14ac:dyDescent="0.3">
      <c r="A190938">
        <f t="shared" si="2983"/>
        <v>190937</v>
      </c>
      <c r="B190938">
        <v>516</v>
      </c>
      <c r="C190938">
        <v>49048</v>
      </c>
      <c r="D190938">
        <v>2</v>
      </c>
      <c r="E190938" t="s">
        <v>139750</v>
      </c>
      <c r="F190938" t="s">
        <v>6</v>
      </c>
    </row>
    <row r="190939" spans="1:6" x14ac:dyDescent="0.3">
      <c r="A190939">
        <f t="shared" si="2983"/>
        <v>190938</v>
      </c>
      <c r="B190939">
        <v>516</v>
      </c>
      <c r="C190939">
        <v>49048</v>
      </c>
      <c r="D190939">
        <v>3</v>
      </c>
      <c r="E190939" t="s">
        <v>139751</v>
      </c>
      <c r="F190939" t="s">
        <v>6</v>
      </c>
    </row>
    <row r="190940" spans="1:6" x14ac:dyDescent="0.3">
      <c r="A190940">
        <f t="shared" si="2983"/>
        <v>190939</v>
      </c>
      <c r="B190940">
        <v>516</v>
      </c>
      <c r="C190940">
        <v>49048</v>
      </c>
      <c r="D190940">
        <v>4</v>
      </c>
      <c r="E190940" t="s">
        <v>72885</v>
      </c>
      <c r="F190940" t="s">
        <v>8</v>
      </c>
    </row>
    <row r="190941" spans="1:6" x14ac:dyDescent="0.3">
      <c r="A190941">
        <f t="shared" si="2983"/>
        <v>190940</v>
      </c>
      <c r="B190941">
        <v>516</v>
      </c>
      <c r="C190941">
        <v>49049</v>
      </c>
      <c r="D190941">
        <v>1</v>
      </c>
      <c r="E190941" t="s">
        <v>139752</v>
      </c>
      <c r="F190941" t="s">
        <v>8</v>
      </c>
    </row>
    <row r="190942" spans="1:6" x14ac:dyDescent="0.3">
      <c r="A190942">
        <f t="shared" si="2983"/>
        <v>190941</v>
      </c>
      <c r="B190942">
        <v>516</v>
      </c>
      <c r="C190942">
        <v>49049</v>
      </c>
      <c r="D190942">
        <v>2</v>
      </c>
      <c r="E190942" t="s">
        <v>139753</v>
      </c>
      <c r="F190942" t="s">
        <v>6</v>
      </c>
    </row>
    <row r="190943" spans="1:6" x14ac:dyDescent="0.3">
      <c r="A190943">
        <f t="shared" si="2983"/>
        <v>190942</v>
      </c>
      <c r="B190943">
        <v>516</v>
      </c>
      <c r="C190943">
        <v>49049</v>
      </c>
      <c r="D190943">
        <v>3</v>
      </c>
      <c r="E190943" t="s">
        <v>139754</v>
      </c>
      <c r="F190943" t="s">
        <v>6</v>
      </c>
    </row>
    <row r="190944" spans="1:6" x14ac:dyDescent="0.3">
      <c r="A190944">
        <f t="shared" si="2983"/>
        <v>190943</v>
      </c>
      <c r="B190944">
        <v>516</v>
      </c>
      <c r="C190944">
        <v>49049</v>
      </c>
      <c r="D190944">
        <v>4</v>
      </c>
      <c r="E190944" t="s">
        <v>139755</v>
      </c>
      <c r="F190944" t="s">
        <v>6</v>
      </c>
    </row>
    <row r="190945" spans="1:6" x14ac:dyDescent="0.3">
      <c r="A190945">
        <f t="shared" si="2983"/>
        <v>190944</v>
      </c>
      <c r="B190945">
        <v>516</v>
      </c>
      <c r="C190945">
        <v>49050</v>
      </c>
      <c r="D190945">
        <v>1</v>
      </c>
      <c r="E190945" t="s">
        <v>139756</v>
      </c>
      <c r="F190945" t="s">
        <v>6</v>
      </c>
    </row>
    <row r="190946" spans="1:6" x14ac:dyDescent="0.3">
      <c r="A190946">
        <f t="shared" si="2983"/>
        <v>190945</v>
      </c>
      <c r="B190946">
        <v>516</v>
      </c>
      <c r="C190946">
        <v>49050</v>
      </c>
      <c r="D190946">
        <v>2</v>
      </c>
      <c r="E190946" t="s">
        <v>139757</v>
      </c>
      <c r="F190946" t="s">
        <v>6</v>
      </c>
    </row>
    <row r="190947" spans="1:6" x14ac:dyDescent="0.3">
      <c r="A190947">
        <f t="shared" si="2983"/>
        <v>190946</v>
      </c>
      <c r="B190947">
        <v>516</v>
      </c>
      <c r="C190947">
        <v>49050</v>
      </c>
      <c r="D190947">
        <v>3</v>
      </c>
      <c r="E190947" t="s">
        <v>139758</v>
      </c>
      <c r="F190947" t="s">
        <v>6</v>
      </c>
    </row>
    <row r="190948" spans="1:6" x14ac:dyDescent="0.3">
      <c r="A190948">
        <f t="shared" si="2983"/>
        <v>190947</v>
      </c>
      <c r="B190948">
        <v>516</v>
      </c>
      <c r="C190948">
        <v>49050</v>
      </c>
      <c r="D190948">
        <v>4</v>
      </c>
      <c r="E190948" t="s">
        <v>139759</v>
      </c>
      <c r="F190948" t="s">
        <v>8</v>
      </c>
    </row>
    <row r="190949" spans="1:6" x14ac:dyDescent="0.3">
      <c r="A190949">
        <f t="shared" si="2983"/>
        <v>190948</v>
      </c>
      <c r="B190949">
        <v>516</v>
      </c>
      <c r="C190949">
        <v>49051</v>
      </c>
      <c r="D190949">
        <v>1</v>
      </c>
      <c r="E190949" t="s">
        <v>139760</v>
      </c>
      <c r="F190949" t="s">
        <v>6</v>
      </c>
    </row>
    <row r="190950" spans="1:6" x14ac:dyDescent="0.3">
      <c r="A190950">
        <f t="shared" si="2983"/>
        <v>190949</v>
      </c>
      <c r="B190950">
        <v>516</v>
      </c>
      <c r="C190950">
        <v>49051</v>
      </c>
      <c r="D190950">
        <v>2</v>
      </c>
      <c r="E190950" t="s">
        <v>10199</v>
      </c>
      <c r="F190950" t="s">
        <v>6</v>
      </c>
    </row>
    <row r="190951" spans="1:6" x14ac:dyDescent="0.3">
      <c r="A190951">
        <f t="shared" si="2983"/>
        <v>190950</v>
      </c>
      <c r="B190951">
        <v>516</v>
      </c>
      <c r="C190951">
        <v>49051</v>
      </c>
      <c r="D190951">
        <v>3</v>
      </c>
      <c r="E190951" t="s">
        <v>10200</v>
      </c>
      <c r="F190951" t="s">
        <v>6</v>
      </c>
    </row>
    <row r="190952" spans="1:6" x14ac:dyDescent="0.3">
      <c r="A190952">
        <f t="shared" si="2983"/>
        <v>190951</v>
      </c>
      <c r="B190952">
        <v>516</v>
      </c>
      <c r="C190952">
        <v>49051</v>
      </c>
      <c r="D190952">
        <v>4</v>
      </c>
      <c r="E190952" t="s">
        <v>10202</v>
      </c>
      <c r="F190952" t="s">
        <v>8</v>
      </c>
    </row>
    <row r="190953" spans="1:6" x14ac:dyDescent="0.3">
      <c r="A190953">
        <f t="shared" si="2983"/>
        <v>190952</v>
      </c>
      <c r="B190953">
        <v>516</v>
      </c>
      <c r="C190953">
        <v>49052</v>
      </c>
      <c r="D190953">
        <v>1</v>
      </c>
      <c r="E190953" t="s">
        <v>6510</v>
      </c>
      <c r="F190953" t="s">
        <v>8</v>
      </c>
    </row>
    <row r="190954" spans="1:6" x14ac:dyDescent="0.3">
      <c r="A190954">
        <f t="shared" si="2983"/>
        <v>190953</v>
      </c>
      <c r="B190954">
        <v>516</v>
      </c>
      <c r="C190954">
        <v>49052</v>
      </c>
      <c r="D190954">
        <v>2</v>
      </c>
      <c r="E190954" t="s">
        <v>6508</v>
      </c>
      <c r="F190954" t="s">
        <v>6</v>
      </c>
    </row>
    <row r="190955" spans="1:6" x14ac:dyDescent="0.3">
      <c r="A190955">
        <f t="shared" si="2983"/>
        <v>190954</v>
      </c>
      <c r="B190955">
        <v>516</v>
      </c>
      <c r="C190955">
        <v>49052</v>
      </c>
      <c r="D190955">
        <v>3</v>
      </c>
      <c r="E190955" t="s">
        <v>12386</v>
      </c>
      <c r="F190955" t="s">
        <v>6</v>
      </c>
    </row>
    <row r="190956" spans="1:6" x14ac:dyDescent="0.3">
      <c r="A190956">
        <f t="shared" si="2983"/>
        <v>190955</v>
      </c>
      <c r="B190956">
        <v>516</v>
      </c>
      <c r="C190956">
        <v>49052</v>
      </c>
      <c r="D190956">
        <v>4</v>
      </c>
      <c r="E190956" t="s">
        <v>12385</v>
      </c>
      <c r="F190956" t="s">
        <v>6</v>
      </c>
    </row>
    <row r="190957" spans="1:6" x14ac:dyDescent="0.3">
      <c r="A190957">
        <f t="shared" si="2983"/>
        <v>190956</v>
      </c>
      <c r="B190957">
        <v>516</v>
      </c>
      <c r="C190957">
        <v>49053</v>
      </c>
      <c r="D190957">
        <v>1</v>
      </c>
      <c r="E190957" t="s">
        <v>68230</v>
      </c>
      <c r="F190957" t="s">
        <v>6</v>
      </c>
    </row>
    <row r="190958" spans="1:6" x14ac:dyDescent="0.3">
      <c r="A190958">
        <f t="shared" si="2983"/>
        <v>190957</v>
      </c>
      <c r="B190958">
        <v>516</v>
      </c>
      <c r="C190958">
        <v>49053</v>
      </c>
      <c r="D190958">
        <v>2</v>
      </c>
      <c r="E190958" t="s">
        <v>139761</v>
      </c>
      <c r="F190958" t="s">
        <v>6</v>
      </c>
    </row>
    <row r="190959" spans="1:6" x14ac:dyDescent="0.3">
      <c r="A190959">
        <f t="shared" si="2983"/>
        <v>190958</v>
      </c>
      <c r="B190959">
        <v>516</v>
      </c>
      <c r="C190959">
        <v>49053</v>
      </c>
      <c r="D190959">
        <v>3</v>
      </c>
      <c r="E190959" t="s">
        <v>59056</v>
      </c>
      <c r="F190959" t="s">
        <v>8</v>
      </c>
    </row>
    <row r="190960" spans="1:6" x14ac:dyDescent="0.3">
      <c r="A190960">
        <f t="shared" si="2983"/>
        <v>190959</v>
      </c>
      <c r="B190960">
        <v>516</v>
      </c>
      <c r="C190960">
        <v>49053</v>
      </c>
      <c r="D190960">
        <v>4</v>
      </c>
      <c r="E190960" t="s">
        <v>59054</v>
      </c>
      <c r="F190960" t="s">
        <v>6</v>
      </c>
    </row>
    <row r="190961" spans="1:6" x14ac:dyDescent="0.3">
      <c r="A190961">
        <f t="shared" si="2983"/>
        <v>190960</v>
      </c>
      <c r="B190961">
        <v>516</v>
      </c>
      <c r="C190961">
        <v>49054</v>
      </c>
      <c r="D190961">
        <v>1</v>
      </c>
      <c r="E190961" t="s">
        <v>139762</v>
      </c>
      <c r="F190961" t="s">
        <v>8</v>
      </c>
    </row>
    <row r="190962" spans="1:6" x14ac:dyDescent="0.3">
      <c r="A190962">
        <f t="shared" si="2983"/>
        <v>190961</v>
      </c>
      <c r="B190962">
        <v>516</v>
      </c>
      <c r="C190962">
        <v>49054</v>
      </c>
      <c r="D190962">
        <v>2</v>
      </c>
      <c r="E190962" t="s">
        <v>139763</v>
      </c>
      <c r="F190962" t="s">
        <v>6</v>
      </c>
    </row>
    <row r="190963" spans="1:6" x14ac:dyDescent="0.3">
      <c r="A190963">
        <f t="shared" si="2983"/>
        <v>190962</v>
      </c>
      <c r="B190963">
        <v>516</v>
      </c>
      <c r="C190963">
        <v>49054</v>
      </c>
      <c r="D190963">
        <v>3</v>
      </c>
      <c r="E190963" t="s">
        <v>139764</v>
      </c>
      <c r="F190963" t="s">
        <v>6</v>
      </c>
    </row>
    <row r="190964" spans="1:6" x14ac:dyDescent="0.3">
      <c r="A190964">
        <f t="shared" si="2983"/>
        <v>190963</v>
      </c>
      <c r="B190964">
        <v>516</v>
      </c>
      <c r="C190964">
        <v>49054</v>
      </c>
      <c r="D190964">
        <v>4</v>
      </c>
      <c r="E190964" t="s">
        <v>139765</v>
      </c>
      <c r="F190964" t="s">
        <v>6</v>
      </c>
    </row>
    <row r="190965" spans="1:6" x14ac:dyDescent="0.3">
      <c r="A190965">
        <f t="shared" si="2983"/>
        <v>190964</v>
      </c>
      <c r="B190965">
        <v>516</v>
      </c>
      <c r="C190965">
        <v>49055</v>
      </c>
      <c r="D190965">
        <v>1</v>
      </c>
      <c r="E190965" t="s">
        <v>1966</v>
      </c>
      <c r="F190965" t="s">
        <v>6</v>
      </c>
    </row>
    <row r="190966" spans="1:6" x14ac:dyDescent="0.3">
      <c r="A190966">
        <f t="shared" si="2983"/>
        <v>190965</v>
      </c>
      <c r="B190966">
        <v>516</v>
      </c>
      <c r="C190966">
        <v>49055</v>
      </c>
      <c r="D190966">
        <v>2</v>
      </c>
      <c r="E190966" t="s">
        <v>46417</v>
      </c>
      <c r="F190966" t="s">
        <v>6</v>
      </c>
    </row>
    <row r="190967" spans="1:6" x14ac:dyDescent="0.3">
      <c r="A190967">
        <f t="shared" si="2983"/>
        <v>190966</v>
      </c>
      <c r="B190967">
        <v>516</v>
      </c>
      <c r="C190967">
        <v>49055</v>
      </c>
      <c r="D190967">
        <v>3</v>
      </c>
      <c r="E190967" t="s">
        <v>59372</v>
      </c>
      <c r="F190967" t="s">
        <v>8</v>
      </c>
    </row>
    <row r="190968" spans="1:6" x14ac:dyDescent="0.3">
      <c r="A190968">
        <f t="shared" si="2983"/>
        <v>190967</v>
      </c>
      <c r="B190968">
        <v>516</v>
      </c>
      <c r="C190968">
        <v>49055</v>
      </c>
      <c r="D190968">
        <v>4</v>
      </c>
      <c r="E190968" t="s">
        <v>56892</v>
      </c>
      <c r="F190968" t="s">
        <v>6</v>
      </c>
    </row>
    <row r="190969" spans="1:6" x14ac:dyDescent="0.3">
      <c r="A190969">
        <f t="shared" si="2983"/>
        <v>190968</v>
      </c>
      <c r="B190969">
        <v>516</v>
      </c>
      <c r="C190969">
        <v>49056</v>
      </c>
      <c r="D190969">
        <v>1</v>
      </c>
      <c r="E190969" t="s">
        <v>139766</v>
      </c>
      <c r="F190969" t="s">
        <v>6</v>
      </c>
    </row>
    <row r="190970" spans="1:6" x14ac:dyDescent="0.3">
      <c r="A190970">
        <f t="shared" si="2983"/>
        <v>190969</v>
      </c>
      <c r="B190970">
        <v>516</v>
      </c>
      <c r="C190970">
        <v>49056</v>
      </c>
      <c r="D190970">
        <v>2</v>
      </c>
      <c r="E190970" t="s">
        <v>139767</v>
      </c>
      <c r="F190970" t="s">
        <v>6</v>
      </c>
    </row>
    <row r="190971" spans="1:6" x14ac:dyDescent="0.3">
      <c r="A190971">
        <f t="shared" si="2983"/>
        <v>190970</v>
      </c>
      <c r="B190971">
        <v>516</v>
      </c>
      <c r="C190971">
        <v>49056</v>
      </c>
      <c r="D190971">
        <v>3</v>
      </c>
      <c r="E190971" t="s">
        <v>139768</v>
      </c>
      <c r="F190971" t="s">
        <v>8</v>
      </c>
    </row>
    <row r="190972" spans="1:6" x14ac:dyDescent="0.3">
      <c r="A190972">
        <f t="shared" si="2983"/>
        <v>190971</v>
      </c>
      <c r="B190972">
        <v>516</v>
      </c>
      <c r="C190972">
        <v>49056</v>
      </c>
      <c r="D190972">
        <v>4</v>
      </c>
      <c r="E190972" t="s">
        <v>139769</v>
      </c>
      <c r="F190972" t="s">
        <v>6</v>
      </c>
    </row>
    <row r="190973" spans="1:6" x14ac:dyDescent="0.3">
      <c r="A190973">
        <f t="shared" si="2983"/>
        <v>190972</v>
      </c>
      <c r="B190973">
        <v>516</v>
      </c>
      <c r="C190973">
        <v>49057</v>
      </c>
      <c r="D190973">
        <v>1</v>
      </c>
      <c r="E190973" t="s">
        <v>139770</v>
      </c>
      <c r="F190973" t="s">
        <v>6</v>
      </c>
    </row>
    <row r="190974" spans="1:6" x14ac:dyDescent="0.3">
      <c r="A190974">
        <f t="shared" si="2983"/>
        <v>190973</v>
      </c>
      <c r="B190974">
        <v>516</v>
      </c>
      <c r="C190974">
        <v>49057</v>
      </c>
      <c r="D190974">
        <v>2</v>
      </c>
      <c r="E190974" t="s">
        <v>139771</v>
      </c>
      <c r="F190974" t="s">
        <v>8</v>
      </c>
    </row>
    <row r="190975" spans="1:6" x14ac:dyDescent="0.3">
      <c r="A190975">
        <f t="shared" si="2983"/>
        <v>190974</v>
      </c>
      <c r="B190975">
        <v>516</v>
      </c>
      <c r="C190975">
        <v>49057</v>
      </c>
      <c r="D190975">
        <v>3</v>
      </c>
      <c r="E190975" t="s">
        <v>139772</v>
      </c>
      <c r="F190975" t="s">
        <v>6</v>
      </c>
    </row>
    <row r="190976" spans="1:6" x14ac:dyDescent="0.3">
      <c r="A190976">
        <f t="shared" si="2983"/>
        <v>190975</v>
      </c>
      <c r="B190976">
        <v>516</v>
      </c>
      <c r="C190976">
        <v>49057</v>
      </c>
      <c r="D190976">
        <v>4</v>
      </c>
      <c r="E190976" t="s">
        <v>139773</v>
      </c>
      <c r="F190976" t="s">
        <v>6</v>
      </c>
    </row>
    <row r="190977" spans="1:6" x14ac:dyDescent="0.3">
      <c r="A190977">
        <f t="shared" si="2983"/>
        <v>190976</v>
      </c>
      <c r="B190977">
        <v>516</v>
      </c>
      <c r="C190977">
        <v>49058</v>
      </c>
      <c r="D190977">
        <v>1</v>
      </c>
      <c r="E190977" t="s">
        <v>3732</v>
      </c>
      <c r="F190977" t="s">
        <v>6</v>
      </c>
    </row>
    <row r="190978" spans="1:6" x14ac:dyDescent="0.3">
      <c r="A190978">
        <f t="shared" si="2983"/>
        <v>190977</v>
      </c>
      <c r="B190978">
        <v>516</v>
      </c>
      <c r="C190978">
        <v>49058</v>
      </c>
      <c r="D190978">
        <v>2</v>
      </c>
      <c r="E190978" t="s">
        <v>3916</v>
      </c>
      <c r="F190978" t="s">
        <v>6</v>
      </c>
    </row>
    <row r="190979" spans="1:6" x14ac:dyDescent="0.3">
      <c r="A190979">
        <f t="shared" ref="A190979:A191042" si="2984">ROW()-1</f>
        <v>190978</v>
      </c>
      <c r="B190979">
        <v>516</v>
      </c>
      <c r="C190979">
        <v>49058</v>
      </c>
      <c r="D190979">
        <v>3</v>
      </c>
      <c r="E190979" t="s">
        <v>2241</v>
      </c>
      <c r="F190979" t="s">
        <v>8</v>
      </c>
    </row>
    <row r="190980" spans="1:6" x14ac:dyDescent="0.3">
      <c r="A190980">
        <f t="shared" si="2984"/>
        <v>190979</v>
      </c>
      <c r="B190980">
        <v>516</v>
      </c>
      <c r="C190980">
        <v>49058</v>
      </c>
      <c r="D190980">
        <v>4</v>
      </c>
      <c r="E190980" t="s">
        <v>1457</v>
      </c>
      <c r="F190980" t="s">
        <v>6</v>
      </c>
    </row>
    <row r="190981" spans="1:6" x14ac:dyDescent="0.3">
      <c r="A190981">
        <f t="shared" si="2984"/>
        <v>190980</v>
      </c>
      <c r="B190981">
        <v>516</v>
      </c>
      <c r="C190981">
        <v>49059</v>
      </c>
      <c r="D190981">
        <v>1</v>
      </c>
      <c r="E190981" t="s">
        <v>139774</v>
      </c>
      <c r="F190981" t="s">
        <v>6</v>
      </c>
    </row>
    <row r="190982" spans="1:6" x14ac:dyDescent="0.3">
      <c r="A190982">
        <f t="shared" si="2984"/>
        <v>190981</v>
      </c>
      <c r="B190982">
        <v>516</v>
      </c>
      <c r="C190982">
        <v>49059</v>
      </c>
      <c r="D190982">
        <v>2</v>
      </c>
      <c r="E190982" t="s">
        <v>139775</v>
      </c>
      <c r="F190982" t="s">
        <v>8</v>
      </c>
    </row>
    <row r="190983" spans="1:6" x14ac:dyDescent="0.3">
      <c r="A190983">
        <f t="shared" si="2984"/>
        <v>190982</v>
      </c>
      <c r="B190983">
        <v>516</v>
      </c>
      <c r="C190983">
        <v>49059</v>
      </c>
      <c r="D190983">
        <v>3</v>
      </c>
      <c r="E190983" t="s">
        <v>139776</v>
      </c>
      <c r="F190983" t="s">
        <v>6</v>
      </c>
    </row>
    <row r="190984" spans="1:6" x14ac:dyDescent="0.3">
      <c r="A190984">
        <f t="shared" si="2984"/>
        <v>190983</v>
      </c>
      <c r="B190984">
        <v>516</v>
      </c>
      <c r="C190984">
        <v>49059</v>
      </c>
      <c r="D190984">
        <v>4</v>
      </c>
      <c r="E190984" t="s">
        <v>139777</v>
      </c>
      <c r="F190984" t="s">
        <v>6</v>
      </c>
    </row>
    <row r="190985" spans="1:6" x14ac:dyDescent="0.3">
      <c r="A190985">
        <f t="shared" si="2984"/>
        <v>190984</v>
      </c>
      <c r="B190985">
        <v>516</v>
      </c>
      <c r="C190985">
        <v>49060</v>
      </c>
      <c r="D190985">
        <v>1</v>
      </c>
      <c r="E190985" t="s">
        <v>139778</v>
      </c>
      <c r="F190985" t="s">
        <v>6</v>
      </c>
    </row>
    <row r="190986" spans="1:6" x14ac:dyDescent="0.3">
      <c r="A190986">
        <f t="shared" si="2984"/>
        <v>190985</v>
      </c>
      <c r="B190986">
        <v>516</v>
      </c>
      <c r="C190986">
        <v>49060</v>
      </c>
      <c r="D190986">
        <v>2</v>
      </c>
      <c r="E190986" t="s">
        <v>139779</v>
      </c>
      <c r="F190986" t="s">
        <v>8</v>
      </c>
    </row>
    <row r="190987" spans="1:6" x14ac:dyDescent="0.3">
      <c r="A190987">
        <f t="shared" si="2984"/>
        <v>190986</v>
      </c>
      <c r="B190987">
        <v>516</v>
      </c>
      <c r="C190987">
        <v>49060</v>
      </c>
      <c r="D190987">
        <v>3</v>
      </c>
      <c r="E190987" t="s">
        <v>139780</v>
      </c>
      <c r="F190987" t="s">
        <v>6</v>
      </c>
    </row>
    <row r="190988" spans="1:6" x14ac:dyDescent="0.3">
      <c r="A190988">
        <f t="shared" si="2984"/>
        <v>190987</v>
      </c>
      <c r="B190988">
        <v>516</v>
      </c>
      <c r="C190988">
        <v>49060</v>
      </c>
      <c r="D190988">
        <v>4</v>
      </c>
      <c r="E190988" t="s">
        <v>139781</v>
      </c>
      <c r="F190988" t="s">
        <v>6</v>
      </c>
    </row>
    <row r="190989" spans="1:6" x14ac:dyDescent="0.3">
      <c r="A190989">
        <f t="shared" si="2984"/>
        <v>190988</v>
      </c>
      <c r="B190989">
        <v>516</v>
      </c>
      <c r="C190989">
        <v>49061</v>
      </c>
      <c r="D190989">
        <v>1</v>
      </c>
      <c r="E190989" t="s">
        <v>139782</v>
      </c>
      <c r="F190989" t="s">
        <v>6</v>
      </c>
    </row>
    <row r="190990" spans="1:6" x14ac:dyDescent="0.3">
      <c r="A190990">
        <f t="shared" si="2984"/>
        <v>190989</v>
      </c>
      <c r="B190990">
        <v>516</v>
      </c>
      <c r="C190990">
        <v>49061</v>
      </c>
      <c r="D190990">
        <v>2</v>
      </c>
      <c r="E190990" t="s">
        <v>139783</v>
      </c>
      <c r="F190990" t="s">
        <v>8</v>
      </c>
    </row>
    <row r="190991" spans="1:6" x14ac:dyDescent="0.3">
      <c r="A190991">
        <f t="shared" si="2984"/>
        <v>190990</v>
      </c>
      <c r="B190991">
        <v>516</v>
      </c>
      <c r="C190991">
        <v>49061</v>
      </c>
      <c r="D190991">
        <v>3</v>
      </c>
      <c r="E190991" t="s">
        <v>139784</v>
      </c>
      <c r="F190991" t="s">
        <v>6</v>
      </c>
    </row>
    <row r="190992" spans="1:6" x14ac:dyDescent="0.3">
      <c r="A190992">
        <f t="shared" si="2984"/>
        <v>190991</v>
      </c>
      <c r="B190992">
        <v>516</v>
      </c>
      <c r="C190992">
        <v>49061</v>
      </c>
      <c r="D190992">
        <v>4</v>
      </c>
      <c r="E190992" t="s">
        <v>139785</v>
      </c>
      <c r="F190992" t="s">
        <v>6</v>
      </c>
    </row>
    <row r="190993" spans="1:6" x14ac:dyDescent="0.3">
      <c r="A190993">
        <f t="shared" si="2984"/>
        <v>190992</v>
      </c>
      <c r="B190993">
        <v>516</v>
      </c>
      <c r="C190993">
        <v>49062</v>
      </c>
      <c r="D190993">
        <v>1</v>
      </c>
      <c r="E190993" t="s">
        <v>7022</v>
      </c>
      <c r="F190993" t="s">
        <v>6</v>
      </c>
    </row>
    <row r="190994" spans="1:6" x14ac:dyDescent="0.3">
      <c r="A190994">
        <f t="shared" si="2984"/>
        <v>190993</v>
      </c>
      <c r="B190994">
        <v>516</v>
      </c>
      <c r="C190994">
        <v>49062</v>
      </c>
      <c r="D190994">
        <v>2</v>
      </c>
      <c r="E190994" t="s">
        <v>119</v>
      </c>
      <c r="F190994" t="s">
        <v>6</v>
      </c>
    </row>
    <row r="190995" spans="1:6" x14ac:dyDescent="0.3">
      <c r="A190995">
        <f t="shared" si="2984"/>
        <v>190994</v>
      </c>
      <c r="B190995">
        <v>516</v>
      </c>
      <c r="C190995">
        <v>49062</v>
      </c>
      <c r="D190995">
        <v>3</v>
      </c>
      <c r="E190995" t="s">
        <v>7023</v>
      </c>
      <c r="F190995" t="s">
        <v>8</v>
      </c>
    </row>
    <row r="190996" spans="1:6" x14ac:dyDescent="0.3">
      <c r="A190996">
        <f t="shared" si="2984"/>
        <v>190995</v>
      </c>
      <c r="B190996">
        <v>516</v>
      </c>
      <c r="C190996">
        <v>49062</v>
      </c>
      <c r="D190996">
        <v>4</v>
      </c>
      <c r="E190996" t="s">
        <v>1113</v>
      </c>
      <c r="F190996" t="s">
        <v>6</v>
      </c>
    </row>
    <row r="190997" spans="1:6" x14ac:dyDescent="0.3">
      <c r="A190997">
        <f t="shared" si="2984"/>
        <v>190996</v>
      </c>
      <c r="B190997">
        <v>516</v>
      </c>
      <c r="C190997">
        <v>49063</v>
      </c>
      <c r="D190997">
        <v>1</v>
      </c>
      <c r="E190997" t="s">
        <v>30581</v>
      </c>
      <c r="F190997" t="s">
        <v>6</v>
      </c>
    </row>
    <row r="190998" spans="1:6" x14ac:dyDescent="0.3">
      <c r="A190998">
        <f t="shared" si="2984"/>
        <v>190997</v>
      </c>
      <c r="B190998">
        <v>516</v>
      </c>
      <c r="C190998">
        <v>49063</v>
      </c>
      <c r="D190998">
        <v>2</v>
      </c>
      <c r="E190998" t="s">
        <v>29982</v>
      </c>
      <c r="F190998" t="s">
        <v>8</v>
      </c>
    </row>
    <row r="190999" spans="1:6" x14ac:dyDescent="0.3">
      <c r="A190999">
        <f t="shared" si="2984"/>
        <v>190998</v>
      </c>
      <c r="B190999">
        <v>516</v>
      </c>
      <c r="C190999">
        <v>49063</v>
      </c>
      <c r="D190999">
        <v>3</v>
      </c>
      <c r="E190999" t="s">
        <v>30716</v>
      </c>
      <c r="F190999" t="s">
        <v>6</v>
      </c>
    </row>
    <row r="191000" spans="1:6" x14ac:dyDescent="0.3">
      <c r="A191000">
        <f t="shared" si="2984"/>
        <v>190999</v>
      </c>
      <c r="B191000">
        <v>516</v>
      </c>
      <c r="C191000">
        <v>49063</v>
      </c>
      <c r="D191000">
        <v>4</v>
      </c>
      <c r="E191000" t="s">
        <v>138425</v>
      </c>
      <c r="F191000" t="s">
        <v>6</v>
      </c>
    </row>
    <row r="191001" spans="1:6" x14ac:dyDescent="0.3">
      <c r="A191001">
        <f t="shared" si="2984"/>
        <v>191000</v>
      </c>
      <c r="B191001">
        <v>516</v>
      </c>
      <c r="C191001">
        <v>49064</v>
      </c>
      <c r="D191001">
        <v>1</v>
      </c>
      <c r="E191001" t="s">
        <v>139786</v>
      </c>
      <c r="F191001" t="s">
        <v>8</v>
      </c>
    </row>
    <row r="191002" spans="1:6" x14ac:dyDescent="0.3">
      <c r="A191002">
        <f t="shared" si="2984"/>
        <v>191001</v>
      </c>
      <c r="B191002">
        <v>516</v>
      </c>
      <c r="C191002">
        <v>49064</v>
      </c>
      <c r="D191002">
        <v>2</v>
      </c>
      <c r="E191002" t="s">
        <v>139787</v>
      </c>
      <c r="F191002" t="s">
        <v>6</v>
      </c>
    </row>
    <row r="191003" spans="1:6" x14ac:dyDescent="0.3">
      <c r="A191003">
        <f t="shared" si="2984"/>
        <v>191002</v>
      </c>
      <c r="B191003">
        <v>516</v>
      </c>
      <c r="C191003">
        <v>49064</v>
      </c>
      <c r="D191003">
        <v>3</v>
      </c>
      <c r="E191003" t="s">
        <v>139788</v>
      </c>
      <c r="F191003" t="s">
        <v>6</v>
      </c>
    </row>
    <row r="191004" spans="1:6" x14ac:dyDescent="0.3">
      <c r="A191004">
        <f t="shared" si="2984"/>
        <v>191003</v>
      </c>
      <c r="B191004">
        <v>516</v>
      </c>
      <c r="C191004">
        <v>49064</v>
      </c>
      <c r="D191004">
        <v>4</v>
      </c>
      <c r="E191004" t="s">
        <v>139789</v>
      </c>
      <c r="F191004" t="s">
        <v>6</v>
      </c>
    </row>
    <row r="191005" spans="1:6" x14ac:dyDescent="0.3">
      <c r="A191005">
        <f t="shared" si="2984"/>
        <v>191004</v>
      </c>
      <c r="B191005">
        <v>516</v>
      </c>
      <c r="C191005">
        <v>49065</v>
      </c>
      <c r="D191005">
        <v>1</v>
      </c>
      <c r="E191005" t="s">
        <v>139790</v>
      </c>
      <c r="F191005" t="s">
        <v>8</v>
      </c>
    </row>
    <row r="191006" spans="1:6" x14ac:dyDescent="0.3">
      <c r="A191006">
        <f t="shared" si="2984"/>
        <v>191005</v>
      </c>
      <c r="B191006">
        <v>516</v>
      </c>
      <c r="C191006">
        <v>49065</v>
      </c>
      <c r="D191006">
        <v>2</v>
      </c>
      <c r="E191006" t="s">
        <v>139791</v>
      </c>
      <c r="F191006" t="s">
        <v>6</v>
      </c>
    </row>
    <row r="191007" spans="1:6" x14ac:dyDescent="0.3">
      <c r="A191007">
        <f t="shared" si="2984"/>
        <v>191006</v>
      </c>
      <c r="B191007">
        <v>516</v>
      </c>
      <c r="C191007">
        <v>49065</v>
      </c>
      <c r="D191007">
        <v>3</v>
      </c>
      <c r="E191007" t="s">
        <v>139792</v>
      </c>
      <c r="F191007" t="s">
        <v>6</v>
      </c>
    </row>
    <row r="191008" spans="1:6" x14ac:dyDescent="0.3">
      <c r="A191008">
        <f t="shared" si="2984"/>
        <v>191007</v>
      </c>
      <c r="B191008">
        <v>516</v>
      </c>
      <c r="C191008">
        <v>49065</v>
      </c>
      <c r="D191008">
        <v>4</v>
      </c>
      <c r="E191008" t="s">
        <v>139793</v>
      </c>
      <c r="F191008" t="s">
        <v>6</v>
      </c>
    </row>
    <row r="191009" spans="1:6" x14ac:dyDescent="0.3">
      <c r="A191009">
        <f t="shared" si="2984"/>
        <v>191008</v>
      </c>
      <c r="B191009">
        <v>516</v>
      </c>
      <c r="C191009">
        <v>49066</v>
      </c>
      <c r="D191009">
        <v>1</v>
      </c>
      <c r="E191009" t="s">
        <v>402</v>
      </c>
      <c r="F191009" t="s">
        <v>6</v>
      </c>
    </row>
    <row r="191010" spans="1:6" x14ac:dyDescent="0.3">
      <c r="A191010">
        <f t="shared" si="2984"/>
        <v>191009</v>
      </c>
      <c r="B191010">
        <v>516</v>
      </c>
      <c r="C191010">
        <v>49066</v>
      </c>
      <c r="D191010">
        <v>2</v>
      </c>
      <c r="E191010" t="s">
        <v>444</v>
      </c>
      <c r="F191010" t="s">
        <v>6</v>
      </c>
    </row>
    <row r="191011" spans="1:6" x14ac:dyDescent="0.3">
      <c r="A191011">
        <f t="shared" si="2984"/>
        <v>191010</v>
      </c>
      <c r="B191011">
        <v>516</v>
      </c>
      <c r="C191011">
        <v>49066</v>
      </c>
      <c r="D191011">
        <v>3</v>
      </c>
      <c r="E191011" t="s">
        <v>1112</v>
      </c>
      <c r="F191011" t="s">
        <v>8</v>
      </c>
    </row>
    <row r="191012" spans="1:6" x14ac:dyDescent="0.3">
      <c r="A191012">
        <f t="shared" si="2984"/>
        <v>191011</v>
      </c>
      <c r="B191012">
        <v>516</v>
      </c>
      <c r="C191012">
        <v>49066</v>
      </c>
      <c r="D191012">
        <v>4</v>
      </c>
      <c r="E191012" t="s">
        <v>816</v>
      </c>
      <c r="F191012" t="s">
        <v>6</v>
      </c>
    </row>
    <row r="191013" spans="1:6" x14ac:dyDescent="0.3">
      <c r="A191013">
        <f t="shared" si="2984"/>
        <v>191012</v>
      </c>
      <c r="B191013">
        <v>516</v>
      </c>
      <c r="C191013">
        <v>49067</v>
      </c>
      <c r="D191013">
        <v>1</v>
      </c>
      <c r="E191013" t="s">
        <v>139794</v>
      </c>
      <c r="F191013" t="s">
        <v>6</v>
      </c>
    </row>
    <row r="191014" spans="1:6" x14ac:dyDescent="0.3">
      <c r="A191014">
        <f t="shared" si="2984"/>
        <v>191013</v>
      </c>
      <c r="B191014">
        <v>516</v>
      </c>
      <c r="C191014">
        <v>49067</v>
      </c>
      <c r="D191014">
        <v>2</v>
      </c>
      <c r="E191014" t="s">
        <v>139795</v>
      </c>
      <c r="F191014" t="s">
        <v>8</v>
      </c>
    </row>
    <row r="191015" spans="1:6" x14ac:dyDescent="0.3">
      <c r="A191015">
        <f t="shared" si="2984"/>
        <v>191014</v>
      </c>
      <c r="B191015">
        <v>516</v>
      </c>
      <c r="C191015">
        <v>49067</v>
      </c>
      <c r="D191015">
        <v>3</v>
      </c>
      <c r="E191015" t="s">
        <v>139796</v>
      </c>
      <c r="F191015" t="s">
        <v>6</v>
      </c>
    </row>
    <row r="191016" spans="1:6" x14ac:dyDescent="0.3">
      <c r="A191016">
        <f t="shared" si="2984"/>
        <v>191015</v>
      </c>
      <c r="B191016">
        <v>516</v>
      </c>
      <c r="C191016">
        <v>49067</v>
      </c>
      <c r="D191016">
        <v>4</v>
      </c>
      <c r="E191016" t="s">
        <v>139797</v>
      </c>
      <c r="F191016" t="s">
        <v>6</v>
      </c>
    </row>
    <row r="191017" spans="1:6" x14ac:dyDescent="0.3">
      <c r="A191017">
        <f t="shared" si="2984"/>
        <v>191016</v>
      </c>
      <c r="B191017">
        <v>516</v>
      </c>
      <c r="C191017">
        <v>49068</v>
      </c>
      <c r="D191017">
        <v>1</v>
      </c>
      <c r="E191017" t="s">
        <v>650</v>
      </c>
      <c r="F191017" t="s">
        <v>8</v>
      </c>
    </row>
    <row r="191018" spans="1:6" x14ac:dyDescent="0.3">
      <c r="A191018">
        <f t="shared" si="2984"/>
        <v>191017</v>
      </c>
      <c r="B191018">
        <v>516</v>
      </c>
      <c r="C191018">
        <v>49068</v>
      </c>
      <c r="D191018">
        <v>2</v>
      </c>
      <c r="E191018" t="s">
        <v>2937</v>
      </c>
      <c r="F191018" t="s">
        <v>6</v>
      </c>
    </row>
    <row r="191019" spans="1:6" x14ac:dyDescent="0.3">
      <c r="A191019">
        <f t="shared" si="2984"/>
        <v>191018</v>
      </c>
      <c r="B191019">
        <v>516</v>
      </c>
      <c r="C191019">
        <v>49068</v>
      </c>
      <c r="D191019">
        <v>3</v>
      </c>
      <c r="E191019" t="s">
        <v>651</v>
      </c>
      <c r="F191019" t="s">
        <v>6</v>
      </c>
    </row>
    <row r="191020" spans="1:6" x14ac:dyDescent="0.3">
      <c r="A191020">
        <f t="shared" si="2984"/>
        <v>191019</v>
      </c>
      <c r="B191020">
        <v>516</v>
      </c>
      <c r="C191020">
        <v>49068</v>
      </c>
      <c r="D191020">
        <v>4</v>
      </c>
      <c r="E191020" t="s">
        <v>5644</v>
      </c>
      <c r="F191020" t="s">
        <v>6</v>
      </c>
    </row>
    <row r="191021" spans="1:6" x14ac:dyDescent="0.3">
      <c r="A191021">
        <f t="shared" si="2984"/>
        <v>191020</v>
      </c>
      <c r="B191021">
        <v>516</v>
      </c>
      <c r="C191021">
        <v>49069</v>
      </c>
      <c r="D191021">
        <v>1</v>
      </c>
      <c r="E191021" t="s">
        <v>139798</v>
      </c>
      <c r="F191021" t="s">
        <v>6</v>
      </c>
    </row>
    <row r="191022" spans="1:6" x14ac:dyDescent="0.3">
      <c r="A191022">
        <f t="shared" si="2984"/>
        <v>191021</v>
      </c>
      <c r="B191022">
        <v>516</v>
      </c>
      <c r="C191022">
        <v>49069</v>
      </c>
      <c r="D191022">
        <v>2</v>
      </c>
      <c r="E191022" t="s">
        <v>139799</v>
      </c>
      <c r="F191022" t="s">
        <v>8</v>
      </c>
    </row>
    <row r="191023" spans="1:6" x14ac:dyDescent="0.3">
      <c r="A191023">
        <f t="shared" si="2984"/>
        <v>191022</v>
      </c>
      <c r="B191023">
        <v>516</v>
      </c>
      <c r="C191023">
        <v>49069</v>
      </c>
      <c r="D191023">
        <v>3</v>
      </c>
      <c r="E191023" t="s">
        <v>139800</v>
      </c>
      <c r="F191023" t="s">
        <v>6</v>
      </c>
    </row>
    <row r="191024" spans="1:6" x14ac:dyDescent="0.3">
      <c r="A191024">
        <f t="shared" si="2984"/>
        <v>191023</v>
      </c>
      <c r="B191024">
        <v>516</v>
      </c>
      <c r="C191024">
        <v>49069</v>
      </c>
      <c r="D191024">
        <v>4</v>
      </c>
      <c r="E191024" t="s">
        <v>139801</v>
      </c>
      <c r="F191024" t="s">
        <v>6</v>
      </c>
    </row>
    <row r="191025" spans="1:6" x14ac:dyDescent="0.3">
      <c r="A191025">
        <f t="shared" si="2984"/>
        <v>191024</v>
      </c>
      <c r="B191025">
        <v>516</v>
      </c>
      <c r="C191025">
        <v>49070</v>
      </c>
      <c r="D191025">
        <v>1</v>
      </c>
      <c r="E191025" t="s">
        <v>139802</v>
      </c>
      <c r="F191025" t="s">
        <v>6</v>
      </c>
    </row>
    <row r="191026" spans="1:6" x14ac:dyDescent="0.3">
      <c r="A191026">
        <f t="shared" si="2984"/>
        <v>191025</v>
      </c>
      <c r="B191026">
        <v>516</v>
      </c>
      <c r="C191026">
        <v>49070</v>
      </c>
      <c r="D191026">
        <v>2</v>
      </c>
      <c r="E191026" t="s">
        <v>139803</v>
      </c>
      <c r="F191026" t="s">
        <v>8</v>
      </c>
    </row>
    <row r="191027" spans="1:6" x14ac:dyDescent="0.3">
      <c r="A191027">
        <f t="shared" si="2984"/>
        <v>191026</v>
      </c>
      <c r="B191027">
        <v>516</v>
      </c>
      <c r="C191027">
        <v>49070</v>
      </c>
      <c r="D191027">
        <v>3</v>
      </c>
      <c r="E191027" t="s">
        <v>139804</v>
      </c>
      <c r="F191027" t="s">
        <v>6</v>
      </c>
    </row>
    <row r="191028" spans="1:6" x14ac:dyDescent="0.3">
      <c r="A191028">
        <f t="shared" si="2984"/>
        <v>191027</v>
      </c>
      <c r="B191028">
        <v>516</v>
      </c>
      <c r="C191028">
        <v>49070</v>
      </c>
      <c r="D191028">
        <v>4</v>
      </c>
      <c r="E191028" t="s">
        <v>139805</v>
      </c>
      <c r="F191028" t="s">
        <v>6</v>
      </c>
    </row>
    <row r="191029" spans="1:6" x14ac:dyDescent="0.3">
      <c r="A191029">
        <f t="shared" si="2984"/>
        <v>191028</v>
      </c>
      <c r="B191029">
        <v>516</v>
      </c>
      <c r="C191029">
        <v>49071</v>
      </c>
      <c r="D191029">
        <v>1</v>
      </c>
      <c r="E191029" t="s">
        <v>139806</v>
      </c>
      <c r="F191029" t="s">
        <v>6</v>
      </c>
    </row>
    <row r="191030" spans="1:6" x14ac:dyDescent="0.3">
      <c r="A191030">
        <f t="shared" si="2984"/>
        <v>191029</v>
      </c>
      <c r="B191030">
        <v>516</v>
      </c>
      <c r="C191030">
        <v>49071</v>
      </c>
      <c r="D191030">
        <v>2</v>
      </c>
      <c r="E191030" t="s">
        <v>139807</v>
      </c>
      <c r="F191030" t="s">
        <v>8</v>
      </c>
    </row>
    <row r="191031" spans="1:6" x14ac:dyDescent="0.3">
      <c r="A191031">
        <f t="shared" si="2984"/>
        <v>191030</v>
      </c>
      <c r="B191031">
        <v>516</v>
      </c>
      <c r="C191031">
        <v>49071</v>
      </c>
      <c r="D191031">
        <v>3</v>
      </c>
      <c r="E191031" t="s">
        <v>139808</v>
      </c>
      <c r="F191031" t="s">
        <v>6</v>
      </c>
    </row>
    <row r="191032" spans="1:6" x14ac:dyDescent="0.3">
      <c r="A191032">
        <f t="shared" si="2984"/>
        <v>191031</v>
      </c>
      <c r="B191032">
        <v>516</v>
      </c>
      <c r="C191032">
        <v>49071</v>
      </c>
      <c r="D191032">
        <v>4</v>
      </c>
      <c r="E191032" t="s">
        <v>139809</v>
      </c>
      <c r="F191032" t="s">
        <v>6</v>
      </c>
    </row>
    <row r="191033" spans="1:6" x14ac:dyDescent="0.3">
      <c r="A191033">
        <f t="shared" si="2984"/>
        <v>191032</v>
      </c>
      <c r="B191033">
        <v>516</v>
      </c>
      <c r="C191033">
        <v>49072</v>
      </c>
      <c r="D191033">
        <v>1</v>
      </c>
      <c r="E191033" t="s">
        <v>1642</v>
      </c>
      <c r="F191033" t="s">
        <v>6</v>
      </c>
    </row>
    <row r="191034" spans="1:6" x14ac:dyDescent="0.3">
      <c r="A191034">
        <f t="shared" si="2984"/>
        <v>191033</v>
      </c>
      <c r="B191034">
        <v>516</v>
      </c>
      <c r="C191034">
        <v>49072</v>
      </c>
      <c r="D191034">
        <v>2</v>
      </c>
      <c r="E191034" t="s">
        <v>28020</v>
      </c>
      <c r="F191034" t="s">
        <v>6</v>
      </c>
    </row>
    <row r="191035" spans="1:6" x14ac:dyDescent="0.3">
      <c r="A191035">
        <f t="shared" si="2984"/>
        <v>191034</v>
      </c>
      <c r="B191035">
        <v>516</v>
      </c>
      <c r="C191035">
        <v>49072</v>
      </c>
      <c r="D191035">
        <v>3</v>
      </c>
      <c r="E191035" t="s">
        <v>51077</v>
      </c>
      <c r="F191035" t="s">
        <v>8</v>
      </c>
    </row>
    <row r="191036" spans="1:6" x14ac:dyDescent="0.3">
      <c r="A191036">
        <f t="shared" si="2984"/>
        <v>191035</v>
      </c>
      <c r="B191036">
        <v>516</v>
      </c>
      <c r="C191036">
        <v>49072</v>
      </c>
      <c r="D191036">
        <v>4</v>
      </c>
      <c r="E191036" t="s">
        <v>139810</v>
      </c>
      <c r="F191036" t="s">
        <v>6</v>
      </c>
    </row>
    <row r="191037" spans="1:6" x14ac:dyDescent="0.3">
      <c r="A191037">
        <f t="shared" si="2984"/>
        <v>191036</v>
      </c>
      <c r="B191037">
        <v>516</v>
      </c>
      <c r="C191037">
        <v>49073</v>
      </c>
      <c r="D191037">
        <v>1</v>
      </c>
      <c r="E191037" t="s">
        <v>139811</v>
      </c>
      <c r="F191037" t="s">
        <v>8</v>
      </c>
    </row>
    <row r="191038" spans="1:6" x14ac:dyDescent="0.3">
      <c r="A191038">
        <f t="shared" si="2984"/>
        <v>191037</v>
      </c>
      <c r="B191038">
        <v>516</v>
      </c>
      <c r="C191038">
        <v>49073</v>
      </c>
      <c r="D191038">
        <v>2</v>
      </c>
      <c r="E191038" t="s">
        <v>139812</v>
      </c>
      <c r="F191038" t="s">
        <v>6</v>
      </c>
    </row>
    <row r="191039" spans="1:6" x14ac:dyDescent="0.3">
      <c r="A191039">
        <f t="shared" si="2984"/>
        <v>191038</v>
      </c>
      <c r="B191039">
        <v>516</v>
      </c>
      <c r="C191039">
        <v>49073</v>
      </c>
      <c r="D191039">
        <v>3</v>
      </c>
      <c r="E191039" t="s">
        <v>139813</v>
      </c>
      <c r="F191039" t="s">
        <v>6</v>
      </c>
    </row>
    <row r="191040" spans="1:6" x14ac:dyDescent="0.3">
      <c r="A191040">
        <f t="shared" si="2984"/>
        <v>191039</v>
      </c>
      <c r="B191040">
        <v>516</v>
      </c>
      <c r="C191040">
        <v>49073</v>
      </c>
      <c r="D191040">
        <v>4</v>
      </c>
      <c r="E191040" t="s">
        <v>139814</v>
      </c>
      <c r="F191040" t="s">
        <v>6</v>
      </c>
    </row>
    <row r="191041" spans="1:6" x14ac:dyDescent="0.3">
      <c r="A191041">
        <f t="shared" si="2984"/>
        <v>191040</v>
      </c>
      <c r="B191041">
        <v>516</v>
      </c>
      <c r="C191041">
        <v>49074</v>
      </c>
      <c r="D191041">
        <v>1</v>
      </c>
      <c r="E191041" t="s">
        <v>139815</v>
      </c>
      <c r="F191041" t="s">
        <v>6</v>
      </c>
    </row>
    <row r="191042" spans="1:6" x14ac:dyDescent="0.3">
      <c r="A191042">
        <f t="shared" si="2984"/>
        <v>191041</v>
      </c>
      <c r="B191042">
        <v>516</v>
      </c>
      <c r="C191042">
        <v>49074</v>
      </c>
      <c r="D191042">
        <v>2</v>
      </c>
      <c r="E191042" t="s">
        <v>139816</v>
      </c>
      <c r="F191042" t="s">
        <v>6</v>
      </c>
    </row>
    <row r="191043" spans="1:6" x14ac:dyDescent="0.3">
      <c r="A191043">
        <f t="shared" ref="A191043:A191106" si="2985">ROW()-1</f>
        <v>191042</v>
      </c>
      <c r="B191043">
        <v>516</v>
      </c>
      <c r="C191043">
        <v>49074</v>
      </c>
      <c r="D191043">
        <v>3</v>
      </c>
      <c r="E191043" t="s">
        <v>139817</v>
      </c>
      <c r="F191043" t="s">
        <v>6</v>
      </c>
    </row>
    <row r="191044" spans="1:6" x14ac:dyDescent="0.3">
      <c r="A191044">
        <f t="shared" si="2985"/>
        <v>191043</v>
      </c>
      <c r="B191044">
        <v>516</v>
      </c>
      <c r="C191044">
        <v>49074</v>
      </c>
      <c r="D191044">
        <v>4</v>
      </c>
      <c r="E191044" t="s">
        <v>139818</v>
      </c>
      <c r="F191044" t="s">
        <v>8</v>
      </c>
    </row>
    <row r="191045" spans="1:6" x14ac:dyDescent="0.3">
      <c r="A191045">
        <f t="shared" si="2985"/>
        <v>191044</v>
      </c>
      <c r="B191045">
        <v>516</v>
      </c>
      <c r="C191045">
        <v>49075</v>
      </c>
      <c r="D191045">
        <v>1</v>
      </c>
      <c r="E191045" t="s">
        <v>1642</v>
      </c>
      <c r="F191045" t="s">
        <v>6</v>
      </c>
    </row>
    <row r="191046" spans="1:6" x14ac:dyDescent="0.3">
      <c r="A191046">
        <f t="shared" si="2985"/>
        <v>191045</v>
      </c>
      <c r="B191046">
        <v>516</v>
      </c>
      <c r="C191046">
        <v>49075</v>
      </c>
      <c r="D191046">
        <v>2</v>
      </c>
      <c r="E191046" t="s">
        <v>2064</v>
      </c>
      <c r="F191046" t="s">
        <v>6</v>
      </c>
    </row>
    <row r="191047" spans="1:6" x14ac:dyDescent="0.3">
      <c r="A191047">
        <f t="shared" si="2985"/>
        <v>191046</v>
      </c>
      <c r="B191047">
        <v>516</v>
      </c>
      <c r="C191047">
        <v>49075</v>
      </c>
      <c r="D191047">
        <v>3</v>
      </c>
      <c r="E191047" t="s">
        <v>50468</v>
      </c>
      <c r="F191047" t="s">
        <v>6</v>
      </c>
    </row>
    <row r="191048" spans="1:6" x14ac:dyDescent="0.3">
      <c r="A191048">
        <f t="shared" si="2985"/>
        <v>191047</v>
      </c>
      <c r="B191048">
        <v>516</v>
      </c>
      <c r="C191048">
        <v>49075</v>
      </c>
      <c r="D191048">
        <v>4</v>
      </c>
      <c r="E191048" t="s">
        <v>86608</v>
      </c>
      <c r="F191048" t="s">
        <v>8</v>
      </c>
    </row>
    <row r="191049" spans="1:6" x14ac:dyDescent="0.3">
      <c r="A191049">
        <f t="shared" si="2985"/>
        <v>191048</v>
      </c>
      <c r="B191049">
        <v>516</v>
      </c>
      <c r="C191049">
        <v>49076</v>
      </c>
      <c r="D191049">
        <v>1</v>
      </c>
      <c r="E191049" t="s">
        <v>174</v>
      </c>
      <c r="F191049" t="s">
        <v>6</v>
      </c>
    </row>
    <row r="191050" spans="1:6" x14ac:dyDescent="0.3">
      <c r="A191050">
        <f t="shared" si="2985"/>
        <v>191049</v>
      </c>
      <c r="B191050">
        <v>516</v>
      </c>
      <c r="C191050">
        <v>49076</v>
      </c>
      <c r="D191050">
        <v>2</v>
      </c>
      <c r="E191050" t="s">
        <v>1127</v>
      </c>
      <c r="F191050" t="s">
        <v>8</v>
      </c>
    </row>
    <row r="191051" spans="1:6" x14ac:dyDescent="0.3">
      <c r="A191051">
        <f t="shared" si="2985"/>
        <v>191050</v>
      </c>
      <c r="B191051">
        <v>516</v>
      </c>
      <c r="C191051">
        <v>49076</v>
      </c>
      <c r="D191051">
        <v>3</v>
      </c>
      <c r="E191051" t="s">
        <v>25699</v>
      </c>
      <c r="F191051" t="s">
        <v>6</v>
      </c>
    </row>
    <row r="191052" spans="1:6" x14ac:dyDescent="0.3">
      <c r="A191052">
        <f t="shared" si="2985"/>
        <v>191051</v>
      </c>
      <c r="B191052">
        <v>516</v>
      </c>
      <c r="C191052">
        <v>49076</v>
      </c>
      <c r="D191052">
        <v>4</v>
      </c>
      <c r="E191052" t="s">
        <v>57535</v>
      </c>
      <c r="F191052" t="s">
        <v>6</v>
      </c>
    </row>
    <row r="191053" spans="1:6" x14ac:dyDescent="0.3">
      <c r="A191053">
        <f t="shared" si="2985"/>
        <v>191052</v>
      </c>
      <c r="B191053">
        <v>516</v>
      </c>
      <c r="C191053">
        <v>49077</v>
      </c>
      <c r="D191053">
        <v>1</v>
      </c>
      <c r="E191053" t="s">
        <v>139819</v>
      </c>
      <c r="F191053" t="s">
        <v>6</v>
      </c>
    </row>
    <row r="191054" spans="1:6" x14ac:dyDescent="0.3">
      <c r="A191054">
        <f t="shared" si="2985"/>
        <v>191053</v>
      </c>
      <c r="B191054">
        <v>516</v>
      </c>
      <c r="C191054">
        <v>49077</v>
      </c>
      <c r="D191054">
        <v>2</v>
      </c>
      <c r="E191054" t="s">
        <v>139820</v>
      </c>
      <c r="F191054" t="s">
        <v>6</v>
      </c>
    </row>
    <row r="191055" spans="1:6" x14ac:dyDescent="0.3">
      <c r="A191055">
        <f t="shared" si="2985"/>
        <v>191054</v>
      </c>
      <c r="B191055">
        <v>516</v>
      </c>
      <c r="C191055">
        <v>49077</v>
      </c>
      <c r="D191055">
        <v>3</v>
      </c>
      <c r="E191055" t="s">
        <v>139821</v>
      </c>
      <c r="F191055" t="s">
        <v>8</v>
      </c>
    </row>
    <row r="191056" spans="1:6" x14ac:dyDescent="0.3">
      <c r="A191056">
        <f t="shared" si="2985"/>
        <v>191055</v>
      </c>
      <c r="B191056">
        <v>516</v>
      </c>
      <c r="C191056">
        <v>49077</v>
      </c>
      <c r="D191056">
        <v>4</v>
      </c>
      <c r="E191056" t="s">
        <v>139822</v>
      </c>
      <c r="F191056" t="s">
        <v>6</v>
      </c>
    </row>
    <row r="191057" spans="1:6" x14ac:dyDescent="0.3">
      <c r="A191057">
        <f t="shared" si="2985"/>
        <v>191056</v>
      </c>
      <c r="B191057">
        <v>516</v>
      </c>
      <c r="C191057">
        <v>49078</v>
      </c>
      <c r="D191057">
        <v>1</v>
      </c>
      <c r="E191057" t="s">
        <v>139823</v>
      </c>
      <c r="F191057" t="s">
        <v>6</v>
      </c>
    </row>
    <row r="191058" spans="1:6" x14ac:dyDescent="0.3">
      <c r="A191058">
        <f t="shared" si="2985"/>
        <v>191057</v>
      </c>
      <c r="B191058">
        <v>516</v>
      </c>
      <c r="C191058">
        <v>49078</v>
      </c>
      <c r="D191058">
        <v>2</v>
      </c>
      <c r="E191058" t="s">
        <v>139824</v>
      </c>
      <c r="F191058" t="s">
        <v>6</v>
      </c>
    </row>
    <row r="191059" spans="1:6" x14ac:dyDescent="0.3">
      <c r="A191059">
        <f t="shared" si="2985"/>
        <v>191058</v>
      </c>
      <c r="B191059">
        <v>516</v>
      </c>
      <c r="C191059">
        <v>49078</v>
      </c>
      <c r="D191059">
        <v>3</v>
      </c>
      <c r="E191059" t="s">
        <v>139825</v>
      </c>
      <c r="F191059" t="s">
        <v>8</v>
      </c>
    </row>
    <row r="191060" spans="1:6" x14ac:dyDescent="0.3">
      <c r="A191060">
        <f t="shared" si="2985"/>
        <v>191059</v>
      </c>
      <c r="B191060">
        <v>516</v>
      </c>
      <c r="C191060">
        <v>49078</v>
      </c>
      <c r="D191060">
        <v>4</v>
      </c>
      <c r="E191060" t="s">
        <v>139826</v>
      </c>
      <c r="F191060" t="s">
        <v>6</v>
      </c>
    </row>
    <row r="191061" spans="1:6" x14ac:dyDescent="0.3">
      <c r="A191061">
        <f t="shared" si="2985"/>
        <v>191060</v>
      </c>
      <c r="B191061">
        <v>516</v>
      </c>
      <c r="C191061">
        <v>49079</v>
      </c>
      <c r="D191061">
        <v>1</v>
      </c>
      <c r="E191061" t="s">
        <v>139360</v>
      </c>
      <c r="F191061" t="s">
        <v>6</v>
      </c>
    </row>
    <row r="191062" spans="1:6" x14ac:dyDescent="0.3">
      <c r="A191062">
        <f t="shared" si="2985"/>
        <v>191061</v>
      </c>
      <c r="B191062">
        <v>516</v>
      </c>
      <c r="C191062">
        <v>49079</v>
      </c>
      <c r="D191062">
        <v>2</v>
      </c>
      <c r="E191062" t="s">
        <v>2991</v>
      </c>
      <c r="F191062" t="s">
        <v>6</v>
      </c>
    </row>
    <row r="191063" spans="1:6" x14ac:dyDescent="0.3">
      <c r="A191063">
        <f t="shared" si="2985"/>
        <v>191062</v>
      </c>
      <c r="B191063">
        <v>516</v>
      </c>
      <c r="C191063">
        <v>49079</v>
      </c>
      <c r="D191063">
        <v>3</v>
      </c>
      <c r="E191063" t="s">
        <v>698</v>
      </c>
      <c r="F191063" t="s">
        <v>8</v>
      </c>
    </row>
    <row r="191064" spans="1:6" x14ac:dyDescent="0.3">
      <c r="A191064">
        <f t="shared" si="2985"/>
        <v>191063</v>
      </c>
      <c r="B191064">
        <v>516</v>
      </c>
      <c r="C191064">
        <v>49079</v>
      </c>
      <c r="D191064">
        <v>4</v>
      </c>
      <c r="E191064" t="s">
        <v>139827</v>
      </c>
      <c r="F191064" t="s">
        <v>6</v>
      </c>
    </row>
    <row r="191065" spans="1:6" x14ac:dyDescent="0.3">
      <c r="A191065">
        <f t="shared" si="2985"/>
        <v>191064</v>
      </c>
      <c r="B191065">
        <v>516</v>
      </c>
      <c r="C191065">
        <v>49080</v>
      </c>
      <c r="D191065">
        <v>1</v>
      </c>
      <c r="E191065" t="s">
        <v>139828</v>
      </c>
      <c r="F191065" t="s">
        <v>6</v>
      </c>
    </row>
    <row r="191066" spans="1:6" x14ac:dyDescent="0.3">
      <c r="A191066">
        <f t="shared" si="2985"/>
        <v>191065</v>
      </c>
      <c r="B191066">
        <v>516</v>
      </c>
      <c r="C191066">
        <v>49080</v>
      </c>
      <c r="D191066">
        <v>2</v>
      </c>
      <c r="E191066" t="s">
        <v>139829</v>
      </c>
      <c r="F191066" t="s">
        <v>6</v>
      </c>
    </row>
    <row r="191067" spans="1:6" x14ac:dyDescent="0.3">
      <c r="A191067">
        <f t="shared" si="2985"/>
        <v>191066</v>
      </c>
      <c r="B191067">
        <v>516</v>
      </c>
      <c r="C191067">
        <v>49080</v>
      </c>
      <c r="D191067">
        <v>3</v>
      </c>
      <c r="E191067" t="s">
        <v>139830</v>
      </c>
      <c r="F191067" t="s">
        <v>8</v>
      </c>
    </row>
    <row r="191068" spans="1:6" x14ac:dyDescent="0.3">
      <c r="A191068">
        <f t="shared" si="2985"/>
        <v>191067</v>
      </c>
      <c r="B191068">
        <v>516</v>
      </c>
      <c r="C191068">
        <v>49080</v>
      </c>
      <c r="D191068">
        <v>4</v>
      </c>
      <c r="E191068" t="s">
        <v>139831</v>
      </c>
      <c r="F191068" t="s">
        <v>6</v>
      </c>
    </row>
    <row r="191069" spans="1:6" x14ac:dyDescent="0.3">
      <c r="A191069">
        <f t="shared" si="2985"/>
        <v>191068</v>
      </c>
      <c r="B191069">
        <v>516</v>
      </c>
      <c r="C191069">
        <v>49081</v>
      </c>
      <c r="D191069">
        <v>1</v>
      </c>
      <c r="E191069" t="s">
        <v>139832</v>
      </c>
      <c r="F191069" t="s">
        <v>6</v>
      </c>
    </row>
    <row r="191070" spans="1:6" x14ac:dyDescent="0.3">
      <c r="A191070">
        <f t="shared" si="2985"/>
        <v>191069</v>
      </c>
      <c r="B191070">
        <v>516</v>
      </c>
      <c r="C191070">
        <v>49081</v>
      </c>
      <c r="D191070">
        <v>2</v>
      </c>
      <c r="E191070" t="s">
        <v>139833</v>
      </c>
      <c r="F191070" t="s">
        <v>6</v>
      </c>
    </row>
    <row r="191071" spans="1:6" x14ac:dyDescent="0.3">
      <c r="A191071">
        <f t="shared" si="2985"/>
        <v>191070</v>
      </c>
      <c r="B191071">
        <v>516</v>
      </c>
      <c r="C191071">
        <v>49081</v>
      </c>
      <c r="D191071">
        <v>3</v>
      </c>
      <c r="E191071" t="s">
        <v>139834</v>
      </c>
      <c r="F191071" t="s">
        <v>8</v>
      </c>
    </row>
    <row r="191072" spans="1:6" x14ac:dyDescent="0.3">
      <c r="A191072">
        <f t="shared" si="2985"/>
        <v>191071</v>
      </c>
      <c r="B191072">
        <v>516</v>
      </c>
      <c r="C191072">
        <v>49081</v>
      </c>
      <c r="D191072">
        <v>4</v>
      </c>
      <c r="E191072" t="s">
        <v>139835</v>
      </c>
      <c r="F191072" t="s">
        <v>6</v>
      </c>
    </row>
    <row r="191073" spans="1:6" x14ac:dyDescent="0.3">
      <c r="A191073">
        <f t="shared" si="2985"/>
        <v>191072</v>
      </c>
      <c r="B191073">
        <v>516</v>
      </c>
      <c r="C191073">
        <v>49082</v>
      </c>
      <c r="D191073">
        <v>1</v>
      </c>
      <c r="E191073" t="s">
        <v>29239</v>
      </c>
      <c r="F191073" t="s">
        <v>6</v>
      </c>
    </row>
    <row r="191074" spans="1:6" x14ac:dyDescent="0.3">
      <c r="A191074">
        <f t="shared" si="2985"/>
        <v>191073</v>
      </c>
      <c r="B191074">
        <v>516</v>
      </c>
      <c r="C191074">
        <v>49082</v>
      </c>
      <c r="D191074">
        <v>2</v>
      </c>
      <c r="E191074" t="s">
        <v>28537</v>
      </c>
      <c r="F191074" t="s">
        <v>8</v>
      </c>
    </row>
    <row r="191075" spans="1:6" x14ac:dyDescent="0.3">
      <c r="A191075">
        <f t="shared" si="2985"/>
        <v>191074</v>
      </c>
      <c r="B191075">
        <v>516</v>
      </c>
      <c r="C191075">
        <v>49082</v>
      </c>
      <c r="D191075">
        <v>3</v>
      </c>
      <c r="E191075" t="s">
        <v>79829</v>
      </c>
      <c r="F191075" t="s">
        <v>6</v>
      </c>
    </row>
    <row r="191076" spans="1:6" x14ac:dyDescent="0.3">
      <c r="A191076">
        <f t="shared" si="2985"/>
        <v>191075</v>
      </c>
      <c r="B191076">
        <v>516</v>
      </c>
      <c r="C191076">
        <v>49082</v>
      </c>
      <c r="D191076">
        <v>4</v>
      </c>
      <c r="E191076" t="s">
        <v>122705</v>
      </c>
      <c r="F191076" t="s">
        <v>6</v>
      </c>
    </row>
    <row r="191077" spans="1:6" x14ac:dyDescent="0.3">
      <c r="A191077">
        <f t="shared" si="2985"/>
        <v>191076</v>
      </c>
      <c r="B191077">
        <v>516</v>
      </c>
      <c r="C191077">
        <v>49083</v>
      </c>
      <c r="D191077">
        <v>1</v>
      </c>
      <c r="E191077" t="s">
        <v>59369</v>
      </c>
      <c r="F191077" t="s">
        <v>6</v>
      </c>
    </row>
    <row r="191078" spans="1:6" x14ac:dyDescent="0.3">
      <c r="A191078">
        <f t="shared" si="2985"/>
        <v>191077</v>
      </c>
      <c r="B191078">
        <v>516</v>
      </c>
      <c r="C191078">
        <v>49083</v>
      </c>
      <c r="D191078">
        <v>2</v>
      </c>
      <c r="E191078" t="s">
        <v>139836</v>
      </c>
      <c r="F191078" t="s">
        <v>6</v>
      </c>
    </row>
    <row r="191079" spans="1:6" x14ac:dyDescent="0.3">
      <c r="A191079">
        <f t="shared" si="2985"/>
        <v>191078</v>
      </c>
      <c r="B191079">
        <v>516</v>
      </c>
      <c r="C191079">
        <v>49083</v>
      </c>
      <c r="D191079">
        <v>3</v>
      </c>
      <c r="E191079" t="s">
        <v>61739</v>
      </c>
      <c r="F191079" t="s">
        <v>6</v>
      </c>
    </row>
    <row r="191080" spans="1:6" x14ac:dyDescent="0.3">
      <c r="A191080">
        <f t="shared" si="2985"/>
        <v>191079</v>
      </c>
      <c r="B191080">
        <v>516</v>
      </c>
      <c r="C191080">
        <v>49083</v>
      </c>
      <c r="D191080">
        <v>4</v>
      </c>
      <c r="E191080" t="s">
        <v>139837</v>
      </c>
      <c r="F191080" t="s">
        <v>8</v>
      </c>
    </row>
    <row r="191081" spans="1:6" x14ac:dyDescent="0.3">
      <c r="A191081">
        <f t="shared" si="2985"/>
        <v>191080</v>
      </c>
      <c r="B191081">
        <v>516</v>
      </c>
      <c r="C191081">
        <v>49084</v>
      </c>
      <c r="D191081">
        <v>1</v>
      </c>
      <c r="E191081" t="s">
        <v>139838</v>
      </c>
      <c r="F191081" t="s">
        <v>6</v>
      </c>
    </row>
    <row r="191082" spans="1:6" x14ac:dyDescent="0.3">
      <c r="A191082">
        <f t="shared" si="2985"/>
        <v>191081</v>
      </c>
      <c r="B191082">
        <v>516</v>
      </c>
      <c r="C191082">
        <v>49084</v>
      </c>
      <c r="D191082">
        <v>2</v>
      </c>
      <c r="E191082" t="s">
        <v>139839</v>
      </c>
      <c r="F191082" t="s">
        <v>6</v>
      </c>
    </row>
    <row r="191083" spans="1:6" x14ac:dyDescent="0.3">
      <c r="A191083">
        <f t="shared" si="2985"/>
        <v>191082</v>
      </c>
      <c r="B191083">
        <v>516</v>
      </c>
      <c r="C191083">
        <v>49084</v>
      </c>
      <c r="D191083">
        <v>3</v>
      </c>
      <c r="E191083" t="s">
        <v>139840</v>
      </c>
      <c r="F191083" t="s">
        <v>8</v>
      </c>
    </row>
    <row r="191084" spans="1:6" x14ac:dyDescent="0.3">
      <c r="A191084">
        <f t="shared" si="2985"/>
        <v>191083</v>
      </c>
      <c r="B191084">
        <v>516</v>
      </c>
      <c r="C191084">
        <v>49084</v>
      </c>
      <c r="D191084">
        <v>4</v>
      </c>
      <c r="E191084" t="s">
        <v>139841</v>
      </c>
      <c r="F191084" t="s">
        <v>6</v>
      </c>
    </row>
    <row r="191085" spans="1:6" x14ac:dyDescent="0.3">
      <c r="A191085">
        <f t="shared" si="2985"/>
        <v>191084</v>
      </c>
      <c r="B191085">
        <v>516</v>
      </c>
      <c r="C191085">
        <v>49085</v>
      </c>
      <c r="D191085">
        <v>1</v>
      </c>
      <c r="E191085" t="s">
        <v>139842</v>
      </c>
      <c r="F191085" t="s">
        <v>6</v>
      </c>
    </row>
    <row r="191086" spans="1:6" x14ac:dyDescent="0.3">
      <c r="A191086">
        <f t="shared" si="2985"/>
        <v>191085</v>
      </c>
      <c r="B191086">
        <v>516</v>
      </c>
      <c r="C191086">
        <v>49085</v>
      </c>
      <c r="D191086">
        <v>2</v>
      </c>
      <c r="E191086" t="s">
        <v>71183</v>
      </c>
      <c r="F191086" t="s">
        <v>6</v>
      </c>
    </row>
    <row r="191087" spans="1:6" x14ac:dyDescent="0.3">
      <c r="A191087">
        <f t="shared" si="2985"/>
        <v>191086</v>
      </c>
      <c r="B191087">
        <v>516</v>
      </c>
      <c r="C191087">
        <v>49085</v>
      </c>
      <c r="D191087">
        <v>3</v>
      </c>
      <c r="E191087" t="s">
        <v>139843</v>
      </c>
      <c r="F191087" t="s">
        <v>6</v>
      </c>
    </row>
    <row r="191088" spans="1:6" x14ac:dyDescent="0.3">
      <c r="A191088">
        <f t="shared" si="2985"/>
        <v>191087</v>
      </c>
      <c r="B191088">
        <v>516</v>
      </c>
      <c r="C191088">
        <v>49085</v>
      </c>
      <c r="D191088">
        <v>4</v>
      </c>
      <c r="E191088" t="s">
        <v>139844</v>
      </c>
      <c r="F191088" t="s">
        <v>8</v>
      </c>
    </row>
    <row r="191089" spans="1:6" x14ac:dyDescent="0.3">
      <c r="A191089">
        <f t="shared" si="2985"/>
        <v>191088</v>
      </c>
      <c r="B191089">
        <v>516</v>
      </c>
      <c r="C191089">
        <v>49086</v>
      </c>
      <c r="D191089">
        <v>1</v>
      </c>
      <c r="E191089" t="s">
        <v>139845</v>
      </c>
      <c r="F191089" t="s">
        <v>6</v>
      </c>
    </row>
    <row r="191090" spans="1:6" x14ac:dyDescent="0.3">
      <c r="A191090">
        <f t="shared" si="2985"/>
        <v>191089</v>
      </c>
      <c r="B191090">
        <v>516</v>
      </c>
      <c r="C191090">
        <v>49086</v>
      </c>
      <c r="D191090">
        <v>2</v>
      </c>
      <c r="E191090" t="s">
        <v>139846</v>
      </c>
      <c r="F191090" t="s">
        <v>6</v>
      </c>
    </row>
    <row r="191091" spans="1:6" x14ac:dyDescent="0.3">
      <c r="A191091">
        <f t="shared" si="2985"/>
        <v>191090</v>
      </c>
      <c r="B191091">
        <v>516</v>
      </c>
      <c r="C191091">
        <v>49086</v>
      </c>
      <c r="D191091">
        <v>3</v>
      </c>
      <c r="E191091" t="s">
        <v>139847</v>
      </c>
      <c r="F191091" t="s">
        <v>8</v>
      </c>
    </row>
    <row r="191092" spans="1:6" x14ac:dyDescent="0.3">
      <c r="A191092">
        <f t="shared" si="2985"/>
        <v>191091</v>
      </c>
      <c r="B191092">
        <v>516</v>
      </c>
      <c r="C191092">
        <v>49086</v>
      </c>
      <c r="D191092">
        <v>4</v>
      </c>
      <c r="E191092" t="s">
        <v>139848</v>
      </c>
      <c r="F191092" t="s">
        <v>6</v>
      </c>
    </row>
    <row r="191093" spans="1:6" x14ac:dyDescent="0.3">
      <c r="A191093">
        <f t="shared" si="2985"/>
        <v>191092</v>
      </c>
      <c r="B191093">
        <v>516</v>
      </c>
      <c r="C191093">
        <v>49087</v>
      </c>
      <c r="D191093">
        <v>1</v>
      </c>
      <c r="E191093" t="s">
        <v>139849</v>
      </c>
      <c r="F191093" t="s">
        <v>6</v>
      </c>
    </row>
    <row r="191094" spans="1:6" x14ac:dyDescent="0.3">
      <c r="A191094">
        <f t="shared" si="2985"/>
        <v>191093</v>
      </c>
      <c r="B191094">
        <v>516</v>
      </c>
      <c r="C191094">
        <v>49087</v>
      </c>
      <c r="D191094">
        <v>2</v>
      </c>
      <c r="E191094" t="s">
        <v>139850</v>
      </c>
      <c r="F191094" t="s">
        <v>6</v>
      </c>
    </row>
    <row r="191095" spans="1:6" x14ac:dyDescent="0.3">
      <c r="A191095">
        <f t="shared" si="2985"/>
        <v>191094</v>
      </c>
      <c r="B191095">
        <v>516</v>
      </c>
      <c r="C191095">
        <v>49087</v>
      </c>
      <c r="D191095">
        <v>3</v>
      </c>
      <c r="E191095" t="s">
        <v>139851</v>
      </c>
      <c r="F191095" t="s">
        <v>6</v>
      </c>
    </row>
    <row r="191096" spans="1:6" x14ac:dyDescent="0.3">
      <c r="A191096">
        <f t="shared" si="2985"/>
        <v>191095</v>
      </c>
      <c r="B191096">
        <v>516</v>
      </c>
      <c r="C191096">
        <v>49087</v>
      </c>
      <c r="D191096">
        <v>4</v>
      </c>
      <c r="E191096" t="s">
        <v>139852</v>
      </c>
      <c r="F191096" t="s">
        <v>8</v>
      </c>
    </row>
    <row r="191097" spans="1:6" x14ac:dyDescent="0.3">
      <c r="A191097">
        <f t="shared" si="2985"/>
        <v>191096</v>
      </c>
      <c r="B191097">
        <v>516</v>
      </c>
      <c r="C191097">
        <v>49088</v>
      </c>
      <c r="D191097">
        <v>1</v>
      </c>
      <c r="E191097" t="s">
        <v>99611</v>
      </c>
      <c r="F191097" t="s">
        <v>6</v>
      </c>
    </row>
    <row r="191098" spans="1:6" x14ac:dyDescent="0.3">
      <c r="A191098">
        <f t="shared" si="2985"/>
        <v>191097</v>
      </c>
      <c r="B191098">
        <v>516</v>
      </c>
      <c r="C191098">
        <v>49088</v>
      </c>
      <c r="D191098">
        <v>2</v>
      </c>
      <c r="E191098" t="s">
        <v>139853</v>
      </c>
      <c r="F191098" t="s">
        <v>8</v>
      </c>
    </row>
    <row r="191099" spans="1:6" x14ac:dyDescent="0.3">
      <c r="A191099">
        <f t="shared" si="2985"/>
        <v>191098</v>
      </c>
      <c r="B191099">
        <v>516</v>
      </c>
      <c r="C191099">
        <v>49088</v>
      </c>
      <c r="D191099">
        <v>3</v>
      </c>
      <c r="E191099" t="s">
        <v>139854</v>
      </c>
      <c r="F191099" t="s">
        <v>6</v>
      </c>
    </row>
    <row r="191100" spans="1:6" x14ac:dyDescent="0.3">
      <c r="A191100">
        <f t="shared" si="2985"/>
        <v>191099</v>
      </c>
      <c r="B191100">
        <v>516</v>
      </c>
      <c r="C191100">
        <v>49088</v>
      </c>
      <c r="D191100">
        <v>4</v>
      </c>
      <c r="E191100" t="s">
        <v>139855</v>
      </c>
      <c r="F191100" t="s">
        <v>6</v>
      </c>
    </row>
    <row r="191101" spans="1:6" x14ac:dyDescent="0.3">
      <c r="A191101">
        <f t="shared" si="2985"/>
        <v>191100</v>
      </c>
      <c r="B191101">
        <v>516</v>
      </c>
      <c r="C191101">
        <v>49089</v>
      </c>
      <c r="D191101">
        <v>1</v>
      </c>
      <c r="E191101" t="s">
        <v>139856</v>
      </c>
      <c r="F191101" t="s">
        <v>8</v>
      </c>
    </row>
    <row r="191102" spans="1:6" x14ac:dyDescent="0.3">
      <c r="A191102">
        <f t="shared" si="2985"/>
        <v>191101</v>
      </c>
      <c r="B191102">
        <v>516</v>
      </c>
      <c r="C191102">
        <v>49089</v>
      </c>
      <c r="D191102">
        <v>2</v>
      </c>
      <c r="E191102" t="s">
        <v>139857</v>
      </c>
      <c r="F191102" t="s">
        <v>6</v>
      </c>
    </row>
    <row r="191103" spans="1:6" x14ac:dyDescent="0.3">
      <c r="A191103">
        <f t="shared" si="2985"/>
        <v>191102</v>
      </c>
      <c r="B191103">
        <v>516</v>
      </c>
      <c r="C191103">
        <v>49089</v>
      </c>
      <c r="D191103">
        <v>3</v>
      </c>
      <c r="E191103" t="s">
        <v>139858</v>
      </c>
      <c r="F191103" t="s">
        <v>6</v>
      </c>
    </row>
    <row r="191104" spans="1:6" x14ac:dyDescent="0.3">
      <c r="A191104">
        <f t="shared" si="2985"/>
        <v>191103</v>
      </c>
      <c r="B191104">
        <v>516</v>
      </c>
      <c r="C191104">
        <v>49089</v>
      </c>
      <c r="D191104">
        <v>4</v>
      </c>
      <c r="E191104" t="s">
        <v>139859</v>
      </c>
      <c r="F191104" t="s">
        <v>6</v>
      </c>
    </row>
    <row r="191105" spans="1:6" x14ac:dyDescent="0.3">
      <c r="A191105">
        <f t="shared" si="2985"/>
        <v>191104</v>
      </c>
      <c r="B191105">
        <v>516</v>
      </c>
      <c r="C191105">
        <v>49090</v>
      </c>
      <c r="D191105">
        <v>1</v>
      </c>
      <c r="E191105" t="s">
        <v>139860</v>
      </c>
      <c r="F191105" t="s">
        <v>6</v>
      </c>
    </row>
    <row r="191106" spans="1:6" x14ac:dyDescent="0.3">
      <c r="A191106">
        <f t="shared" si="2985"/>
        <v>191105</v>
      </c>
      <c r="B191106">
        <v>516</v>
      </c>
      <c r="C191106">
        <v>49090</v>
      </c>
      <c r="D191106">
        <v>2</v>
      </c>
      <c r="E191106" t="s">
        <v>139861</v>
      </c>
      <c r="F191106" t="s">
        <v>6</v>
      </c>
    </row>
    <row r="191107" spans="1:6" x14ac:dyDescent="0.3">
      <c r="A191107">
        <f t="shared" ref="A191107:A191170" si="2986">ROW()-1</f>
        <v>191106</v>
      </c>
      <c r="B191107">
        <v>516</v>
      </c>
      <c r="C191107">
        <v>49090</v>
      </c>
      <c r="D191107">
        <v>3</v>
      </c>
      <c r="E191107" t="s">
        <v>139862</v>
      </c>
      <c r="F191107" t="s">
        <v>6</v>
      </c>
    </row>
    <row r="191108" spans="1:6" x14ac:dyDescent="0.3">
      <c r="A191108">
        <f t="shared" si="2986"/>
        <v>191107</v>
      </c>
      <c r="B191108">
        <v>516</v>
      </c>
      <c r="C191108">
        <v>49090</v>
      </c>
      <c r="D191108">
        <v>4</v>
      </c>
      <c r="E191108" t="s">
        <v>139863</v>
      </c>
      <c r="F191108" t="s">
        <v>8</v>
      </c>
    </row>
    <row r="191109" spans="1:6" x14ac:dyDescent="0.3">
      <c r="A191109">
        <f t="shared" si="2986"/>
        <v>191108</v>
      </c>
      <c r="B191109">
        <v>516</v>
      </c>
      <c r="C191109">
        <v>49091</v>
      </c>
      <c r="D191109">
        <v>1</v>
      </c>
      <c r="E191109" t="s">
        <v>139864</v>
      </c>
      <c r="F191109" t="s">
        <v>8</v>
      </c>
    </row>
    <row r="191110" spans="1:6" x14ac:dyDescent="0.3">
      <c r="A191110">
        <f t="shared" si="2986"/>
        <v>191109</v>
      </c>
      <c r="B191110">
        <v>516</v>
      </c>
      <c r="C191110">
        <v>49091</v>
      </c>
      <c r="D191110">
        <v>2</v>
      </c>
      <c r="E191110" t="s">
        <v>139865</v>
      </c>
      <c r="F191110" t="s">
        <v>6</v>
      </c>
    </row>
    <row r="191111" spans="1:6" x14ac:dyDescent="0.3">
      <c r="A191111">
        <f t="shared" si="2986"/>
        <v>191110</v>
      </c>
      <c r="B191111">
        <v>516</v>
      </c>
      <c r="C191111">
        <v>49091</v>
      </c>
      <c r="D191111">
        <v>3</v>
      </c>
      <c r="E191111" t="s">
        <v>139866</v>
      </c>
      <c r="F191111" t="s">
        <v>6</v>
      </c>
    </row>
    <row r="191112" spans="1:6" x14ac:dyDescent="0.3">
      <c r="A191112">
        <f t="shared" si="2986"/>
        <v>191111</v>
      </c>
      <c r="B191112">
        <v>516</v>
      </c>
      <c r="C191112">
        <v>49091</v>
      </c>
      <c r="D191112">
        <v>4</v>
      </c>
      <c r="E191112" t="s">
        <v>139867</v>
      </c>
      <c r="F191112" t="s">
        <v>6</v>
      </c>
    </row>
    <row r="191113" spans="1:6" x14ac:dyDescent="0.3">
      <c r="A191113">
        <f t="shared" si="2986"/>
        <v>191112</v>
      </c>
      <c r="B191113">
        <v>516</v>
      </c>
      <c r="C191113">
        <v>49092</v>
      </c>
      <c r="D191113">
        <v>1</v>
      </c>
      <c r="E191113" t="s">
        <v>3302</v>
      </c>
      <c r="F191113" t="s">
        <v>6</v>
      </c>
    </row>
    <row r="191114" spans="1:6" x14ac:dyDescent="0.3">
      <c r="A191114">
        <f t="shared" si="2986"/>
        <v>191113</v>
      </c>
      <c r="B191114">
        <v>516</v>
      </c>
      <c r="C191114">
        <v>49092</v>
      </c>
      <c r="D191114">
        <v>2</v>
      </c>
      <c r="E191114" t="s">
        <v>3526</v>
      </c>
      <c r="F191114" t="s">
        <v>6</v>
      </c>
    </row>
    <row r="191115" spans="1:6" x14ac:dyDescent="0.3">
      <c r="A191115">
        <f t="shared" si="2986"/>
        <v>191114</v>
      </c>
      <c r="B191115">
        <v>516</v>
      </c>
      <c r="C191115">
        <v>49092</v>
      </c>
      <c r="D191115">
        <v>3</v>
      </c>
      <c r="E191115" t="s">
        <v>4502</v>
      </c>
      <c r="F191115" t="s">
        <v>8</v>
      </c>
    </row>
    <row r="191116" spans="1:6" x14ac:dyDescent="0.3">
      <c r="A191116">
        <f t="shared" si="2986"/>
        <v>191115</v>
      </c>
      <c r="B191116">
        <v>516</v>
      </c>
      <c r="C191116">
        <v>49092</v>
      </c>
      <c r="D191116">
        <v>4</v>
      </c>
      <c r="E191116" t="s">
        <v>50511</v>
      </c>
      <c r="F191116" t="s">
        <v>6</v>
      </c>
    </row>
    <row r="191117" spans="1:6" x14ac:dyDescent="0.3">
      <c r="A191117">
        <f t="shared" si="2986"/>
        <v>191116</v>
      </c>
      <c r="B191117">
        <v>516</v>
      </c>
      <c r="C191117">
        <v>49093</v>
      </c>
      <c r="D191117">
        <v>1</v>
      </c>
      <c r="E191117" t="s">
        <v>139868</v>
      </c>
      <c r="F191117" t="s">
        <v>6</v>
      </c>
    </row>
    <row r="191118" spans="1:6" x14ac:dyDescent="0.3">
      <c r="A191118">
        <f t="shared" si="2986"/>
        <v>191117</v>
      </c>
      <c r="B191118">
        <v>516</v>
      </c>
      <c r="C191118">
        <v>49093</v>
      </c>
      <c r="D191118">
        <v>2</v>
      </c>
      <c r="E191118" t="s">
        <v>139869</v>
      </c>
      <c r="F191118" t="s">
        <v>8</v>
      </c>
    </row>
    <row r="191119" spans="1:6" x14ac:dyDescent="0.3">
      <c r="A191119">
        <f t="shared" si="2986"/>
        <v>191118</v>
      </c>
      <c r="B191119">
        <v>516</v>
      </c>
      <c r="C191119">
        <v>49093</v>
      </c>
      <c r="D191119">
        <v>3</v>
      </c>
      <c r="E191119" t="s">
        <v>139406</v>
      </c>
      <c r="F191119" t="s">
        <v>6</v>
      </c>
    </row>
    <row r="191120" spans="1:6" x14ac:dyDescent="0.3">
      <c r="A191120">
        <f t="shared" si="2986"/>
        <v>191119</v>
      </c>
      <c r="B191120">
        <v>516</v>
      </c>
      <c r="C191120">
        <v>49093</v>
      </c>
      <c r="D191120">
        <v>4</v>
      </c>
      <c r="E191120" t="s">
        <v>139409</v>
      </c>
      <c r="F191120" t="s">
        <v>6</v>
      </c>
    </row>
    <row r="191121" spans="1:6" x14ac:dyDescent="0.3">
      <c r="A191121">
        <f t="shared" si="2986"/>
        <v>191120</v>
      </c>
      <c r="B191121">
        <v>516</v>
      </c>
      <c r="C191121">
        <v>49094</v>
      </c>
      <c r="D191121">
        <v>1</v>
      </c>
      <c r="E191121" t="s">
        <v>28192</v>
      </c>
      <c r="F191121" t="s">
        <v>8</v>
      </c>
    </row>
    <row r="191122" spans="1:6" x14ac:dyDescent="0.3">
      <c r="A191122">
        <f t="shared" si="2986"/>
        <v>191121</v>
      </c>
      <c r="B191122">
        <v>516</v>
      </c>
      <c r="C191122">
        <v>49094</v>
      </c>
      <c r="D191122">
        <v>2</v>
      </c>
      <c r="E191122" t="s">
        <v>3591</v>
      </c>
      <c r="F191122" t="s">
        <v>6</v>
      </c>
    </row>
    <row r="191123" spans="1:6" x14ac:dyDescent="0.3">
      <c r="A191123">
        <f t="shared" si="2986"/>
        <v>191122</v>
      </c>
      <c r="B191123">
        <v>516</v>
      </c>
      <c r="C191123">
        <v>49094</v>
      </c>
      <c r="D191123">
        <v>3</v>
      </c>
      <c r="E191123" t="s">
        <v>62961</v>
      </c>
      <c r="F191123" t="s">
        <v>6</v>
      </c>
    </row>
    <row r="191124" spans="1:6" x14ac:dyDescent="0.3">
      <c r="A191124">
        <f t="shared" si="2986"/>
        <v>191123</v>
      </c>
      <c r="B191124">
        <v>516</v>
      </c>
      <c r="C191124">
        <v>49094</v>
      </c>
      <c r="D191124">
        <v>4</v>
      </c>
      <c r="E191124" t="s">
        <v>19650</v>
      </c>
      <c r="F191124" t="s">
        <v>6</v>
      </c>
    </row>
    <row r="191125" spans="1:6" x14ac:dyDescent="0.3">
      <c r="A191125">
        <f t="shared" si="2986"/>
        <v>191124</v>
      </c>
      <c r="B191125">
        <v>516</v>
      </c>
      <c r="C191125">
        <v>49095</v>
      </c>
      <c r="D191125">
        <v>1</v>
      </c>
      <c r="E191125" t="s">
        <v>139870</v>
      </c>
      <c r="F191125" t="s">
        <v>6</v>
      </c>
    </row>
    <row r="191126" spans="1:6" x14ac:dyDescent="0.3">
      <c r="A191126">
        <f t="shared" si="2986"/>
        <v>191125</v>
      </c>
      <c r="B191126">
        <v>516</v>
      </c>
      <c r="C191126">
        <v>49095</v>
      </c>
      <c r="D191126">
        <v>2</v>
      </c>
      <c r="E191126" t="s">
        <v>139871</v>
      </c>
      <c r="F191126" t="s">
        <v>8</v>
      </c>
    </row>
    <row r="191127" spans="1:6" x14ac:dyDescent="0.3">
      <c r="A191127">
        <f t="shared" si="2986"/>
        <v>191126</v>
      </c>
      <c r="B191127">
        <v>516</v>
      </c>
      <c r="C191127">
        <v>49095</v>
      </c>
      <c r="D191127">
        <v>3</v>
      </c>
      <c r="E191127" t="s">
        <v>139872</v>
      </c>
      <c r="F191127" t="s">
        <v>6</v>
      </c>
    </row>
    <row r="191128" spans="1:6" x14ac:dyDescent="0.3">
      <c r="A191128">
        <f t="shared" si="2986"/>
        <v>191127</v>
      </c>
      <c r="B191128">
        <v>516</v>
      </c>
      <c r="C191128">
        <v>49095</v>
      </c>
      <c r="D191128">
        <v>4</v>
      </c>
      <c r="E191128" t="s">
        <v>139873</v>
      </c>
      <c r="F191128" t="s">
        <v>6</v>
      </c>
    </row>
    <row r="191129" spans="1:6" x14ac:dyDescent="0.3">
      <c r="A191129">
        <f t="shared" si="2986"/>
        <v>191128</v>
      </c>
      <c r="B191129">
        <v>516</v>
      </c>
      <c r="C191129">
        <v>49096</v>
      </c>
      <c r="D191129">
        <v>1</v>
      </c>
      <c r="E191129" t="s">
        <v>139874</v>
      </c>
      <c r="F191129" t="s">
        <v>6</v>
      </c>
    </row>
    <row r="191130" spans="1:6" x14ac:dyDescent="0.3">
      <c r="A191130">
        <f t="shared" si="2986"/>
        <v>191129</v>
      </c>
      <c r="B191130">
        <v>516</v>
      </c>
      <c r="C191130">
        <v>49096</v>
      </c>
      <c r="D191130">
        <v>2</v>
      </c>
      <c r="E191130" t="s">
        <v>139875</v>
      </c>
      <c r="F191130" t="s">
        <v>6</v>
      </c>
    </row>
    <row r="191131" spans="1:6" x14ac:dyDescent="0.3">
      <c r="A191131">
        <f t="shared" si="2986"/>
        <v>191130</v>
      </c>
      <c r="B191131">
        <v>516</v>
      </c>
      <c r="C191131">
        <v>49096</v>
      </c>
      <c r="D191131">
        <v>3</v>
      </c>
      <c r="E191131" t="s">
        <v>139876</v>
      </c>
      <c r="F191131" t="s">
        <v>6</v>
      </c>
    </row>
    <row r="191132" spans="1:6" x14ac:dyDescent="0.3">
      <c r="A191132">
        <f t="shared" si="2986"/>
        <v>191131</v>
      </c>
      <c r="B191132">
        <v>516</v>
      </c>
      <c r="C191132">
        <v>49096</v>
      </c>
      <c r="D191132">
        <v>4</v>
      </c>
      <c r="E191132" t="s">
        <v>139877</v>
      </c>
      <c r="F191132" t="s">
        <v>8</v>
      </c>
    </row>
    <row r="191133" spans="1:6" x14ac:dyDescent="0.3">
      <c r="A191133">
        <f t="shared" si="2986"/>
        <v>191132</v>
      </c>
      <c r="B191133">
        <v>516</v>
      </c>
      <c r="C191133">
        <v>49097</v>
      </c>
      <c r="D191133">
        <v>1</v>
      </c>
      <c r="E191133" t="s">
        <v>139878</v>
      </c>
      <c r="F191133" t="s">
        <v>8</v>
      </c>
    </row>
    <row r="191134" spans="1:6" x14ac:dyDescent="0.3">
      <c r="A191134">
        <f t="shared" si="2986"/>
        <v>191133</v>
      </c>
      <c r="B191134">
        <v>516</v>
      </c>
      <c r="C191134">
        <v>49097</v>
      </c>
      <c r="D191134">
        <v>2</v>
      </c>
      <c r="E191134" t="s">
        <v>139879</v>
      </c>
      <c r="F191134" t="s">
        <v>6</v>
      </c>
    </row>
    <row r="191135" spans="1:6" x14ac:dyDescent="0.3">
      <c r="A191135">
        <f t="shared" si="2986"/>
        <v>191134</v>
      </c>
      <c r="B191135">
        <v>516</v>
      </c>
      <c r="C191135">
        <v>49097</v>
      </c>
      <c r="D191135">
        <v>3</v>
      </c>
      <c r="E191135" t="s">
        <v>139880</v>
      </c>
      <c r="F191135" t="s">
        <v>6</v>
      </c>
    </row>
    <row r="191136" spans="1:6" x14ac:dyDescent="0.3">
      <c r="A191136">
        <f t="shared" si="2986"/>
        <v>191135</v>
      </c>
      <c r="B191136">
        <v>516</v>
      </c>
      <c r="C191136">
        <v>49097</v>
      </c>
      <c r="D191136">
        <v>4</v>
      </c>
      <c r="E191136" t="s">
        <v>139881</v>
      </c>
      <c r="F191136" t="s">
        <v>6</v>
      </c>
    </row>
    <row r="191137" spans="1:6" x14ac:dyDescent="0.3">
      <c r="A191137">
        <f t="shared" si="2986"/>
        <v>191136</v>
      </c>
      <c r="B191137">
        <v>516</v>
      </c>
      <c r="C191137">
        <v>49098</v>
      </c>
      <c r="D191137">
        <v>1</v>
      </c>
      <c r="E191137" t="s">
        <v>139882</v>
      </c>
      <c r="F191137" t="s">
        <v>6</v>
      </c>
    </row>
    <row r="191138" spans="1:6" x14ac:dyDescent="0.3">
      <c r="A191138">
        <f t="shared" si="2986"/>
        <v>191137</v>
      </c>
      <c r="B191138">
        <v>516</v>
      </c>
      <c r="C191138">
        <v>49098</v>
      </c>
      <c r="D191138">
        <v>2</v>
      </c>
      <c r="E191138" t="s">
        <v>139883</v>
      </c>
      <c r="F191138" t="s">
        <v>8</v>
      </c>
    </row>
    <row r="191139" spans="1:6" x14ac:dyDescent="0.3">
      <c r="A191139">
        <f t="shared" si="2986"/>
        <v>191138</v>
      </c>
      <c r="B191139">
        <v>516</v>
      </c>
      <c r="C191139">
        <v>49098</v>
      </c>
      <c r="D191139">
        <v>3</v>
      </c>
      <c r="E191139" t="s">
        <v>139884</v>
      </c>
      <c r="F191139" t="s">
        <v>6</v>
      </c>
    </row>
    <row r="191140" spans="1:6" x14ac:dyDescent="0.3">
      <c r="A191140">
        <f t="shared" si="2986"/>
        <v>191139</v>
      </c>
      <c r="B191140">
        <v>516</v>
      </c>
      <c r="C191140">
        <v>49098</v>
      </c>
      <c r="D191140">
        <v>4</v>
      </c>
      <c r="E191140" t="s">
        <v>139885</v>
      </c>
      <c r="F191140" t="s">
        <v>6</v>
      </c>
    </row>
    <row r="191141" spans="1:6" x14ac:dyDescent="0.3">
      <c r="A191141">
        <f t="shared" si="2986"/>
        <v>191140</v>
      </c>
      <c r="B191141">
        <v>516</v>
      </c>
      <c r="C191141">
        <v>49099</v>
      </c>
      <c r="D191141">
        <v>1</v>
      </c>
      <c r="E191141" t="s">
        <v>139886</v>
      </c>
      <c r="F191141" t="s">
        <v>8</v>
      </c>
    </row>
    <row r="191142" spans="1:6" x14ac:dyDescent="0.3">
      <c r="A191142">
        <f t="shared" si="2986"/>
        <v>191141</v>
      </c>
      <c r="B191142">
        <v>516</v>
      </c>
      <c r="C191142">
        <v>49099</v>
      </c>
      <c r="D191142">
        <v>2</v>
      </c>
      <c r="E191142" t="s">
        <v>139887</v>
      </c>
      <c r="F191142" t="s">
        <v>6</v>
      </c>
    </row>
    <row r="191143" spans="1:6" x14ac:dyDescent="0.3">
      <c r="A191143">
        <f t="shared" si="2986"/>
        <v>191142</v>
      </c>
      <c r="B191143">
        <v>516</v>
      </c>
      <c r="C191143">
        <v>49099</v>
      </c>
      <c r="D191143">
        <v>3</v>
      </c>
      <c r="E191143" t="s">
        <v>139888</v>
      </c>
      <c r="F191143" t="s">
        <v>6</v>
      </c>
    </row>
    <row r="191144" spans="1:6" x14ac:dyDescent="0.3">
      <c r="A191144">
        <f t="shared" si="2986"/>
        <v>191143</v>
      </c>
      <c r="B191144">
        <v>516</v>
      </c>
      <c r="C191144">
        <v>49099</v>
      </c>
      <c r="D191144">
        <v>4</v>
      </c>
      <c r="E191144" t="s">
        <v>139889</v>
      </c>
      <c r="F191144" t="s">
        <v>6</v>
      </c>
    </row>
    <row r="191145" spans="1:6" x14ac:dyDescent="0.3">
      <c r="A191145">
        <f t="shared" si="2986"/>
        <v>191144</v>
      </c>
      <c r="B191145">
        <v>516</v>
      </c>
      <c r="C191145">
        <v>49100</v>
      </c>
      <c r="D191145">
        <v>1</v>
      </c>
      <c r="E191145" t="s">
        <v>539</v>
      </c>
      <c r="F191145" t="s">
        <v>8</v>
      </c>
    </row>
    <row r="191146" spans="1:6" x14ac:dyDescent="0.3">
      <c r="A191146">
        <f t="shared" si="2986"/>
        <v>191145</v>
      </c>
      <c r="B191146">
        <v>516</v>
      </c>
      <c r="C191146">
        <v>49100</v>
      </c>
      <c r="D191146">
        <v>2</v>
      </c>
      <c r="E191146" t="s">
        <v>139890</v>
      </c>
      <c r="F191146" t="s">
        <v>6</v>
      </c>
    </row>
    <row r="191147" spans="1:6" x14ac:dyDescent="0.3">
      <c r="A191147">
        <f t="shared" si="2986"/>
        <v>191146</v>
      </c>
      <c r="B191147">
        <v>516</v>
      </c>
      <c r="C191147">
        <v>49100</v>
      </c>
      <c r="D191147">
        <v>3</v>
      </c>
      <c r="E191147" t="s">
        <v>139891</v>
      </c>
      <c r="F191147" t="s">
        <v>6</v>
      </c>
    </row>
    <row r="191148" spans="1:6" x14ac:dyDescent="0.3">
      <c r="A191148">
        <f t="shared" si="2986"/>
        <v>191147</v>
      </c>
      <c r="B191148">
        <v>516</v>
      </c>
      <c r="C191148">
        <v>49100</v>
      </c>
      <c r="D191148">
        <v>4</v>
      </c>
      <c r="E191148" t="s">
        <v>90574</v>
      </c>
      <c r="F191148" t="s">
        <v>6</v>
      </c>
    </row>
    <row r="191149" spans="1:6" x14ac:dyDescent="0.3">
      <c r="A191149">
        <f t="shared" si="2986"/>
        <v>191148</v>
      </c>
      <c r="B191149">
        <v>516</v>
      </c>
      <c r="C191149">
        <v>49101</v>
      </c>
      <c r="D191149">
        <v>1</v>
      </c>
      <c r="E191149" t="s">
        <v>138586</v>
      </c>
      <c r="F191149" t="s">
        <v>6</v>
      </c>
    </row>
    <row r="191150" spans="1:6" x14ac:dyDescent="0.3">
      <c r="A191150">
        <f t="shared" si="2986"/>
        <v>191149</v>
      </c>
      <c r="B191150">
        <v>516</v>
      </c>
      <c r="C191150">
        <v>49101</v>
      </c>
      <c r="D191150">
        <v>2</v>
      </c>
      <c r="E191150" t="s">
        <v>138589</v>
      </c>
      <c r="F191150" t="s">
        <v>6</v>
      </c>
    </row>
    <row r="191151" spans="1:6" x14ac:dyDescent="0.3">
      <c r="A191151">
        <f t="shared" si="2986"/>
        <v>191150</v>
      </c>
      <c r="B191151">
        <v>516</v>
      </c>
      <c r="C191151">
        <v>49101</v>
      </c>
      <c r="D191151">
        <v>3</v>
      </c>
      <c r="E191151" t="s">
        <v>139892</v>
      </c>
      <c r="F191151" t="s">
        <v>8</v>
      </c>
    </row>
    <row r="191152" spans="1:6" x14ac:dyDescent="0.3">
      <c r="A191152">
        <f t="shared" si="2986"/>
        <v>191151</v>
      </c>
      <c r="B191152">
        <v>516</v>
      </c>
      <c r="C191152">
        <v>49101</v>
      </c>
      <c r="D191152">
        <v>4</v>
      </c>
      <c r="E191152" t="s">
        <v>138587</v>
      </c>
      <c r="F191152" t="s">
        <v>6</v>
      </c>
    </row>
    <row r="191153" spans="1:6" x14ac:dyDescent="0.3">
      <c r="A191153">
        <f t="shared" si="2986"/>
        <v>191152</v>
      </c>
      <c r="B191153">
        <v>516</v>
      </c>
      <c r="C191153">
        <v>49102</v>
      </c>
      <c r="D191153">
        <v>1</v>
      </c>
      <c r="E191153" t="s">
        <v>139006</v>
      </c>
      <c r="F191153" t="s">
        <v>6</v>
      </c>
    </row>
    <row r="191154" spans="1:6" x14ac:dyDescent="0.3">
      <c r="A191154">
        <f t="shared" si="2986"/>
        <v>191153</v>
      </c>
      <c r="B191154">
        <v>516</v>
      </c>
      <c r="C191154">
        <v>49102</v>
      </c>
      <c r="D191154">
        <v>2</v>
      </c>
      <c r="E191154" t="s">
        <v>139893</v>
      </c>
      <c r="F191154" t="s">
        <v>6</v>
      </c>
    </row>
    <row r="191155" spans="1:6" x14ac:dyDescent="0.3">
      <c r="A191155">
        <f t="shared" si="2986"/>
        <v>191154</v>
      </c>
      <c r="B191155">
        <v>516</v>
      </c>
      <c r="C191155">
        <v>49102</v>
      </c>
      <c r="D191155">
        <v>3</v>
      </c>
      <c r="E191155" t="s">
        <v>139894</v>
      </c>
      <c r="F191155" t="s">
        <v>8</v>
      </c>
    </row>
    <row r="191156" spans="1:6" x14ac:dyDescent="0.3">
      <c r="A191156">
        <f t="shared" si="2986"/>
        <v>191155</v>
      </c>
      <c r="B191156">
        <v>516</v>
      </c>
      <c r="C191156">
        <v>49102</v>
      </c>
      <c r="D191156">
        <v>4</v>
      </c>
      <c r="E191156" t="s">
        <v>139895</v>
      </c>
      <c r="F191156" t="s">
        <v>6</v>
      </c>
    </row>
    <row r="191157" spans="1:6" x14ac:dyDescent="0.3">
      <c r="A191157">
        <f t="shared" si="2986"/>
        <v>191156</v>
      </c>
      <c r="B191157">
        <v>516</v>
      </c>
      <c r="C191157">
        <v>49103</v>
      </c>
      <c r="D191157">
        <v>1</v>
      </c>
      <c r="E191157" t="s">
        <v>139896</v>
      </c>
      <c r="F191157" t="s">
        <v>6</v>
      </c>
    </row>
    <row r="191158" spans="1:6" x14ac:dyDescent="0.3">
      <c r="A191158">
        <f t="shared" si="2986"/>
        <v>191157</v>
      </c>
      <c r="B191158">
        <v>516</v>
      </c>
      <c r="C191158">
        <v>49103</v>
      </c>
      <c r="D191158">
        <v>2</v>
      </c>
      <c r="E191158" t="s">
        <v>932</v>
      </c>
      <c r="F191158" t="s">
        <v>6</v>
      </c>
    </row>
    <row r="191159" spans="1:6" x14ac:dyDescent="0.3">
      <c r="A191159">
        <f t="shared" si="2986"/>
        <v>191158</v>
      </c>
      <c r="B191159">
        <v>516</v>
      </c>
      <c r="C191159">
        <v>49103</v>
      </c>
      <c r="D191159">
        <v>3</v>
      </c>
      <c r="E191159" t="s">
        <v>78783</v>
      </c>
      <c r="F191159" t="s">
        <v>6</v>
      </c>
    </row>
    <row r="191160" spans="1:6" x14ac:dyDescent="0.3">
      <c r="A191160">
        <f t="shared" si="2986"/>
        <v>191159</v>
      </c>
      <c r="B191160">
        <v>516</v>
      </c>
      <c r="C191160">
        <v>49103</v>
      </c>
      <c r="D191160">
        <v>4</v>
      </c>
      <c r="E191160" t="s">
        <v>139897</v>
      </c>
      <c r="F191160" t="s">
        <v>8</v>
      </c>
    </row>
    <row r="191161" spans="1:6" x14ac:dyDescent="0.3">
      <c r="A191161">
        <f t="shared" si="2986"/>
        <v>191160</v>
      </c>
      <c r="B191161">
        <v>516</v>
      </c>
      <c r="C191161">
        <v>49104</v>
      </c>
      <c r="D191161">
        <v>1</v>
      </c>
      <c r="E191161" t="s">
        <v>139513</v>
      </c>
      <c r="F191161" t="s">
        <v>6</v>
      </c>
    </row>
    <row r="191162" spans="1:6" x14ac:dyDescent="0.3">
      <c r="A191162">
        <f t="shared" si="2986"/>
        <v>191161</v>
      </c>
      <c r="B191162">
        <v>516</v>
      </c>
      <c r="C191162">
        <v>49104</v>
      </c>
      <c r="D191162">
        <v>2</v>
      </c>
      <c r="E191162" t="s">
        <v>139898</v>
      </c>
      <c r="F191162" t="s">
        <v>8</v>
      </c>
    </row>
    <row r="191163" spans="1:6" x14ac:dyDescent="0.3">
      <c r="A191163">
        <f t="shared" si="2986"/>
        <v>191162</v>
      </c>
      <c r="B191163">
        <v>516</v>
      </c>
      <c r="C191163">
        <v>49104</v>
      </c>
      <c r="D191163">
        <v>3</v>
      </c>
      <c r="E191163" t="s">
        <v>139899</v>
      </c>
      <c r="F191163" t="s">
        <v>6</v>
      </c>
    </row>
    <row r="191164" spans="1:6" x14ac:dyDescent="0.3">
      <c r="A191164">
        <f t="shared" si="2986"/>
        <v>191163</v>
      </c>
      <c r="B191164">
        <v>516</v>
      </c>
      <c r="C191164">
        <v>49104</v>
      </c>
      <c r="D191164">
        <v>4</v>
      </c>
      <c r="E191164" t="s">
        <v>139900</v>
      </c>
      <c r="F191164" t="s">
        <v>6</v>
      </c>
    </row>
    <row r="191165" spans="1:6" x14ac:dyDescent="0.3">
      <c r="A191165">
        <f t="shared" si="2986"/>
        <v>191164</v>
      </c>
      <c r="B191165">
        <v>516</v>
      </c>
      <c r="C191165">
        <v>49105</v>
      </c>
      <c r="D191165">
        <v>1</v>
      </c>
      <c r="E191165" t="s">
        <v>138802</v>
      </c>
      <c r="F191165" t="s">
        <v>6</v>
      </c>
    </row>
    <row r="191166" spans="1:6" x14ac:dyDescent="0.3">
      <c r="A191166">
        <f t="shared" si="2986"/>
        <v>191165</v>
      </c>
      <c r="B191166">
        <v>516</v>
      </c>
      <c r="C191166">
        <v>49105</v>
      </c>
      <c r="D191166">
        <v>2</v>
      </c>
      <c r="E191166" t="s">
        <v>139901</v>
      </c>
      <c r="F191166" t="s">
        <v>6</v>
      </c>
    </row>
    <row r="191167" spans="1:6" x14ac:dyDescent="0.3">
      <c r="A191167">
        <f t="shared" si="2986"/>
        <v>191166</v>
      </c>
      <c r="B191167">
        <v>516</v>
      </c>
      <c r="C191167">
        <v>49105</v>
      </c>
      <c r="D191167">
        <v>3</v>
      </c>
      <c r="E191167" t="s">
        <v>139902</v>
      </c>
      <c r="F191167" t="s">
        <v>6</v>
      </c>
    </row>
    <row r="191168" spans="1:6" x14ac:dyDescent="0.3">
      <c r="A191168">
        <f t="shared" si="2986"/>
        <v>191167</v>
      </c>
      <c r="B191168">
        <v>516</v>
      </c>
      <c r="C191168">
        <v>49105</v>
      </c>
      <c r="D191168">
        <v>4</v>
      </c>
      <c r="E191168" t="s">
        <v>139903</v>
      </c>
      <c r="F191168" t="s">
        <v>8</v>
      </c>
    </row>
    <row r="191169" spans="1:6" x14ac:dyDescent="0.3">
      <c r="A191169">
        <f t="shared" si="2986"/>
        <v>191168</v>
      </c>
      <c r="B191169">
        <v>516</v>
      </c>
      <c r="C191169">
        <v>49106</v>
      </c>
      <c r="D191169">
        <v>1</v>
      </c>
      <c r="E191169" t="s">
        <v>139904</v>
      </c>
      <c r="F191169" t="s">
        <v>6</v>
      </c>
    </row>
    <row r="191170" spans="1:6" x14ac:dyDescent="0.3">
      <c r="A191170">
        <f t="shared" si="2986"/>
        <v>191169</v>
      </c>
      <c r="B191170">
        <v>516</v>
      </c>
      <c r="C191170">
        <v>49106</v>
      </c>
      <c r="D191170">
        <v>2</v>
      </c>
      <c r="E191170" t="s">
        <v>139905</v>
      </c>
      <c r="F191170" t="s">
        <v>6</v>
      </c>
    </row>
    <row r="191171" spans="1:6" x14ac:dyDescent="0.3">
      <c r="A191171">
        <f t="shared" ref="A191171:A191234" si="2987">ROW()-1</f>
        <v>191170</v>
      </c>
      <c r="B191171">
        <v>516</v>
      </c>
      <c r="C191171">
        <v>49106</v>
      </c>
      <c r="D191171">
        <v>3</v>
      </c>
      <c r="E191171" t="s">
        <v>139906</v>
      </c>
      <c r="F191171" t="s">
        <v>8</v>
      </c>
    </row>
    <row r="191172" spans="1:6" x14ac:dyDescent="0.3">
      <c r="A191172">
        <f t="shared" si="2987"/>
        <v>191171</v>
      </c>
      <c r="B191172">
        <v>516</v>
      </c>
      <c r="C191172">
        <v>49106</v>
      </c>
      <c r="D191172">
        <v>4</v>
      </c>
      <c r="E191172" t="s">
        <v>139907</v>
      </c>
      <c r="F191172" t="s">
        <v>6</v>
      </c>
    </row>
    <row r="191173" spans="1:6" x14ac:dyDescent="0.3">
      <c r="A191173">
        <f t="shared" si="2987"/>
        <v>191172</v>
      </c>
      <c r="B191173">
        <v>516</v>
      </c>
      <c r="C191173">
        <v>49107</v>
      </c>
      <c r="D191173">
        <v>1</v>
      </c>
      <c r="E191173" t="s">
        <v>139908</v>
      </c>
      <c r="F191173" t="s">
        <v>6</v>
      </c>
    </row>
    <row r="191174" spans="1:6" x14ac:dyDescent="0.3">
      <c r="A191174">
        <f t="shared" si="2987"/>
        <v>191173</v>
      </c>
      <c r="B191174">
        <v>516</v>
      </c>
      <c r="C191174">
        <v>49107</v>
      </c>
      <c r="D191174">
        <v>2</v>
      </c>
      <c r="E191174" t="s">
        <v>139909</v>
      </c>
      <c r="F191174" t="s">
        <v>8</v>
      </c>
    </row>
    <row r="191175" spans="1:6" x14ac:dyDescent="0.3">
      <c r="A191175">
        <f t="shared" si="2987"/>
        <v>191174</v>
      </c>
      <c r="B191175">
        <v>516</v>
      </c>
      <c r="C191175">
        <v>49107</v>
      </c>
      <c r="D191175">
        <v>3</v>
      </c>
      <c r="E191175" t="s">
        <v>139910</v>
      </c>
      <c r="F191175" t="s">
        <v>6</v>
      </c>
    </row>
    <row r="191176" spans="1:6" x14ac:dyDescent="0.3">
      <c r="A191176">
        <f t="shared" si="2987"/>
        <v>191175</v>
      </c>
      <c r="B191176">
        <v>516</v>
      </c>
      <c r="C191176">
        <v>49107</v>
      </c>
      <c r="D191176">
        <v>4</v>
      </c>
      <c r="E191176" t="s">
        <v>139911</v>
      </c>
      <c r="F191176" t="s">
        <v>6</v>
      </c>
    </row>
    <row r="191177" spans="1:6" x14ac:dyDescent="0.3">
      <c r="A191177">
        <f t="shared" si="2987"/>
        <v>191176</v>
      </c>
      <c r="B191177">
        <v>516</v>
      </c>
      <c r="C191177">
        <v>49108</v>
      </c>
      <c r="D191177">
        <v>1</v>
      </c>
      <c r="E191177" t="s">
        <v>139912</v>
      </c>
      <c r="F191177" t="s">
        <v>6</v>
      </c>
    </row>
    <row r="191178" spans="1:6" x14ac:dyDescent="0.3">
      <c r="A191178">
        <f t="shared" si="2987"/>
        <v>191177</v>
      </c>
      <c r="B191178">
        <v>516</v>
      </c>
      <c r="C191178">
        <v>49108</v>
      </c>
      <c r="D191178">
        <v>2</v>
      </c>
      <c r="E191178" t="s">
        <v>139913</v>
      </c>
      <c r="F191178" t="s">
        <v>6</v>
      </c>
    </row>
    <row r="191179" spans="1:6" x14ac:dyDescent="0.3">
      <c r="A191179">
        <f t="shared" si="2987"/>
        <v>191178</v>
      </c>
      <c r="B191179">
        <v>516</v>
      </c>
      <c r="C191179">
        <v>49108</v>
      </c>
      <c r="D191179">
        <v>3</v>
      </c>
      <c r="E191179" t="s">
        <v>139914</v>
      </c>
      <c r="F191179" t="s">
        <v>8</v>
      </c>
    </row>
    <row r="191180" spans="1:6" x14ac:dyDescent="0.3">
      <c r="A191180">
        <f t="shared" si="2987"/>
        <v>191179</v>
      </c>
      <c r="B191180">
        <v>516</v>
      </c>
      <c r="C191180">
        <v>49108</v>
      </c>
      <c r="D191180">
        <v>4</v>
      </c>
      <c r="E191180" t="s">
        <v>139915</v>
      </c>
      <c r="F191180" t="s">
        <v>6</v>
      </c>
    </row>
    <row r="191181" spans="1:6" x14ac:dyDescent="0.3">
      <c r="A191181">
        <f t="shared" si="2987"/>
        <v>191180</v>
      </c>
      <c r="B191181">
        <v>516</v>
      </c>
      <c r="C191181">
        <v>49109</v>
      </c>
      <c r="D191181">
        <v>1</v>
      </c>
      <c r="E191181" t="s">
        <v>139916</v>
      </c>
      <c r="F191181" t="s">
        <v>8</v>
      </c>
    </row>
    <row r="191182" spans="1:6" x14ac:dyDescent="0.3">
      <c r="A191182">
        <f t="shared" si="2987"/>
        <v>191181</v>
      </c>
      <c r="B191182">
        <v>516</v>
      </c>
      <c r="C191182">
        <v>49109</v>
      </c>
      <c r="D191182">
        <v>2</v>
      </c>
      <c r="E191182" t="s">
        <v>139917</v>
      </c>
      <c r="F191182" t="s">
        <v>6</v>
      </c>
    </row>
    <row r="191183" spans="1:6" x14ac:dyDescent="0.3">
      <c r="A191183">
        <f t="shared" si="2987"/>
        <v>191182</v>
      </c>
      <c r="B191183">
        <v>516</v>
      </c>
      <c r="C191183">
        <v>49109</v>
      </c>
      <c r="D191183">
        <v>3</v>
      </c>
      <c r="E191183" t="s">
        <v>139918</v>
      </c>
      <c r="F191183" t="s">
        <v>6</v>
      </c>
    </row>
    <row r="191184" spans="1:6" x14ac:dyDescent="0.3">
      <c r="A191184">
        <f t="shared" si="2987"/>
        <v>191183</v>
      </c>
      <c r="B191184">
        <v>516</v>
      </c>
      <c r="C191184">
        <v>49109</v>
      </c>
      <c r="D191184">
        <v>4</v>
      </c>
      <c r="E191184" t="s">
        <v>139919</v>
      </c>
      <c r="F191184" t="s">
        <v>6</v>
      </c>
    </row>
    <row r="191185" spans="1:6" x14ac:dyDescent="0.3">
      <c r="A191185">
        <f t="shared" si="2987"/>
        <v>191184</v>
      </c>
      <c r="B191185">
        <v>516</v>
      </c>
      <c r="C191185">
        <v>49110</v>
      </c>
      <c r="D191185">
        <v>1</v>
      </c>
      <c r="E191185" t="s">
        <v>139920</v>
      </c>
      <c r="F191185" t="s">
        <v>8</v>
      </c>
    </row>
    <row r="191186" spans="1:6" x14ac:dyDescent="0.3">
      <c r="A191186">
        <f t="shared" si="2987"/>
        <v>191185</v>
      </c>
      <c r="B191186">
        <v>516</v>
      </c>
      <c r="C191186">
        <v>49110</v>
      </c>
      <c r="D191186">
        <v>2</v>
      </c>
      <c r="E191186" t="s">
        <v>139921</v>
      </c>
      <c r="F191186" t="s">
        <v>6</v>
      </c>
    </row>
    <row r="191187" spans="1:6" x14ac:dyDescent="0.3">
      <c r="A191187">
        <f t="shared" si="2987"/>
        <v>191186</v>
      </c>
      <c r="B191187">
        <v>516</v>
      </c>
      <c r="C191187">
        <v>49110</v>
      </c>
      <c r="D191187">
        <v>3</v>
      </c>
      <c r="E191187" t="s">
        <v>139922</v>
      </c>
      <c r="F191187" t="s">
        <v>6</v>
      </c>
    </row>
    <row r="191188" spans="1:6" x14ac:dyDescent="0.3">
      <c r="A191188">
        <f t="shared" si="2987"/>
        <v>191187</v>
      </c>
      <c r="B191188">
        <v>516</v>
      </c>
      <c r="C191188">
        <v>49110</v>
      </c>
      <c r="D191188">
        <v>4</v>
      </c>
      <c r="E191188" t="s">
        <v>139923</v>
      </c>
      <c r="F191188" t="s">
        <v>6</v>
      </c>
    </row>
    <row r="191189" spans="1:6" x14ac:dyDescent="0.3">
      <c r="A191189">
        <f t="shared" si="2987"/>
        <v>191188</v>
      </c>
      <c r="B191189">
        <v>516</v>
      </c>
      <c r="C191189">
        <v>49111</v>
      </c>
      <c r="D191189">
        <v>1</v>
      </c>
      <c r="E191189" t="s">
        <v>30045</v>
      </c>
      <c r="F191189" t="s">
        <v>6</v>
      </c>
    </row>
    <row r="191190" spans="1:6" x14ac:dyDescent="0.3">
      <c r="A191190">
        <f t="shared" si="2987"/>
        <v>191189</v>
      </c>
      <c r="B191190">
        <v>516</v>
      </c>
      <c r="C191190">
        <v>49111</v>
      </c>
      <c r="D191190">
        <v>2</v>
      </c>
      <c r="E191190" t="s">
        <v>30044</v>
      </c>
      <c r="F191190" t="s">
        <v>6</v>
      </c>
    </row>
    <row r="191191" spans="1:6" x14ac:dyDescent="0.3">
      <c r="A191191">
        <f t="shared" si="2987"/>
        <v>191190</v>
      </c>
      <c r="B191191">
        <v>516</v>
      </c>
      <c r="C191191">
        <v>49111</v>
      </c>
      <c r="D191191">
        <v>3</v>
      </c>
      <c r="E191191" t="s">
        <v>31092</v>
      </c>
      <c r="F191191" t="s">
        <v>8</v>
      </c>
    </row>
    <row r="191192" spans="1:6" x14ac:dyDescent="0.3">
      <c r="A191192">
        <f t="shared" si="2987"/>
        <v>191191</v>
      </c>
      <c r="B191192">
        <v>516</v>
      </c>
      <c r="C191192">
        <v>49111</v>
      </c>
      <c r="D191192">
        <v>4</v>
      </c>
      <c r="E191192" t="s">
        <v>56871</v>
      </c>
      <c r="F191192" t="s">
        <v>6</v>
      </c>
    </row>
    <row r="191193" spans="1:6" x14ac:dyDescent="0.3">
      <c r="A191193">
        <f t="shared" si="2987"/>
        <v>191192</v>
      </c>
      <c r="B191193">
        <v>516</v>
      </c>
      <c r="C191193">
        <v>49112</v>
      </c>
      <c r="D191193">
        <v>1</v>
      </c>
      <c r="E191193" t="s">
        <v>138574</v>
      </c>
      <c r="F191193" t="s">
        <v>6</v>
      </c>
    </row>
    <row r="191194" spans="1:6" x14ac:dyDescent="0.3">
      <c r="A191194">
        <f t="shared" si="2987"/>
        <v>191193</v>
      </c>
      <c r="B191194">
        <v>516</v>
      </c>
      <c r="C191194">
        <v>49112</v>
      </c>
      <c r="D191194">
        <v>2</v>
      </c>
      <c r="E191194" t="s">
        <v>138577</v>
      </c>
      <c r="F191194" t="s">
        <v>6</v>
      </c>
    </row>
    <row r="191195" spans="1:6" x14ac:dyDescent="0.3">
      <c r="A191195">
        <f t="shared" si="2987"/>
        <v>191194</v>
      </c>
      <c r="B191195">
        <v>516</v>
      </c>
      <c r="C191195">
        <v>49112</v>
      </c>
      <c r="D191195">
        <v>3</v>
      </c>
      <c r="E191195" t="s">
        <v>139924</v>
      </c>
      <c r="F191195" t="s">
        <v>6</v>
      </c>
    </row>
    <row r="191196" spans="1:6" x14ac:dyDescent="0.3">
      <c r="A191196">
        <f t="shared" si="2987"/>
        <v>191195</v>
      </c>
      <c r="B191196">
        <v>516</v>
      </c>
      <c r="C191196">
        <v>49112</v>
      </c>
      <c r="D191196">
        <v>4</v>
      </c>
      <c r="E191196" t="s">
        <v>139925</v>
      </c>
      <c r="F191196" t="s">
        <v>8</v>
      </c>
    </row>
    <row r="191197" spans="1:6" x14ac:dyDescent="0.3">
      <c r="A191197">
        <f t="shared" si="2987"/>
        <v>191196</v>
      </c>
      <c r="B191197">
        <v>516</v>
      </c>
      <c r="C191197">
        <v>49113</v>
      </c>
      <c r="D191197">
        <v>1</v>
      </c>
      <c r="E191197" t="s">
        <v>139926</v>
      </c>
      <c r="F191197" t="s">
        <v>6</v>
      </c>
    </row>
    <row r="191198" spans="1:6" x14ac:dyDescent="0.3">
      <c r="A191198">
        <f t="shared" si="2987"/>
        <v>191197</v>
      </c>
      <c r="B191198">
        <v>516</v>
      </c>
      <c r="C191198">
        <v>49113</v>
      </c>
      <c r="D191198">
        <v>2</v>
      </c>
      <c r="E191198" t="s">
        <v>138807</v>
      </c>
      <c r="F191198" t="s">
        <v>6</v>
      </c>
    </row>
    <row r="191199" spans="1:6" x14ac:dyDescent="0.3">
      <c r="A191199">
        <f t="shared" si="2987"/>
        <v>191198</v>
      </c>
      <c r="B191199">
        <v>516</v>
      </c>
      <c r="C191199">
        <v>49113</v>
      </c>
      <c r="D191199">
        <v>3</v>
      </c>
      <c r="E191199" t="s">
        <v>139927</v>
      </c>
      <c r="F191199" t="s">
        <v>8</v>
      </c>
    </row>
    <row r="191200" spans="1:6" x14ac:dyDescent="0.3">
      <c r="A191200">
        <f t="shared" si="2987"/>
        <v>191199</v>
      </c>
      <c r="B191200">
        <v>516</v>
      </c>
      <c r="C191200">
        <v>49113</v>
      </c>
      <c r="D191200">
        <v>4</v>
      </c>
      <c r="E191200" t="s">
        <v>139928</v>
      </c>
      <c r="F191200" t="s">
        <v>6</v>
      </c>
    </row>
    <row r="191201" spans="1:6" x14ac:dyDescent="0.3">
      <c r="A191201">
        <f t="shared" si="2987"/>
        <v>191200</v>
      </c>
      <c r="B191201">
        <v>516</v>
      </c>
      <c r="C191201">
        <v>49114</v>
      </c>
      <c r="D191201">
        <v>1</v>
      </c>
      <c r="E191201" t="s">
        <v>139929</v>
      </c>
      <c r="F191201" t="s">
        <v>8</v>
      </c>
    </row>
    <row r="191202" spans="1:6" x14ac:dyDescent="0.3">
      <c r="A191202">
        <f t="shared" si="2987"/>
        <v>191201</v>
      </c>
      <c r="B191202">
        <v>516</v>
      </c>
      <c r="C191202">
        <v>49114</v>
      </c>
      <c r="D191202">
        <v>2</v>
      </c>
      <c r="E191202" t="s">
        <v>139930</v>
      </c>
      <c r="F191202" t="s">
        <v>6</v>
      </c>
    </row>
    <row r="191203" spans="1:6" x14ac:dyDescent="0.3">
      <c r="A191203">
        <f t="shared" si="2987"/>
        <v>191202</v>
      </c>
      <c r="B191203">
        <v>516</v>
      </c>
      <c r="C191203">
        <v>49114</v>
      </c>
      <c r="D191203">
        <v>3</v>
      </c>
      <c r="E191203" t="s">
        <v>139931</v>
      </c>
      <c r="F191203" t="s">
        <v>6</v>
      </c>
    </row>
    <row r="191204" spans="1:6" x14ac:dyDescent="0.3">
      <c r="A191204">
        <f t="shared" si="2987"/>
        <v>191203</v>
      </c>
      <c r="B191204">
        <v>516</v>
      </c>
      <c r="C191204">
        <v>49114</v>
      </c>
      <c r="D191204">
        <v>4</v>
      </c>
      <c r="E191204" t="s">
        <v>139932</v>
      </c>
      <c r="F191204" t="s">
        <v>6</v>
      </c>
    </row>
    <row r="191205" spans="1:6" x14ac:dyDescent="0.3">
      <c r="A191205">
        <f t="shared" si="2987"/>
        <v>191204</v>
      </c>
      <c r="B191205">
        <v>516</v>
      </c>
      <c r="C191205">
        <v>49115</v>
      </c>
      <c r="D191205">
        <v>1</v>
      </c>
      <c r="E191205" t="s">
        <v>139933</v>
      </c>
      <c r="F191205" t="s">
        <v>6</v>
      </c>
    </row>
    <row r="191206" spans="1:6" x14ac:dyDescent="0.3">
      <c r="A191206">
        <f t="shared" si="2987"/>
        <v>191205</v>
      </c>
      <c r="B191206">
        <v>516</v>
      </c>
      <c r="C191206">
        <v>49115</v>
      </c>
      <c r="D191206">
        <v>2</v>
      </c>
      <c r="E191206" t="s">
        <v>139934</v>
      </c>
      <c r="F191206" t="s">
        <v>6</v>
      </c>
    </row>
    <row r="191207" spans="1:6" x14ac:dyDescent="0.3">
      <c r="A191207">
        <f t="shared" si="2987"/>
        <v>191206</v>
      </c>
      <c r="B191207">
        <v>516</v>
      </c>
      <c r="C191207">
        <v>49115</v>
      </c>
      <c r="D191207">
        <v>3</v>
      </c>
      <c r="E191207" t="s">
        <v>139935</v>
      </c>
      <c r="F191207" t="s">
        <v>8</v>
      </c>
    </row>
    <row r="191208" spans="1:6" x14ac:dyDescent="0.3">
      <c r="A191208">
        <f t="shared" si="2987"/>
        <v>191207</v>
      </c>
      <c r="B191208">
        <v>516</v>
      </c>
      <c r="C191208">
        <v>49115</v>
      </c>
      <c r="D191208">
        <v>4</v>
      </c>
      <c r="E191208" t="s">
        <v>139936</v>
      </c>
      <c r="F191208" t="s">
        <v>6</v>
      </c>
    </row>
    <row r="191209" spans="1:6" x14ac:dyDescent="0.3">
      <c r="A191209">
        <f t="shared" si="2987"/>
        <v>191208</v>
      </c>
      <c r="B191209">
        <v>516</v>
      </c>
      <c r="C191209">
        <v>49116</v>
      </c>
      <c r="D191209">
        <v>1</v>
      </c>
      <c r="E191209" t="s">
        <v>27333</v>
      </c>
      <c r="F191209" t="s">
        <v>6</v>
      </c>
    </row>
    <row r="191210" spans="1:6" x14ac:dyDescent="0.3">
      <c r="A191210">
        <f t="shared" si="2987"/>
        <v>191209</v>
      </c>
      <c r="B191210">
        <v>516</v>
      </c>
      <c r="C191210">
        <v>49116</v>
      </c>
      <c r="D191210">
        <v>2</v>
      </c>
      <c r="E191210" t="s">
        <v>60481</v>
      </c>
      <c r="F191210" t="s">
        <v>6</v>
      </c>
    </row>
    <row r="191211" spans="1:6" x14ac:dyDescent="0.3">
      <c r="A191211">
        <f t="shared" si="2987"/>
        <v>191210</v>
      </c>
      <c r="B191211">
        <v>516</v>
      </c>
      <c r="C191211">
        <v>49116</v>
      </c>
      <c r="D191211">
        <v>3</v>
      </c>
      <c r="E191211" t="s">
        <v>62564</v>
      </c>
      <c r="F191211" t="s">
        <v>6</v>
      </c>
    </row>
    <row r="191212" spans="1:6" x14ac:dyDescent="0.3">
      <c r="A191212">
        <f t="shared" si="2987"/>
        <v>191211</v>
      </c>
      <c r="B191212">
        <v>516</v>
      </c>
      <c r="C191212">
        <v>49116</v>
      </c>
      <c r="D191212">
        <v>4</v>
      </c>
      <c r="E191212" t="s">
        <v>139937</v>
      </c>
      <c r="F191212" t="s">
        <v>8</v>
      </c>
    </row>
    <row r="191213" spans="1:6" x14ac:dyDescent="0.3">
      <c r="A191213">
        <f t="shared" si="2987"/>
        <v>191212</v>
      </c>
      <c r="B191213">
        <v>516</v>
      </c>
      <c r="C191213">
        <v>49117</v>
      </c>
      <c r="D191213">
        <v>1</v>
      </c>
      <c r="E191213" t="s">
        <v>139938</v>
      </c>
      <c r="F191213" t="s">
        <v>8</v>
      </c>
    </row>
    <row r="191214" spans="1:6" x14ac:dyDescent="0.3">
      <c r="A191214">
        <f t="shared" si="2987"/>
        <v>191213</v>
      </c>
      <c r="B191214">
        <v>516</v>
      </c>
      <c r="C191214">
        <v>49117</v>
      </c>
      <c r="D191214">
        <v>2</v>
      </c>
      <c r="E191214" t="s">
        <v>139939</v>
      </c>
      <c r="F191214" t="s">
        <v>6</v>
      </c>
    </row>
    <row r="191215" spans="1:6" x14ac:dyDescent="0.3">
      <c r="A191215">
        <f t="shared" si="2987"/>
        <v>191214</v>
      </c>
      <c r="B191215">
        <v>516</v>
      </c>
      <c r="C191215">
        <v>49117</v>
      </c>
      <c r="D191215">
        <v>3</v>
      </c>
      <c r="E191215" t="s">
        <v>139940</v>
      </c>
      <c r="F191215" t="s">
        <v>6</v>
      </c>
    </row>
    <row r="191216" spans="1:6" x14ac:dyDescent="0.3">
      <c r="A191216">
        <f t="shared" si="2987"/>
        <v>191215</v>
      </c>
      <c r="B191216">
        <v>516</v>
      </c>
      <c r="C191216">
        <v>49117</v>
      </c>
      <c r="D191216">
        <v>4</v>
      </c>
      <c r="E191216" t="s">
        <v>139941</v>
      </c>
      <c r="F191216" t="s">
        <v>6</v>
      </c>
    </row>
    <row r="191217" spans="1:6" x14ac:dyDescent="0.3">
      <c r="A191217">
        <f t="shared" si="2987"/>
        <v>191216</v>
      </c>
      <c r="B191217">
        <v>516</v>
      </c>
      <c r="C191217">
        <v>49118</v>
      </c>
      <c r="D191217">
        <v>1</v>
      </c>
      <c r="E191217" t="s">
        <v>31092</v>
      </c>
      <c r="F191217" t="s">
        <v>6</v>
      </c>
    </row>
    <row r="191218" spans="1:6" x14ac:dyDescent="0.3">
      <c r="A191218">
        <f t="shared" si="2987"/>
        <v>191217</v>
      </c>
      <c r="B191218">
        <v>516</v>
      </c>
      <c r="C191218">
        <v>49118</v>
      </c>
      <c r="D191218">
        <v>2</v>
      </c>
      <c r="E191218" t="s">
        <v>56871</v>
      </c>
      <c r="F191218" t="s">
        <v>6</v>
      </c>
    </row>
    <row r="191219" spans="1:6" x14ac:dyDescent="0.3">
      <c r="A191219">
        <f t="shared" si="2987"/>
        <v>191218</v>
      </c>
      <c r="B191219">
        <v>516</v>
      </c>
      <c r="C191219">
        <v>49118</v>
      </c>
      <c r="D191219">
        <v>3</v>
      </c>
      <c r="E191219" t="s">
        <v>56872</v>
      </c>
      <c r="F191219" t="s">
        <v>6</v>
      </c>
    </row>
    <row r="191220" spans="1:6" x14ac:dyDescent="0.3">
      <c r="A191220">
        <f t="shared" si="2987"/>
        <v>191219</v>
      </c>
      <c r="B191220">
        <v>516</v>
      </c>
      <c r="C191220">
        <v>49118</v>
      </c>
      <c r="D191220">
        <v>4</v>
      </c>
      <c r="E191220" t="s">
        <v>56873</v>
      </c>
      <c r="F191220" t="s">
        <v>8</v>
      </c>
    </row>
    <row r="191221" spans="1:6" x14ac:dyDescent="0.3">
      <c r="A191221">
        <f t="shared" si="2987"/>
        <v>191220</v>
      </c>
      <c r="B191221">
        <v>516</v>
      </c>
      <c r="C191221">
        <v>49119</v>
      </c>
      <c r="D191221">
        <v>1</v>
      </c>
      <c r="E191221" t="s">
        <v>138817</v>
      </c>
      <c r="F191221" t="s">
        <v>6</v>
      </c>
    </row>
    <row r="191222" spans="1:6" x14ac:dyDescent="0.3">
      <c r="A191222">
        <f t="shared" si="2987"/>
        <v>191221</v>
      </c>
      <c r="B191222">
        <v>516</v>
      </c>
      <c r="C191222">
        <v>49119</v>
      </c>
      <c r="D191222">
        <v>2</v>
      </c>
      <c r="E191222" t="s">
        <v>139942</v>
      </c>
      <c r="F191222" t="s">
        <v>8</v>
      </c>
    </row>
    <row r="191223" spans="1:6" x14ac:dyDescent="0.3">
      <c r="A191223">
        <f t="shared" si="2987"/>
        <v>191222</v>
      </c>
      <c r="B191223">
        <v>516</v>
      </c>
      <c r="C191223">
        <v>49119</v>
      </c>
      <c r="D191223">
        <v>3</v>
      </c>
      <c r="E191223" t="s">
        <v>139943</v>
      </c>
      <c r="F191223" t="s">
        <v>6</v>
      </c>
    </row>
    <row r="191224" spans="1:6" x14ac:dyDescent="0.3">
      <c r="A191224">
        <f t="shared" si="2987"/>
        <v>191223</v>
      </c>
      <c r="B191224">
        <v>516</v>
      </c>
      <c r="C191224">
        <v>49119</v>
      </c>
      <c r="D191224">
        <v>4</v>
      </c>
      <c r="E191224" t="s">
        <v>138819</v>
      </c>
      <c r="F191224" t="s">
        <v>6</v>
      </c>
    </row>
    <row r="191225" spans="1:6" x14ac:dyDescent="0.3">
      <c r="A191225">
        <f t="shared" si="2987"/>
        <v>191224</v>
      </c>
      <c r="B191225">
        <v>516</v>
      </c>
      <c r="C191225">
        <v>49120</v>
      </c>
      <c r="D191225">
        <v>1</v>
      </c>
      <c r="E191225" t="s">
        <v>28763</v>
      </c>
      <c r="F191225" t="s">
        <v>6</v>
      </c>
    </row>
    <row r="191226" spans="1:6" x14ac:dyDescent="0.3">
      <c r="A191226">
        <f t="shared" si="2987"/>
        <v>191225</v>
      </c>
      <c r="B191226">
        <v>516</v>
      </c>
      <c r="C191226">
        <v>49120</v>
      </c>
      <c r="D191226">
        <v>2</v>
      </c>
      <c r="E191226" t="s">
        <v>28765</v>
      </c>
      <c r="F191226" t="s">
        <v>6</v>
      </c>
    </row>
    <row r="191227" spans="1:6" x14ac:dyDescent="0.3">
      <c r="A191227">
        <f t="shared" si="2987"/>
        <v>191226</v>
      </c>
      <c r="B191227">
        <v>516</v>
      </c>
      <c r="C191227">
        <v>49120</v>
      </c>
      <c r="D191227">
        <v>3</v>
      </c>
      <c r="E191227" t="s">
        <v>139026</v>
      </c>
      <c r="F191227" t="s">
        <v>8</v>
      </c>
    </row>
    <row r="191228" spans="1:6" x14ac:dyDescent="0.3">
      <c r="A191228">
        <f t="shared" si="2987"/>
        <v>191227</v>
      </c>
      <c r="B191228">
        <v>516</v>
      </c>
      <c r="C191228">
        <v>49120</v>
      </c>
      <c r="D191228">
        <v>4</v>
      </c>
      <c r="E191228" t="s">
        <v>139944</v>
      </c>
      <c r="F191228" t="s">
        <v>6</v>
      </c>
    </row>
    <row r="191229" spans="1:6" x14ac:dyDescent="0.3">
      <c r="A191229">
        <f t="shared" si="2987"/>
        <v>191228</v>
      </c>
      <c r="B191229">
        <v>517</v>
      </c>
      <c r="C191229">
        <v>49121</v>
      </c>
      <c r="D191229">
        <v>1</v>
      </c>
      <c r="E191229" t="s">
        <v>112597</v>
      </c>
      <c r="F191229" t="s">
        <v>6</v>
      </c>
    </row>
    <row r="191230" spans="1:6" x14ac:dyDescent="0.3">
      <c r="A191230">
        <f t="shared" si="2987"/>
        <v>191229</v>
      </c>
      <c r="B191230">
        <v>517</v>
      </c>
      <c r="C191230">
        <v>49121</v>
      </c>
      <c r="D191230">
        <v>2</v>
      </c>
      <c r="E191230" t="s">
        <v>112598</v>
      </c>
      <c r="F191230" t="s">
        <v>6</v>
      </c>
    </row>
    <row r="191231" spans="1:6" x14ac:dyDescent="0.3">
      <c r="A191231">
        <f t="shared" si="2987"/>
        <v>191230</v>
      </c>
      <c r="B191231">
        <v>517</v>
      </c>
      <c r="C191231">
        <v>49121</v>
      </c>
      <c r="D191231">
        <v>3</v>
      </c>
      <c r="E191231" t="s">
        <v>112599</v>
      </c>
      <c r="F191231" t="s">
        <v>6</v>
      </c>
    </row>
    <row r="191232" spans="1:6" x14ac:dyDescent="0.3">
      <c r="A191232">
        <f t="shared" si="2987"/>
        <v>191231</v>
      </c>
      <c r="B191232">
        <v>517</v>
      </c>
      <c r="C191232">
        <v>49121</v>
      </c>
      <c r="D191232">
        <v>4</v>
      </c>
      <c r="E191232" t="s">
        <v>112600</v>
      </c>
      <c r="F191232" t="s">
        <v>8</v>
      </c>
    </row>
    <row r="191233" spans="1:6" x14ac:dyDescent="0.3">
      <c r="A191233">
        <f t="shared" si="2987"/>
        <v>191232</v>
      </c>
      <c r="B191233">
        <v>517</v>
      </c>
      <c r="C191233">
        <v>49122</v>
      </c>
      <c r="D191233">
        <v>1</v>
      </c>
      <c r="E191233" t="s">
        <v>37298</v>
      </c>
      <c r="F191233" t="s">
        <v>6</v>
      </c>
    </row>
    <row r="191234" spans="1:6" x14ac:dyDescent="0.3">
      <c r="A191234">
        <f t="shared" si="2987"/>
        <v>191233</v>
      </c>
      <c r="B191234">
        <v>517</v>
      </c>
      <c r="C191234">
        <v>49122</v>
      </c>
      <c r="D191234">
        <v>2</v>
      </c>
      <c r="E191234" t="s">
        <v>35198</v>
      </c>
      <c r="F191234" t="s">
        <v>8</v>
      </c>
    </row>
    <row r="191235" spans="1:6" x14ac:dyDescent="0.3">
      <c r="A191235">
        <f t="shared" ref="A191235:A191298" si="2988">ROW()-1</f>
        <v>191234</v>
      </c>
      <c r="B191235">
        <v>517</v>
      </c>
      <c r="C191235">
        <v>49122</v>
      </c>
      <c r="D191235">
        <v>3</v>
      </c>
      <c r="E191235" t="s">
        <v>37299</v>
      </c>
      <c r="F191235" t="s">
        <v>6</v>
      </c>
    </row>
    <row r="191236" spans="1:6" x14ac:dyDescent="0.3">
      <c r="A191236">
        <f t="shared" si="2988"/>
        <v>191235</v>
      </c>
      <c r="B191236">
        <v>517</v>
      </c>
      <c r="C191236">
        <v>49122</v>
      </c>
      <c r="D191236">
        <v>4</v>
      </c>
      <c r="E191236" t="s">
        <v>37300</v>
      </c>
      <c r="F191236" t="s">
        <v>6</v>
      </c>
    </row>
    <row r="191237" spans="1:6" x14ac:dyDescent="0.3">
      <c r="A191237">
        <f t="shared" si="2988"/>
        <v>191236</v>
      </c>
      <c r="B191237">
        <v>517</v>
      </c>
      <c r="C191237">
        <v>49123</v>
      </c>
      <c r="D191237">
        <v>1</v>
      </c>
      <c r="E191237" t="s">
        <v>112601</v>
      </c>
      <c r="F191237" t="s">
        <v>6</v>
      </c>
    </row>
    <row r="191238" spans="1:6" x14ac:dyDescent="0.3">
      <c r="A191238">
        <f t="shared" si="2988"/>
        <v>191237</v>
      </c>
      <c r="B191238">
        <v>517</v>
      </c>
      <c r="C191238">
        <v>49123</v>
      </c>
      <c r="D191238">
        <v>2</v>
      </c>
      <c r="E191238" t="s">
        <v>112602</v>
      </c>
      <c r="F191238" t="s">
        <v>8</v>
      </c>
    </row>
    <row r="191239" spans="1:6" x14ac:dyDescent="0.3">
      <c r="A191239">
        <f t="shared" si="2988"/>
        <v>191238</v>
      </c>
      <c r="B191239">
        <v>517</v>
      </c>
      <c r="C191239">
        <v>49123</v>
      </c>
      <c r="D191239">
        <v>3</v>
      </c>
      <c r="E191239" t="s">
        <v>112603</v>
      </c>
      <c r="F191239" t="s">
        <v>6</v>
      </c>
    </row>
    <row r="191240" spans="1:6" x14ac:dyDescent="0.3">
      <c r="A191240">
        <f t="shared" si="2988"/>
        <v>191239</v>
      </c>
      <c r="B191240">
        <v>517</v>
      </c>
      <c r="C191240">
        <v>49123</v>
      </c>
      <c r="D191240">
        <v>4</v>
      </c>
      <c r="E191240" t="s">
        <v>112604</v>
      </c>
      <c r="F191240" t="s">
        <v>6</v>
      </c>
    </row>
    <row r="191241" spans="1:6" x14ac:dyDescent="0.3">
      <c r="A191241">
        <f t="shared" si="2988"/>
        <v>191240</v>
      </c>
      <c r="B191241">
        <v>517</v>
      </c>
      <c r="C191241">
        <v>49124</v>
      </c>
      <c r="D191241">
        <v>1</v>
      </c>
      <c r="E191241" t="s">
        <v>37305</v>
      </c>
      <c r="F191241" t="s">
        <v>6</v>
      </c>
    </row>
    <row r="191242" spans="1:6" x14ac:dyDescent="0.3">
      <c r="A191242">
        <f t="shared" si="2988"/>
        <v>191241</v>
      </c>
      <c r="B191242">
        <v>517</v>
      </c>
      <c r="C191242">
        <v>49124</v>
      </c>
      <c r="D191242">
        <v>2</v>
      </c>
      <c r="E191242" t="s">
        <v>37306</v>
      </c>
      <c r="F191242" t="s">
        <v>6</v>
      </c>
    </row>
    <row r="191243" spans="1:6" x14ac:dyDescent="0.3">
      <c r="A191243">
        <f t="shared" si="2988"/>
        <v>191242</v>
      </c>
      <c r="B191243">
        <v>517</v>
      </c>
      <c r="C191243">
        <v>49124</v>
      </c>
      <c r="D191243">
        <v>3</v>
      </c>
      <c r="E191243" t="s">
        <v>37307</v>
      </c>
      <c r="F191243" t="s">
        <v>6</v>
      </c>
    </row>
    <row r="191244" spans="1:6" x14ac:dyDescent="0.3">
      <c r="A191244">
        <f t="shared" si="2988"/>
        <v>191243</v>
      </c>
      <c r="B191244">
        <v>517</v>
      </c>
      <c r="C191244">
        <v>49124</v>
      </c>
      <c r="D191244">
        <v>4</v>
      </c>
      <c r="E191244" t="s">
        <v>37308</v>
      </c>
      <c r="F191244" t="s">
        <v>8</v>
      </c>
    </row>
    <row r="191245" spans="1:6" x14ac:dyDescent="0.3">
      <c r="A191245">
        <f t="shared" si="2988"/>
        <v>191244</v>
      </c>
      <c r="B191245">
        <v>517</v>
      </c>
      <c r="C191245">
        <v>49125</v>
      </c>
      <c r="D191245">
        <v>1</v>
      </c>
      <c r="E191245" t="s">
        <v>37309</v>
      </c>
      <c r="F191245" t="s">
        <v>6</v>
      </c>
    </row>
    <row r="191246" spans="1:6" x14ac:dyDescent="0.3">
      <c r="A191246">
        <f t="shared" si="2988"/>
        <v>191245</v>
      </c>
      <c r="B191246">
        <v>517</v>
      </c>
      <c r="C191246">
        <v>49125</v>
      </c>
      <c r="D191246">
        <v>2</v>
      </c>
      <c r="E191246" t="s">
        <v>37310</v>
      </c>
      <c r="F191246" t="s">
        <v>8</v>
      </c>
    </row>
    <row r="191247" spans="1:6" x14ac:dyDescent="0.3">
      <c r="A191247">
        <f t="shared" si="2988"/>
        <v>191246</v>
      </c>
      <c r="B191247">
        <v>517</v>
      </c>
      <c r="C191247">
        <v>49125</v>
      </c>
      <c r="D191247">
        <v>3</v>
      </c>
      <c r="E191247" t="s">
        <v>37311</v>
      </c>
      <c r="F191247" t="s">
        <v>6</v>
      </c>
    </row>
    <row r="191248" spans="1:6" x14ac:dyDescent="0.3">
      <c r="A191248">
        <f t="shared" si="2988"/>
        <v>191247</v>
      </c>
      <c r="B191248">
        <v>517</v>
      </c>
      <c r="C191248">
        <v>49125</v>
      </c>
      <c r="D191248">
        <v>4</v>
      </c>
      <c r="E191248" t="s">
        <v>37312</v>
      </c>
      <c r="F191248" t="s">
        <v>6</v>
      </c>
    </row>
    <row r="191249" spans="1:6" x14ac:dyDescent="0.3">
      <c r="A191249">
        <f t="shared" si="2988"/>
        <v>191248</v>
      </c>
      <c r="B191249">
        <v>517</v>
      </c>
      <c r="C191249">
        <v>49126</v>
      </c>
      <c r="D191249">
        <v>1</v>
      </c>
      <c r="E191249" t="s">
        <v>37313</v>
      </c>
      <c r="F191249" t="s">
        <v>6</v>
      </c>
    </row>
    <row r="191250" spans="1:6" x14ac:dyDescent="0.3">
      <c r="A191250">
        <f t="shared" si="2988"/>
        <v>191249</v>
      </c>
      <c r="B191250">
        <v>517</v>
      </c>
      <c r="C191250">
        <v>49126</v>
      </c>
      <c r="D191250">
        <v>2</v>
      </c>
      <c r="E191250" t="s">
        <v>37314</v>
      </c>
      <c r="F191250" t="s">
        <v>6</v>
      </c>
    </row>
    <row r="191251" spans="1:6" x14ac:dyDescent="0.3">
      <c r="A191251">
        <f t="shared" si="2988"/>
        <v>191250</v>
      </c>
      <c r="B191251">
        <v>517</v>
      </c>
      <c r="C191251">
        <v>49126</v>
      </c>
      <c r="D191251">
        <v>3</v>
      </c>
      <c r="E191251" t="s">
        <v>37315</v>
      </c>
      <c r="F191251" t="s">
        <v>6</v>
      </c>
    </row>
    <row r="191252" spans="1:6" x14ac:dyDescent="0.3">
      <c r="A191252">
        <f t="shared" si="2988"/>
        <v>191251</v>
      </c>
      <c r="B191252">
        <v>517</v>
      </c>
      <c r="C191252">
        <v>49126</v>
      </c>
      <c r="D191252">
        <v>4</v>
      </c>
      <c r="E191252" t="s">
        <v>37316</v>
      </c>
      <c r="F191252" t="s">
        <v>8</v>
      </c>
    </row>
    <row r="191253" spans="1:6" x14ac:dyDescent="0.3">
      <c r="A191253">
        <f t="shared" si="2988"/>
        <v>191252</v>
      </c>
      <c r="B191253">
        <v>517</v>
      </c>
      <c r="C191253">
        <v>49127</v>
      </c>
      <c r="D191253">
        <v>1</v>
      </c>
      <c r="E191253" t="s">
        <v>112607</v>
      </c>
      <c r="F191253" t="s">
        <v>6</v>
      </c>
    </row>
    <row r="191254" spans="1:6" x14ac:dyDescent="0.3">
      <c r="A191254">
        <f t="shared" si="2988"/>
        <v>191253</v>
      </c>
      <c r="B191254">
        <v>517</v>
      </c>
      <c r="C191254">
        <v>49127</v>
      </c>
      <c r="D191254">
        <v>2</v>
      </c>
      <c r="E191254" t="s">
        <v>112608</v>
      </c>
      <c r="F191254" t="s">
        <v>6</v>
      </c>
    </row>
    <row r="191255" spans="1:6" x14ac:dyDescent="0.3">
      <c r="A191255">
        <f t="shared" si="2988"/>
        <v>191254</v>
      </c>
      <c r="B191255">
        <v>517</v>
      </c>
      <c r="C191255">
        <v>49127</v>
      </c>
      <c r="D191255">
        <v>3</v>
      </c>
      <c r="E191255" t="s">
        <v>112609</v>
      </c>
      <c r="F191255" t="s">
        <v>6</v>
      </c>
    </row>
    <row r="191256" spans="1:6" x14ac:dyDescent="0.3">
      <c r="A191256">
        <f t="shared" si="2988"/>
        <v>191255</v>
      </c>
      <c r="B191256">
        <v>517</v>
      </c>
      <c r="C191256">
        <v>49127</v>
      </c>
      <c r="D191256">
        <v>4</v>
      </c>
      <c r="E191256" t="s">
        <v>37320</v>
      </c>
      <c r="F191256" t="s">
        <v>8</v>
      </c>
    </row>
    <row r="191257" spans="1:6" x14ac:dyDescent="0.3">
      <c r="A191257">
        <f t="shared" si="2988"/>
        <v>191256</v>
      </c>
      <c r="B191257">
        <v>517</v>
      </c>
      <c r="C191257">
        <v>49128</v>
      </c>
      <c r="D191257">
        <v>1</v>
      </c>
      <c r="E191257" t="s">
        <v>37321</v>
      </c>
      <c r="F191257" t="s">
        <v>8</v>
      </c>
    </row>
    <row r="191258" spans="1:6" x14ac:dyDescent="0.3">
      <c r="A191258">
        <f t="shared" si="2988"/>
        <v>191257</v>
      </c>
      <c r="B191258">
        <v>517</v>
      </c>
      <c r="C191258">
        <v>49128</v>
      </c>
      <c r="D191258">
        <v>2</v>
      </c>
      <c r="E191258" t="s">
        <v>36412</v>
      </c>
      <c r="F191258" t="s">
        <v>6</v>
      </c>
    </row>
    <row r="191259" spans="1:6" x14ac:dyDescent="0.3">
      <c r="A191259">
        <f t="shared" si="2988"/>
        <v>191258</v>
      </c>
      <c r="B191259">
        <v>517</v>
      </c>
      <c r="C191259">
        <v>49128</v>
      </c>
      <c r="D191259">
        <v>3</v>
      </c>
      <c r="E191259" t="s">
        <v>37322</v>
      </c>
      <c r="F191259" t="s">
        <v>6</v>
      </c>
    </row>
    <row r="191260" spans="1:6" x14ac:dyDescent="0.3">
      <c r="A191260">
        <f t="shared" si="2988"/>
        <v>191259</v>
      </c>
      <c r="B191260">
        <v>517</v>
      </c>
      <c r="C191260">
        <v>49128</v>
      </c>
      <c r="D191260">
        <v>4</v>
      </c>
      <c r="E191260" t="s">
        <v>37323</v>
      </c>
      <c r="F191260" t="s">
        <v>6</v>
      </c>
    </row>
    <row r="191261" spans="1:6" x14ac:dyDescent="0.3">
      <c r="A191261">
        <f t="shared" si="2988"/>
        <v>191260</v>
      </c>
      <c r="B191261">
        <v>517</v>
      </c>
      <c r="C191261">
        <v>49129</v>
      </c>
      <c r="D191261">
        <v>1</v>
      </c>
      <c r="E191261" t="s">
        <v>42306</v>
      </c>
      <c r="F191261" t="s">
        <v>6</v>
      </c>
    </row>
    <row r="191262" spans="1:6" x14ac:dyDescent="0.3">
      <c r="A191262">
        <f t="shared" si="2988"/>
        <v>191261</v>
      </c>
      <c r="B191262">
        <v>517</v>
      </c>
      <c r="C191262">
        <v>49129</v>
      </c>
      <c r="D191262">
        <v>2</v>
      </c>
      <c r="E191262" t="s">
        <v>42307</v>
      </c>
      <c r="F191262" t="s">
        <v>6</v>
      </c>
    </row>
    <row r="191263" spans="1:6" x14ac:dyDescent="0.3">
      <c r="A191263">
        <f t="shared" si="2988"/>
        <v>191262</v>
      </c>
      <c r="B191263">
        <v>517</v>
      </c>
      <c r="C191263">
        <v>49129</v>
      </c>
      <c r="D191263">
        <v>3</v>
      </c>
      <c r="E191263" t="s">
        <v>112610</v>
      </c>
      <c r="F191263" t="s">
        <v>8</v>
      </c>
    </row>
    <row r="191264" spans="1:6" x14ac:dyDescent="0.3">
      <c r="A191264">
        <f t="shared" si="2988"/>
        <v>191263</v>
      </c>
      <c r="B191264">
        <v>517</v>
      </c>
      <c r="C191264">
        <v>49129</v>
      </c>
      <c r="D191264">
        <v>4</v>
      </c>
      <c r="E191264" t="s">
        <v>112611</v>
      </c>
      <c r="F191264" t="s">
        <v>6</v>
      </c>
    </row>
    <row r="191265" spans="1:6" x14ac:dyDescent="0.3">
      <c r="A191265">
        <f t="shared" si="2988"/>
        <v>191264</v>
      </c>
      <c r="B191265">
        <v>517</v>
      </c>
      <c r="C191265">
        <v>49130</v>
      </c>
      <c r="D191265">
        <v>1</v>
      </c>
      <c r="E191265" t="s">
        <v>33835</v>
      </c>
      <c r="F191265" t="s">
        <v>6</v>
      </c>
    </row>
    <row r="191266" spans="1:6" x14ac:dyDescent="0.3">
      <c r="A191266">
        <f t="shared" si="2988"/>
        <v>191265</v>
      </c>
      <c r="B191266">
        <v>517</v>
      </c>
      <c r="C191266">
        <v>49130</v>
      </c>
      <c r="D191266">
        <v>2</v>
      </c>
      <c r="E191266" t="s">
        <v>33836</v>
      </c>
      <c r="F191266" t="s">
        <v>6</v>
      </c>
    </row>
    <row r="191267" spans="1:6" x14ac:dyDescent="0.3">
      <c r="A191267">
        <f t="shared" si="2988"/>
        <v>191266</v>
      </c>
      <c r="B191267">
        <v>517</v>
      </c>
      <c r="C191267">
        <v>49130</v>
      </c>
      <c r="D191267">
        <v>3</v>
      </c>
      <c r="E191267" t="s">
        <v>33837</v>
      </c>
      <c r="F191267" t="s">
        <v>8</v>
      </c>
    </row>
    <row r="191268" spans="1:6" x14ac:dyDescent="0.3">
      <c r="A191268">
        <f t="shared" si="2988"/>
        <v>191267</v>
      </c>
      <c r="B191268">
        <v>517</v>
      </c>
      <c r="C191268">
        <v>49130</v>
      </c>
      <c r="D191268">
        <v>4</v>
      </c>
      <c r="E191268" t="s">
        <v>37328</v>
      </c>
      <c r="F191268" t="s">
        <v>6</v>
      </c>
    </row>
    <row r="191269" spans="1:6" x14ac:dyDescent="0.3">
      <c r="A191269">
        <f t="shared" si="2988"/>
        <v>191268</v>
      </c>
      <c r="B191269">
        <v>517</v>
      </c>
      <c r="C191269">
        <v>49131</v>
      </c>
      <c r="D191269">
        <v>1</v>
      </c>
      <c r="E191269" t="s">
        <v>37329</v>
      </c>
      <c r="F191269" t="s">
        <v>6</v>
      </c>
    </row>
    <row r="191270" spans="1:6" x14ac:dyDescent="0.3">
      <c r="A191270">
        <f t="shared" si="2988"/>
        <v>191269</v>
      </c>
      <c r="B191270">
        <v>517</v>
      </c>
      <c r="C191270">
        <v>49131</v>
      </c>
      <c r="D191270">
        <v>2</v>
      </c>
      <c r="E191270" t="s">
        <v>37330</v>
      </c>
      <c r="F191270" t="s">
        <v>6</v>
      </c>
    </row>
    <row r="191271" spans="1:6" x14ac:dyDescent="0.3">
      <c r="A191271">
        <f t="shared" si="2988"/>
        <v>191270</v>
      </c>
      <c r="B191271">
        <v>517</v>
      </c>
      <c r="C191271">
        <v>49131</v>
      </c>
      <c r="D191271">
        <v>3</v>
      </c>
      <c r="E191271" t="s">
        <v>37331</v>
      </c>
      <c r="F191271" t="s">
        <v>6</v>
      </c>
    </row>
    <row r="191272" spans="1:6" x14ac:dyDescent="0.3">
      <c r="A191272">
        <f t="shared" si="2988"/>
        <v>191271</v>
      </c>
      <c r="B191272">
        <v>517</v>
      </c>
      <c r="C191272">
        <v>49131</v>
      </c>
      <c r="D191272">
        <v>4</v>
      </c>
      <c r="E191272" t="s">
        <v>37332</v>
      </c>
      <c r="F191272" t="s">
        <v>8</v>
      </c>
    </row>
    <row r="191273" spans="1:6" x14ac:dyDescent="0.3">
      <c r="A191273">
        <f t="shared" si="2988"/>
        <v>191272</v>
      </c>
      <c r="B191273">
        <v>517</v>
      </c>
      <c r="C191273">
        <v>49132</v>
      </c>
      <c r="D191273">
        <v>1</v>
      </c>
      <c r="E191273" t="s">
        <v>37333</v>
      </c>
      <c r="F191273" t="s">
        <v>8</v>
      </c>
    </row>
    <row r="191274" spans="1:6" x14ac:dyDescent="0.3">
      <c r="A191274">
        <f t="shared" si="2988"/>
        <v>191273</v>
      </c>
      <c r="B191274">
        <v>517</v>
      </c>
      <c r="C191274">
        <v>49132</v>
      </c>
      <c r="D191274">
        <v>2</v>
      </c>
      <c r="E191274" t="s">
        <v>37334</v>
      </c>
      <c r="F191274" t="s">
        <v>6</v>
      </c>
    </row>
    <row r="191275" spans="1:6" x14ac:dyDescent="0.3">
      <c r="A191275">
        <f t="shared" si="2988"/>
        <v>191274</v>
      </c>
      <c r="B191275">
        <v>517</v>
      </c>
      <c r="C191275">
        <v>49132</v>
      </c>
      <c r="D191275">
        <v>3</v>
      </c>
      <c r="E191275" t="s">
        <v>37335</v>
      </c>
      <c r="F191275" t="s">
        <v>6</v>
      </c>
    </row>
    <row r="191276" spans="1:6" x14ac:dyDescent="0.3">
      <c r="A191276">
        <f t="shared" si="2988"/>
        <v>191275</v>
      </c>
      <c r="B191276">
        <v>517</v>
      </c>
      <c r="C191276">
        <v>49132</v>
      </c>
      <c r="D191276">
        <v>4</v>
      </c>
      <c r="E191276" t="s">
        <v>37336</v>
      </c>
      <c r="F191276" t="s">
        <v>6</v>
      </c>
    </row>
    <row r="191277" spans="1:6" x14ac:dyDescent="0.3">
      <c r="A191277">
        <f t="shared" si="2988"/>
        <v>191276</v>
      </c>
      <c r="B191277">
        <v>517</v>
      </c>
      <c r="C191277">
        <v>49133</v>
      </c>
      <c r="D191277">
        <v>1</v>
      </c>
      <c r="E191277" t="s">
        <v>37337</v>
      </c>
      <c r="F191277" t="s">
        <v>6</v>
      </c>
    </row>
    <row r="191278" spans="1:6" x14ac:dyDescent="0.3">
      <c r="A191278">
        <f t="shared" si="2988"/>
        <v>191277</v>
      </c>
      <c r="B191278">
        <v>517</v>
      </c>
      <c r="C191278">
        <v>49133</v>
      </c>
      <c r="D191278">
        <v>2</v>
      </c>
      <c r="E191278" t="s">
        <v>37338</v>
      </c>
      <c r="F191278" t="s">
        <v>8</v>
      </c>
    </row>
    <row r="191279" spans="1:6" x14ac:dyDescent="0.3">
      <c r="A191279">
        <f t="shared" si="2988"/>
        <v>191278</v>
      </c>
      <c r="B191279">
        <v>517</v>
      </c>
      <c r="C191279">
        <v>49133</v>
      </c>
      <c r="D191279">
        <v>3</v>
      </c>
      <c r="E191279" t="s">
        <v>37339</v>
      </c>
      <c r="F191279" t="s">
        <v>6</v>
      </c>
    </row>
    <row r="191280" spans="1:6" x14ac:dyDescent="0.3">
      <c r="A191280">
        <f t="shared" si="2988"/>
        <v>191279</v>
      </c>
      <c r="B191280">
        <v>517</v>
      </c>
      <c r="C191280">
        <v>49133</v>
      </c>
      <c r="D191280">
        <v>4</v>
      </c>
      <c r="E191280" t="s">
        <v>35232</v>
      </c>
      <c r="F191280" t="s">
        <v>6</v>
      </c>
    </row>
    <row r="191281" spans="1:6" x14ac:dyDescent="0.3">
      <c r="A191281">
        <f t="shared" si="2988"/>
        <v>191280</v>
      </c>
      <c r="B191281">
        <v>517</v>
      </c>
      <c r="C191281">
        <v>49134</v>
      </c>
      <c r="D191281">
        <v>1</v>
      </c>
      <c r="E191281" t="s">
        <v>18946</v>
      </c>
      <c r="F191281" t="s">
        <v>8</v>
      </c>
    </row>
    <row r="191282" spans="1:6" x14ac:dyDescent="0.3">
      <c r="A191282">
        <f t="shared" si="2988"/>
        <v>191281</v>
      </c>
      <c r="B191282">
        <v>517</v>
      </c>
      <c r="C191282">
        <v>49134</v>
      </c>
      <c r="D191282">
        <v>2</v>
      </c>
      <c r="E191282" t="s">
        <v>37340</v>
      </c>
      <c r="F191282" t="s">
        <v>6</v>
      </c>
    </row>
    <row r="191283" spans="1:6" x14ac:dyDescent="0.3">
      <c r="A191283">
        <f t="shared" si="2988"/>
        <v>191282</v>
      </c>
      <c r="B191283">
        <v>517</v>
      </c>
      <c r="C191283">
        <v>49134</v>
      </c>
      <c r="D191283">
        <v>3</v>
      </c>
      <c r="E191283" t="s">
        <v>37341</v>
      </c>
      <c r="F191283" t="s">
        <v>6</v>
      </c>
    </row>
    <row r="191284" spans="1:6" x14ac:dyDescent="0.3">
      <c r="A191284">
        <f t="shared" si="2988"/>
        <v>191283</v>
      </c>
      <c r="B191284">
        <v>517</v>
      </c>
      <c r="C191284">
        <v>49134</v>
      </c>
      <c r="D191284">
        <v>4</v>
      </c>
      <c r="E191284" t="s">
        <v>37342</v>
      </c>
      <c r="F191284" t="s">
        <v>6</v>
      </c>
    </row>
    <row r="191285" spans="1:6" x14ac:dyDescent="0.3">
      <c r="A191285">
        <f t="shared" si="2988"/>
        <v>191284</v>
      </c>
      <c r="B191285">
        <v>517</v>
      </c>
      <c r="C191285">
        <v>49135</v>
      </c>
      <c r="D191285">
        <v>1</v>
      </c>
      <c r="E191285" t="s">
        <v>37343</v>
      </c>
      <c r="F191285" t="s">
        <v>8</v>
      </c>
    </row>
    <row r="191286" spans="1:6" x14ac:dyDescent="0.3">
      <c r="A191286">
        <f t="shared" si="2988"/>
        <v>191285</v>
      </c>
      <c r="B191286">
        <v>517</v>
      </c>
      <c r="C191286">
        <v>49135</v>
      </c>
      <c r="D191286">
        <v>2</v>
      </c>
      <c r="E191286" t="s">
        <v>37344</v>
      </c>
      <c r="F191286" t="s">
        <v>6</v>
      </c>
    </row>
    <row r="191287" spans="1:6" x14ac:dyDescent="0.3">
      <c r="A191287">
        <f t="shared" si="2988"/>
        <v>191286</v>
      </c>
      <c r="B191287">
        <v>517</v>
      </c>
      <c r="C191287">
        <v>49135</v>
      </c>
      <c r="D191287">
        <v>3</v>
      </c>
      <c r="E191287" t="s">
        <v>37345</v>
      </c>
      <c r="F191287" t="s">
        <v>6</v>
      </c>
    </row>
    <row r="191288" spans="1:6" x14ac:dyDescent="0.3">
      <c r="A191288">
        <f t="shared" si="2988"/>
        <v>191287</v>
      </c>
      <c r="B191288">
        <v>517</v>
      </c>
      <c r="C191288">
        <v>49135</v>
      </c>
      <c r="D191288">
        <v>4</v>
      </c>
      <c r="E191288" t="s">
        <v>37346</v>
      </c>
      <c r="F191288" t="s">
        <v>6</v>
      </c>
    </row>
    <row r="191289" spans="1:6" x14ac:dyDescent="0.3">
      <c r="A191289">
        <f t="shared" si="2988"/>
        <v>191288</v>
      </c>
      <c r="B191289">
        <v>517</v>
      </c>
      <c r="C191289">
        <v>49136</v>
      </c>
      <c r="D191289">
        <v>1</v>
      </c>
      <c r="E191289" t="s">
        <v>37347</v>
      </c>
      <c r="F191289" t="s">
        <v>8</v>
      </c>
    </row>
    <row r="191290" spans="1:6" x14ac:dyDescent="0.3">
      <c r="A191290">
        <f t="shared" si="2988"/>
        <v>191289</v>
      </c>
      <c r="B191290">
        <v>517</v>
      </c>
      <c r="C191290">
        <v>49136</v>
      </c>
      <c r="D191290">
        <v>2</v>
      </c>
      <c r="E191290" t="s">
        <v>37348</v>
      </c>
      <c r="F191290" t="s">
        <v>6</v>
      </c>
    </row>
    <row r="191291" spans="1:6" x14ac:dyDescent="0.3">
      <c r="A191291">
        <f t="shared" si="2988"/>
        <v>191290</v>
      </c>
      <c r="B191291">
        <v>517</v>
      </c>
      <c r="C191291">
        <v>49136</v>
      </c>
      <c r="D191291">
        <v>3</v>
      </c>
      <c r="E191291" t="s">
        <v>37349</v>
      </c>
      <c r="F191291" t="s">
        <v>6</v>
      </c>
    </row>
    <row r="191292" spans="1:6" x14ac:dyDescent="0.3">
      <c r="A191292">
        <f t="shared" si="2988"/>
        <v>191291</v>
      </c>
      <c r="B191292">
        <v>517</v>
      </c>
      <c r="C191292">
        <v>49136</v>
      </c>
      <c r="D191292">
        <v>4</v>
      </c>
      <c r="E191292" t="s">
        <v>37350</v>
      </c>
      <c r="F191292" t="s">
        <v>6</v>
      </c>
    </row>
    <row r="191293" spans="1:6" x14ac:dyDescent="0.3">
      <c r="A191293">
        <f t="shared" si="2988"/>
        <v>191292</v>
      </c>
      <c r="B191293">
        <v>517</v>
      </c>
      <c r="C191293">
        <v>49137</v>
      </c>
      <c r="D191293">
        <v>1</v>
      </c>
      <c r="E191293" t="s">
        <v>37351</v>
      </c>
      <c r="F191293" t="s">
        <v>6</v>
      </c>
    </row>
    <row r="191294" spans="1:6" x14ac:dyDescent="0.3">
      <c r="A191294">
        <f t="shared" si="2988"/>
        <v>191293</v>
      </c>
      <c r="B191294">
        <v>517</v>
      </c>
      <c r="C191294">
        <v>49137</v>
      </c>
      <c r="D191294">
        <v>2</v>
      </c>
      <c r="E191294" t="s">
        <v>5038</v>
      </c>
      <c r="F191294" t="s">
        <v>6</v>
      </c>
    </row>
    <row r="191295" spans="1:6" x14ac:dyDescent="0.3">
      <c r="A191295">
        <f t="shared" si="2988"/>
        <v>191294</v>
      </c>
      <c r="B191295">
        <v>517</v>
      </c>
      <c r="C191295">
        <v>49137</v>
      </c>
      <c r="D191295">
        <v>3</v>
      </c>
      <c r="E191295" t="s">
        <v>37352</v>
      </c>
      <c r="F191295" t="s">
        <v>8</v>
      </c>
    </row>
    <row r="191296" spans="1:6" x14ac:dyDescent="0.3">
      <c r="A191296">
        <f t="shared" si="2988"/>
        <v>191295</v>
      </c>
      <c r="B191296">
        <v>517</v>
      </c>
      <c r="C191296">
        <v>49137</v>
      </c>
      <c r="D191296">
        <v>4</v>
      </c>
      <c r="E191296" t="s">
        <v>37353</v>
      </c>
      <c r="F191296" t="s">
        <v>6</v>
      </c>
    </row>
    <row r="191297" spans="1:6" x14ac:dyDescent="0.3">
      <c r="A191297">
        <f t="shared" si="2988"/>
        <v>191296</v>
      </c>
      <c r="B191297">
        <v>517</v>
      </c>
      <c r="C191297">
        <v>49138</v>
      </c>
      <c r="D191297">
        <v>1</v>
      </c>
      <c r="E191297" t="s">
        <v>37354</v>
      </c>
      <c r="F191297" t="s">
        <v>6</v>
      </c>
    </row>
    <row r="191298" spans="1:6" x14ac:dyDescent="0.3">
      <c r="A191298">
        <f t="shared" si="2988"/>
        <v>191297</v>
      </c>
      <c r="B191298">
        <v>517</v>
      </c>
      <c r="C191298">
        <v>49138</v>
      </c>
      <c r="D191298">
        <v>2</v>
      </c>
      <c r="E191298" t="s">
        <v>37355</v>
      </c>
      <c r="F191298" t="s">
        <v>8</v>
      </c>
    </row>
    <row r="191299" spans="1:6" x14ac:dyDescent="0.3">
      <c r="A191299">
        <f t="shared" ref="A191299:A191362" si="2989">ROW()-1</f>
        <v>191298</v>
      </c>
      <c r="B191299">
        <v>517</v>
      </c>
      <c r="C191299">
        <v>49138</v>
      </c>
      <c r="D191299">
        <v>3</v>
      </c>
      <c r="E191299" t="s">
        <v>37356</v>
      </c>
      <c r="F191299" t="s">
        <v>6</v>
      </c>
    </row>
    <row r="191300" spans="1:6" x14ac:dyDescent="0.3">
      <c r="A191300">
        <f t="shared" si="2989"/>
        <v>191299</v>
      </c>
      <c r="B191300">
        <v>517</v>
      </c>
      <c r="C191300">
        <v>49138</v>
      </c>
      <c r="D191300">
        <v>4</v>
      </c>
      <c r="E191300" t="s">
        <v>37357</v>
      </c>
      <c r="F191300" t="s">
        <v>6</v>
      </c>
    </row>
    <row r="191301" spans="1:6" x14ac:dyDescent="0.3">
      <c r="A191301">
        <f t="shared" si="2989"/>
        <v>191300</v>
      </c>
      <c r="B191301">
        <v>517</v>
      </c>
      <c r="C191301">
        <v>49139</v>
      </c>
      <c r="D191301">
        <v>1</v>
      </c>
      <c r="E191301" t="s">
        <v>37358</v>
      </c>
      <c r="F191301" t="s">
        <v>6</v>
      </c>
    </row>
    <row r="191302" spans="1:6" x14ac:dyDescent="0.3">
      <c r="A191302">
        <f t="shared" si="2989"/>
        <v>191301</v>
      </c>
      <c r="B191302">
        <v>517</v>
      </c>
      <c r="C191302">
        <v>49139</v>
      </c>
      <c r="D191302">
        <v>2</v>
      </c>
      <c r="E191302" t="s">
        <v>37359</v>
      </c>
      <c r="F191302" t="s">
        <v>6</v>
      </c>
    </row>
    <row r="191303" spans="1:6" x14ac:dyDescent="0.3">
      <c r="A191303">
        <f t="shared" si="2989"/>
        <v>191302</v>
      </c>
      <c r="B191303">
        <v>517</v>
      </c>
      <c r="C191303">
        <v>49139</v>
      </c>
      <c r="D191303">
        <v>3</v>
      </c>
      <c r="E191303" t="s">
        <v>37360</v>
      </c>
      <c r="F191303" t="s">
        <v>6</v>
      </c>
    </row>
    <row r="191304" spans="1:6" x14ac:dyDescent="0.3">
      <c r="A191304">
        <f t="shared" si="2989"/>
        <v>191303</v>
      </c>
      <c r="B191304">
        <v>517</v>
      </c>
      <c r="C191304">
        <v>49139</v>
      </c>
      <c r="D191304">
        <v>4</v>
      </c>
      <c r="E191304" t="s">
        <v>37361</v>
      </c>
      <c r="F191304" t="s">
        <v>8</v>
      </c>
    </row>
    <row r="191305" spans="1:6" x14ac:dyDescent="0.3">
      <c r="A191305">
        <f t="shared" si="2989"/>
        <v>191304</v>
      </c>
      <c r="B191305">
        <v>517</v>
      </c>
      <c r="C191305">
        <v>49140</v>
      </c>
      <c r="D191305">
        <v>1</v>
      </c>
      <c r="E191305" t="s">
        <v>37362</v>
      </c>
      <c r="F191305" t="s">
        <v>6</v>
      </c>
    </row>
    <row r="191306" spans="1:6" x14ac:dyDescent="0.3">
      <c r="A191306">
        <f t="shared" si="2989"/>
        <v>191305</v>
      </c>
      <c r="B191306">
        <v>517</v>
      </c>
      <c r="C191306">
        <v>49140</v>
      </c>
      <c r="D191306">
        <v>2</v>
      </c>
      <c r="E191306" t="s">
        <v>37363</v>
      </c>
      <c r="F191306" t="s">
        <v>8</v>
      </c>
    </row>
    <row r="191307" spans="1:6" x14ac:dyDescent="0.3">
      <c r="A191307">
        <f t="shared" si="2989"/>
        <v>191306</v>
      </c>
      <c r="B191307">
        <v>517</v>
      </c>
      <c r="C191307">
        <v>49140</v>
      </c>
      <c r="D191307">
        <v>3</v>
      </c>
      <c r="E191307" t="s">
        <v>42018</v>
      </c>
      <c r="F191307" t="s">
        <v>6</v>
      </c>
    </row>
    <row r="191308" spans="1:6" x14ac:dyDescent="0.3">
      <c r="A191308">
        <f t="shared" si="2989"/>
        <v>191307</v>
      </c>
      <c r="B191308">
        <v>517</v>
      </c>
      <c r="C191308">
        <v>49140</v>
      </c>
      <c r="D191308">
        <v>4</v>
      </c>
      <c r="E191308" t="s">
        <v>37365</v>
      </c>
      <c r="F191308" t="s">
        <v>6</v>
      </c>
    </row>
    <row r="191309" spans="1:6" x14ac:dyDescent="0.3">
      <c r="A191309">
        <f t="shared" si="2989"/>
        <v>191308</v>
      </c>
      <c r="B191309">
        <v>517</v>
      </c>
      <c r="C191309">
        <v>49141</v>
      </c>
      <c r="D191309">
        <v>1</v>
      </c>
      <c r="E191309" t="s">
        <v>139945</v>
      </c>
      <c r="F191309" t="s">
        <v>6</v>
      </c>
    </row>
    <row r="191310" spans="1:6" x14ac:dyDescent="0.3">
      <c r="A191310">
        <f t="shared" si="2989"/>
        <v>191309</v>
      </c>
      <c r="B191310">
        <v>517</v>
      </c>
      <c r="C191310">
        <v>49141</v>
      </c>
      <c r="D191310">
        <v>2</v>
      </c>
      <c r="E191310" t="s">
        <v>139946</v>
      </c>
      <c r="F191310" t="s">
        <v>6</v>
      </c>
    </row>
    <row r="191311" spans="1:6" x14ac:dyDescent="0.3">
      <c r="A191311">
        <f t="shared" si="2989"/>
        <v>191310</v>
      </c>
      <c r="B191311">
        <v>517</v>
      </c>
      <c r="C191311">
        <v>49141</v>
      </c>
      <c r="D191311">
        <v>3</v>
      </c>
      <c r="E191311" t="s">
        <v>139947</v>
      </c>
      <c r="F191311" t="s">
        <v>8</v>
      </c>
    </row>
    <row r="191312" spans="1:6" x14ac:dyDescent="0.3">
      <c r="A191312">
        <f t="shared" si="2989"/>
        <v>191311</v>
      </c>
      <c r="B191312">
        <v>517</v>
      </c>
      <c r="C191312">
        <v>49141</v>
      </c>
      <c r="D191312">
        <v>4</v>
      </c>
      <c r="E191312" t="s">
        <v>33906</v>
      </c>
      <c r="F191312" t="s">
        <v>6</v>
      </c>
    </row>
    <row r="191313" spans="1:6" x14ac:dyDescent="0.3">
      <c r="A191313">
        <f t="shared" si="2989"/>
        <v>191312</v>
      </c>
      <c r="B191313">
        <v>517</v>
      </c>
      <c r="C191313">
        <v>49142</v>
      </c>
      <c r="D191313">
        <v>1</v>
      </c>
      <c r="E191313" t="s">
        <v>139948</v>
      </c>
      <c r="F191313" t="s">
        <v>8</v>
      </c>
    </row>
    <row r="191314" spans="1:6" x14ac:dyDescent="0.3">
      <c r="A191314">
        <f t="shared" si="2989"/>
        <v>191313</v>
      </c>
      <c r="B191314">
        <v>517</v>
      </c>
      <c r="C191314">
        <v>49142</v>
      </c>
      <c r="D191314">
        <v>2</v>
      </c>
      <c r="E191314" t="s">
        <v>139949</v>
      </c>
      <c r="F191314" t="s">
        <v>6</v>
      </c>
    </row>
    <row r="191315" spans="1:6" x14ac:dyDescent="0.3">
      <c r="A191315">
        <f t="shared" si="2989"/>
        <v>191314</v>
      </c>
      <c r="B191315">
        <v>517</v>
      </c>
      <c r="C191315">
        <v>49142</v>
      </c>
      <c r="D191315">
        <v>3</v>
      </c>
      <c r="E191315" t="s">
        <v>139950</v>
      </c>
      <c r="F191315" t="s">
        <v>6</v>
      </c>
    </row>
    <row r="191316" spans="1:6" x14ac:dyDescent="0.3">
      <c r="A191316">
        <f t="shared" si="2989"/>
        <v>191315</v>
      </c>
      <c r="B191316">
        <v>517</v>
      </c>
      <c r="C191316">
        <v>49142</v>
      </c>
      <c r="D191316">
        <v>4</v>
      </c>
      <c r="E191316" t="s">
        <v>139951</v>
      </c>
      <c r="F191316" t="s">
        <v>6</v>
      </c>
    </row>
    <row r="191317" spans="1:6" x14ac:dyDescent="0.3">
      <c r="A191317">
        <f t="shared" si="2989"/>
        <v>191316</v>
      </c>
      <c r="B191317">
        <v>517</v>
      </c>
      <c r="C191317">
        <v>49143</v>
      </c>
      <c r="D191317">
        <v>1</v>
      </c>
      <c r="E191317" t="s">
        <v>139952</v>
      </c>
      <c r="F191317" t="s">
        <v>6</v>
      </c>
    </row>
    <row r="191318" spans="1:6" x14ac:dyDescent="0.3">
      <c r="A191318">
        <f t="shared" si="2989"/>
        <v>191317</v>
      </c>
      <c r="B191318">
        <v>517</v>
      </c>
      <c r="C191318">
        <v>49143</v>
      </c>
      <c r="D191318">
        <v>2</v>
      </c>
      <c r="E191318" t="s">
        <v>139953</v>
      </c>
      <c r="F191318" t="s">
        <v>6</v>
      </c>
    </row>
    <row r="191319" spans="1:6" x14ac:dyDescent="0.3">
      <c r="A191319">
        <f t="shared" si="2989"/>
        <v>191318</v>
      </c>
      <c r="B191319">
        <v>517</v>
      </c>
      <c r="C191319">
        <v>49143</v>
      </c>
      <c r="D191319">
        <v>3</v>
      </c>
      <c r="E191319" t="s">
        <v>139954</v>
      </c>
      <c r="F191319" t="s">
        <v>6</v>
      </c>
    </row>
    <row r="191320" spans="1:6" x14ac:dyDescent="0.3">
      <c r="A191320">
        <f t="shared" si="2989"/>
        <v>191319</v>
      </c>
      <c r="B191320">
        <v>517</v>
      </c>
      <c r="C191320">
        <v>49143</v>
      </c>
      <c r="D191320">
        <v>4</v>
      </c>
      <c r="E191320" t="s">
        <v>139955</v>
      </c>
      <c r="F191320" t="s">
        <v>8</v>
      </c>
    </row>
    <row r="191321" spans="1:6" x14ac:dyDescent="0.3">
      <c r="A191321">
        <f t="shared" si="2989"/>
        <v>191320</v>
      </c>
      <c r="B191321">
        <v>517</v>
      </c>
      <c r="C191321">
        <v>49144</v>
      </c>
      <c r="D191321">
        <v>1</v>
      </c>
      <c r="E191321" t="s">
        <v>139956</v>
      </c>
      <c r="F191321" t="s">
        <v>6</v>
      </c>
    </row>
    <row r="191322" spans="1:6" x14ac:dyDescent="0.3">
      <c r="A191322">
        <f t="shared" si="2989"/>
        <v>191321</v>
      </c>
      <c r="B191322">
        <v>517</v>
      </c>
      <c r="C191322">
        <v>49144</v>
      </c>
      <c r="D191322">
        <v>2</v>
      </c>
      <c r="E191322" t="s">
        <v>112816</v>
      </c>
      <c r="F191322" t="s">
        <v>8</v>
      </c>
    </row>
    <row r="191323" spans="1:6" x14ac:dyDescent="0.3">
      <c r="A191323">
        <f t="shared" si="2989"/>
        <v>191322</v>
      </c>
      <c r="B191323">
        <v>517</v>
      </c>
      <c r="C191323">
        <v>49144</v>
      </c>
      <c r="D191323">
        <v>3</v>
      </c>
      <c r="E191323" t="s">
        <v>40329</v>
      </c>
      <c r="F191323" t="s">
        <v>6</v>
      </c>
    </row>
    <row r="191324" spans="1:6" x14ac:dyDescent="0.3">
      <c r="A191324">
        <f t="shared" si="2989"/>
        <v>191323</v>
      </c>
      <c r="B191324">
        <v>517</v>
      </c>
      <c r="C191324">
        <v>49144</v>
      </c>
      <c r="D191324">
        <v>4</v>
      </c>
      <c r="E191324" t="s">
        <v>139957</v>
      </c>
      <c r="F191324" t="s">
        <v>6</v>
      </c>
    </row>
    <row r="191325" spans="1:6" x14ac:dyDescent="0.3">
      <c r="A191325">
        <f t="shared" si="2989"/>
        <v>191324</v>
      </c>
      <c r="B191325">
        <v>517</v>
      </c>
      <c r="C191325">
        <v>49145</v>
      </c>
      <c r="D191325">
        <v>1</v>
      </c>
      <c r="E191325" t="s">
        <v>139958</v>
      </c>
      <c r="F191325" t="s">
        <v>6</v>
      </c>
    </row>
    <row r="191326" spans="1:6" x14ac:dyDescent="0.3">
      <c r="A191326">
        <f t="shared" si="2989"/>
        <v>191325</v>
      </c>
      <c r="B191326">
        <v>517</v>
      </c>
      <c r="C191326">
        <v>49145</v>
      </c>
      <c r="D191326">
        <v>2</v>
      </c>
      <c r="E191326" t="s">
        <v>139959</v>
      </c>
      <c r="F191326" t="s">
        <v>8</v>
      </c>
    </row>
    <row r="191327" spans="1:6" x14ac:dyDescent="0.3">
      <c r="A191327">
        <f t="shared" si="2989"/>
        <v>191326</v>
      </c>
      <c r="B191327">
        <v>517</v>
      </c>
      <c r="C191327">
        <v>49145</v>
      </c>
      <c r="D191327">
        <v>3</v>
      </c>
      <c r="E191327" t="s">
        <v>139960</v>
      </c>
      <c r="F191327" t="s">
        <v>6</v>
      </c>
    </row>
    <row r="191328" spans="1:6" x14ac:dyDescent="0.3">
      <c r="A191328">
        <f t="shared" si="2989"/>
        <v>191327</v>
      </c>
      <c r="B191328">
        <v>517</v>
      </c>
      <c r="C191328">
        <v>49145</v>
      </c>
      <c r="D191328">
        <v>4</v>
      </c>
      <c r="E191328" t="s">
        <v>139961</v>
      </c>
      <c r="F191328" t="s">
        <v>6</v>
      </c>
    </row>
    <row r="191329" spans="1:6" x14ac:dyDescent="0.3">
      <c r="A191329">
        <f t="shared" si="2989"/>
        <v>191328</v>
      </c>
      <c r="B191329">
        <v>517</v>
      </c>
      <c r="C191329">
        <v>49146</v>
      </c>
      <c r="D191329">
        <v>1</v>
      </c>
      <c r="E191329" t="s">
        <v>139962</v>
      </c>
      <c r="F191329" t="s">
        <v>6</v>
      </c>
    </row>
    <row r="191330" spans="1:6" x14ac:dyDescent="0.3">
      <c r="A191330">
        <f t="shared" si="2989"/>
        <v>191329</v>
      </c>
      <c r="B191330">
        <v>517</v>
      </c>
      <c r="C191330">
        <v>49146</v>
      </c>
      <c r="D191330">
        <v>2</v>
      </c>
      <c r="E191330" t="s">
        <v>139963</v>
      </c>
      <c r="F191330" t="s">
        <v>6</v>
      </c>
    </row>
    <row r="191331" spans="1:6" x14ac:dyDescent="0.3">
      <c r="A191331">
        <f t="shared" si="2989"/>
        <v>191330</v>
      </c>
      <c r="B191331">
        <v>517</v>
      </c>
      <c r="C191331">
        <v>49146</v>
      </c>
      <c r="D191331">
        <v>3</v>
      </c>
      <c r="E191331" t="s">
        <v>139964</v>
      </c>
      <c r="F191331" t="s">
        <v>8</v>
      </c>
    </row>
    <row r="191332" spans="1:6" x14ac:dyDescent="0.3">
      <c r="A191332">
        <f t="shared" si="2989"/>
        <v>191331</v>
      </c>
      <c r="B191332">
        <v>517</v>
      </c>
      <c r="C191332">
        <v>49146</v>
      </c>
      <c r="D191332">
        <v>4</v>
      </c>
      <c r="E191332" t="s">
        <v>139965</v>
      </c>
      <c r="F191332" t="s">
        <v>6</v>
      </c>
    </row>
    <row r="191333" spans="1:6" x14ac:dyDescent="0.3">
      <c r="A191333">
        <f t="shared" si="2989"/>
        <v>191332</v>
      </c>
      <c r="B191333">
        <v>517</v>
      </c>
      <c r="C191333">
        <v>49147</v>
      </c>
      <c r="D191333">
        <v>1</v>
      </c>
      <c r="E191333" t="s">
        <v>139966</v>
      </c>
      <c r="F191333" t="s">
        <v>6</v>
      </c>
    </row>
    <row r="191334" spans="1:6" x14ac:dyDescent="0.3">
      <c r="A191334">
        <f t="shared" si="2989"/>
        <v>191333</v>
      </c>
      <c r="B191334">
        <v>517</v>
      </c>
      <c r="C191334">
        <v>49147</v>
      </c>
      <c r="D191334">
        <v>2</v>
      </c>
      <c r="E191334" t="s">
        <v>139967</v>
      </c>
      <c r="F191334" t="s">
        <v>6</v>
      </c>
    </row>
    <row r="191335" spans="1:6" x14ac:dyDescent="0.3">
      <c r="A191335">
        <f t="shared" si="2989"/>
        <v>191334</v>
      </c>
      <c r="B191335">
        <v>517</v>
      </c>
      <c r="C191335">
        <v>49147</v>
      </c>
      <c r="D191335">
        <v>3</v>
      </c>
      <c r="E191335" t="s">
        <v>139968</v>
      </c>
      <c r="F191335" t="s">
        <v>8</v>
      </c>
    </row>
    <row r="191336" spans="1:6" x14ac:dyDescent="0.3">
      <c r="A191336">
        <f t="shared" si="2989"/>
        <v>191335</v>
      </c>
      <c r="B191336">
        <v>517</v>
      </c>
      <c r="C191336">
        <v>49147</v>
      </c>
      <c r="D191336">
        <v>4</v>
      </c>
      <c r="E191336" t="s">
        <v>139969</v>
      </c>
      <c r="F191336" t="s">
        <v>6</v>
      </c>
    </row>
    <row r="191337" spans="1:6" x14ac:dyDescent="0.3">
      <c r="A191337">
        <f t="shared" si="2989"/>
        <v>191336</v>
      </c>
      <c r="B191337">
        <v>517</v>
      </c>
      <c r="C191337">
        <v>49148</v>
      </c>
      <c r="D191337">
        <v>1</v>
      </c>
      <c r="E191337" t="s">
        <v>995</v>
      </c>
      <c r="F191337" t="s">
        <v>6</v>
      </c>
    </row>
    <row r="191338" spans="1:6" x14ac:dyDescent="0.3">
      <c r="A191338">
        <f t="shared" si="2989"/>
        <v>191337</v>
      </c>
      <c r="B191338">
        <v>517</v>
      </c>
      <c r="C191338">
        <v>49148</v>
      </c>
      <c r="D191338">
        <v>2</v>
      </c>
      <c r="E191338" t="s">
        <v>139970</v>
      </c>
      <c r="F191338" t="s">
        <v>6</v>
      </c>
    </row>
    <row r="191339" spans="1:6" x14ac:dyDescent="0.3">
      <c r="A191339">
        <f t="shared" si="2989"/>
        <v>191338</v>
      </c>
      <c r="B191339">
        <v>517</v>
      </c>
      <c r="C191339">
        <v>49148</v>
      </c>
      <c r="D191339">
        <v>3</v>
      </c>
      <c r="E191339" t="s">
        <v>139971</v>
      </c>
      <c r="F191339" t="s">
        <v>8</v>
      </c>
    </row>
    <row r="191340" spans="1:6" x14ac:dyDescent="0.3">
      <c r="A191340">
        <f t="shared" si="2989"/>
        <v>191339</v>
      </c>
      <c r="B191340">
        <v>517</v>
      </c>
      <c r="C191340">
        <v>49148</v>
      </c>
      <c r="D191340">
        <v>4</v>
      </c>
      <c r="E191340" t="s">
        <v>60995</v>
      </c>
      <c r="F191340" t="s">
        <v>6</v>
      </c>
    </row>
    <row r="191341" spans="1:6" x14ac:dyDescent="0.3">
      <c r="A191341">
        <f t="shared" si="2989"/>
        <v>191340</v>
      </c>
      <c r="B191341">
        <v>517</v>
      </c>
      <c r="C191341">
        <v>49149</v>
      </c>
      <c r="D191341">
        <v>1</v>
      </c>
      <c r="E191341" t="s">
        <v>139972</v>
      </c>
      <c r="F191341" t="s">
        <v>6</v>
      </c>
    </row>
    <row r="191342" spans="1:6" x14ac:dyDescent="0.3">
      <c r="A191342">
        <f t="shared" si="2989"/>
        <v>191341</v>
      </c>
      <c r="B191342">
        <v>517</v>
      </c>
      <c r="C191342">
        <v>49149</v>
      </c>
      <c r="D191342">
        <v>2</v>
      </c>
      <c r="E191342" t="s">
        <v>139973</v>
      </c>
      <c r="F191342" t="s">
        <v>6</v>
      </c>
    </row>
    <row r="191343" spans="1:6" x14ac:dyDescent="0.3">
      <c r="A191343">
        <f t="shared" si="2989"/>
        <v>191342</v>
      </c>
      <c r="B191343">
        <v>517</v>
      </c>
      <c r="C191343">
        <v>49149</v>
      </c>
      <c r="D191343">
        <v>3</v>
      </c>
      <c r="E191343" t="s">
        <v>139974</v>
      </c>
      <c r="F191343" t="s">
        <v>8</v>
      </c>
    </row>
    <row r="191344" spans="1:6" x14ac:dyDescent="0.3">
      <c r="A191344">
        <f t="shared" si="2989"/>
        <v>191343</v>
      </c>
      <c r="B191344">
        <v>517</v>
      </c>
      <c r="C191344">
        <v>49149</v>
      </c>
      <c r="D191344">
        <v>4</v>
      </c>
      <c r="E191344" t="s">
        <v>139975</v>
      </c>
      <c r="F191344" t="s">
        <v>6</v>
      </c>
    </row>
    <row r="191345" spans="1:6" x14ac:dyDescent="0.3">
      <c r="A191345">
        <f t="shared" si="2989"/>
        <v>191344</v>
      </c>
      <c r="B191345">
        <v>517</v>
      </c>
      <c r="C191345">
        <v>49150</v>
      </c>
      <c r="D191345">
        <v>1</v>
      </c>
      <c r="E191345" t="s">
        <v>112666</v>
      </c>
      <c r="F191345" t="s">
        <v>6</v>
      </c>
    </row>
    <row r="191346" spans="1:6" x14ac:dyDescent="0.3">
      <c r="A191346">
        <f t="shared" si="2989"/>
        <v>191345</v>
      </c>
      <c r="B191346">
        <v>517</v>
      </c>
      <c r="C191346">
        <v>49150</v>
      </c>
      <c r="D191346">
        <v>2</v>
      </c>
      <c r="E191346" t="s">
        <v>111761</v>
      </c>
      <c r="F191346" t="s">
        <v>8</v>
      </c>
    </row>
    <row r="191347" spans="1:6" x14ac:dyDescent="0.3">
      <c r="A191347">
        <f t="shared" si="2989"/>
        <v>191346</v>
      </c>
      <c r="B191347">
        <v>517</v>
      </c>
      <c r="C191347">
        <v>49150</v>
      </c>
      <c r="D191347">
        <v>3</v>
      </c>
      <c r="E191347" t="s">
        <v>41491</v>
      </c>
      <c r="F191347" t="s">
        <v>6</v>
      </c>
    </row>
    <row r="191348" spans="1:6" x14ac:dyDescent="0.3">
      <c r="A191348">
        <f t="shared" si="2989"/>
        <v>191347</v>
      </c>
      <c r="B191348">
        <v>517</v>
      </c>
      <c r="C191348">
        <v>49150</v>
      </c>
      <c r="D191348">
        <v>4</v>
      </c>
      <c r="E191348" t="s">
        <v>139976</v>
      </c>
      <c r="F191348" t="s">
        <v>6</v>
      </c>
    </row>
    <row r="191349" spans="1:6" x14ac:dyDescent="0.3">
      <c r="A191349">
        <f t="shared" si="2989"/>
        <v>191348</v>
      </c>
      <c r="B191349">
        <v>517</v>
      </c>
      <c r="C191349">
        <v>49151</v>
      </c>
      <c r="D191349">
        <v>1</v>
      </c>
      <c r="E191349" t="s">
        <v>139977</v>
      </c>
      <c r="F191349" t="s">
        <v>8</v>
      </c>
    </row>
    <row r="191350" spans="1:6" x14ac:dyDescent="0.3">
      <c r="A191350">
        <f t="shared" si="2989"/>
        <v>191349</v>
      </c>
      <c r="B191350">
        <v>517</v>
      </c>
      <c r="C191350">
        <v>49151</v>
      </c>
      <c r="D191350">
        <v>2</v>
      </c>
      <c r="E191350" t="s">
        <v>139978</v>
      </c>
      <c r="F191350" t="s">
        <v>6</v>
      </c>
    </row>
    <row r="191351" spans="1:6" x14ac:dyDescent="0.3">
      <c r="A191351">
        <f t="shared" si="2989"/>
        <v>191350</v>
      </c>
      <c r="B191351">
        <v>517</v>
      </c>
      <c r="C191351">
        <v>49151</v>
      </c>
      <c r="D191351">
        <v>3</v>
      </c>
      <c r="E191351" t="s">
        <v>139979</v>
      </c>
      <c r="F191351" t="s">
        <v>6</v>
      </c>
    </row>
    <row r="191352" spans="1:6" x14ac:dyDescent="0.3">
      <c r="A191352">
        <f t="shared" si="2989"/>
        <v>191351</v>
      </c>
      <c r="B191352">
        <v>517</v>
      </c>
      <c r="C191352">
        <v>49151</v>
      </c>
      <c r="D191352">
        <v>4</v>
      </c>
      <c r="E191352" t="s">
        <v>139980</v>
      </c>
      <c r="F191352" t="s">
        <v>6</v>
      </c>
    </row>
    <row r="191353" spans="1:6" x14ac:dyDescent="0.3">
      <c r="A191353">
        <f t="shared" si="2989"/>
        <v>191352</v>
      </c>
      <c r="B191353">
        <v>517</v>
      </c>
      <c r="C191353">
        <v>49152</v>
      </c>
      <c r="D191353">
        <v>1</v>
      </c>
      <c r="E191353" t="s">
        <v>139981</v>
      </c>
      <c r="F191353" t="s">
        <v>6</v>
      </c>
    </row>
    <row r="191354" spans="1:6" x14ac:dyDescent="0.3">
      <c r="A191354">
        <f t="shared" si="2989"/>
        <v>191353</v>
      </c>
      <c r="B191354">
        <v>517</v>
      </c>
      <c r="C191354">
        <v>49152</v>
      </c>
      <c r="D191354">
        <v>2</v>
      </c>
      <c r="E191354" t="s">
        <v>139982</v>
      </c>
      <c r="F191354" t="s">
        <v>6</v>
      </c>
    </row>
    <row r="191355" spans="1:6" x14ac:dyDescent="0.3">
      <c r="A191355">
        <f t="shared" si="2989"/>
        <v>191354</v>
      </c>
      <c r="B191355">
        <v>517</v>
      </c>
      <c r="C191355">
        <v>49152</v>
      </c>
      <c r="D191355">
        <v>3</v>
      </c>
      <c r="E191355" t="s">
        <v>139983</v>
      </c>
      <c r="F191355" t="s">
        <v>6</v>
      </c>
    </row>
    <row r="191356" spans="1:6" x14ac:dyDescent="0.3">
      <c r="A191356">
        <f t="shared" si="2989"/>
        <v>191355</v>
      </c>
      <c r="B191356">
        <v>517</v>
      </c>
      <c r="C191356">
        <v>49152</v>
      </c>
      <c r="D191356">
        <v>4</v>
      </c>
      <c r="E191356" t="s">
        <v>139984</v>
      </c>
      <c r="F191356" t="s">
        <v>8</v>
      </c>
    </row>
    <row r="191357" spans="1:6" x14ac:dyDescent="0.3">
      <c r="A191357">
        <f t="shared" si="2989"/>
        <v>191356</v>
      </c>
      <c r="B191357">
        <v>517</v>
      </c>
      <c r="C191357">
        <v>49153</v>
      </c>
      <c r="D191357">
        <v>1</v>
      </c>
      <c r="E191357" t="s">
        <v>40689</v>
      </c>
      <c r="F191357" t="s">
        <v>6</v>
      </c>
    </row>
    <row r="191358" spans="1:6" x14ac:dyDescent="0.3">
      <c r="A191358">
        <f t="shared" si="2989"/>
        <v>191357</v>
      </c>
      <c r="B191358">
        <v>517</v>
      </c>
      <c r="C191358">
        <v>49153</v>
      </c>
      <c r="D191358">
        <v>2</v>
      </c>
      <c r="E191358" t="s">
        <v>110054</v>
      </c>
      <c r="F191358" t="s">
        <v>6</v>
      </c>
    </row>
    <row r="191359" spans="1:6" x14ac:dyDescent="0.3">
      <c r="A191359">
        <f t="shared" si="2989"/>
        <v>191358</v>
      </c>
      <c r="B191359">
        <v>517</v>
      </c>
      <c r="C191359">
        <v>49153</v>
      </c>
      <c r="D191359">
        <v>3</v>
      </c>
      <c r="E191359" t="s">
        <v>110053</v>
      </c>
      <c r="F191359" t="s">
        <v>6</v>
      </c>
    </row>
    <row r="191360" spans="1:6" x14ac:dyDescent="0.3">
      <c r="A191360">
        <f t="shared" si="2989"/>
        <v>191359</v>
      </c>
      <c r="B191360">
        <v>517</v>
      </c>
      <c r="C191360">
        <v>49153</v>
      </c>
      <c r="D191360">
        <v>4</v>
      </c>
      <c r="E191360" t="s">
        <v>139985</v>
      </c>
      <c r="F191360" t="s">
        <v>8</v>
      </c>
    </row>
    <row r="191361" spans="1:6" x14ac:dyDescent="0.3">
      <c r="A191361">
        <f t="shared" si="2989"/>
        <v>191360</v>
      </c>
      <c r="B191361">
        <v>517</v>
      </c>
      <c r="C191361">
        <v>49154</v>
      </c>
      <c r="D191361">
        <v>1</v>
      </c>
      <c r="E191361" t="s">
        <v>33708</v>
      </c>
      <c r="F191361" t="s">
        <v>8</v>
      </c>
    </row>
    <row r="191362" spans="1:6" x14ac:dyDescent="0.3">
      <c r="A191362">
        <f t="shared" si="2989"/>
        <v>191361</v>
      </c>
      <c r="B191362">
        <v>517</v>
      </c>
      <c r="C191362">
        <v>49154</v>
      </c>
      <c r="D191362">
        <v>2</v>
      </c>
      <c r="E191362" t="s">
        <v>102146</v>
      </c>
      <c r="F191362" t="s">
        <v>6</v>
      </c>
    </row>
    <row r="191363" spans="1:6" x14ac:dyDescent="0.3">
      <c r="A191363">
        <f t="shared" ref="A191363:A191426" si="2990">ROW()-1</f>
        <v>191362</v>
      </c>
      <c r="B191363">
        <v>517</v>
      </c>
      <c r="C191363">
        <v>49154</v>
      </c>
      <c r="D191363">
        <v>3</v>
      </c>
      <c r="E191363" t="s">
        <v>42194</v>
      </c>
      <c r="F191363" t="s">
        <v>6</v>
      </c>
    </row>
    <row r="191364" spans="1:6" x14ac:dyDescent="0.3">
      <c r="A191364">
        <f t="shared" si="2990"/>
        <v>191363</v>
      </c>
      <c r="B191364">
        <v>517</v>
      </c>
      <c r="C191364">
        <v>49154</v>
      </c>
      <c r="D191364">
        <v>4</v>
      </c>
      <c r="E191364" t="s">
        <v>114001</v>
      </c>
      <c r="F191364" t="s">
        <v>6</v>
      </c>
    </row>
    <row r="191365" spans="1:6" x14ac:dyDescent="0.3">
      <c r="A191365">
        <f t="shared" si="2990"/>
        <v>191364</v>
      </c>
      <c r="B191365">
        <v>517</v>
      </c>
      <c r="C191365">
        <v>49155</v>
      </c>
      <c r="D191365">
        <v>1</v>
      </c>
      <c r="E191365" t="s">
        <v>139986</v>
      </c>
      <c r="F191365" t="s">
        <v>6</v>
      </c>
    </row>
    <row r="191366" spans="1:6" x14ac:dyDescent="0.3">
      <c r="A191366">
        <f t="shared" si="2990"/>
        <v>191365</v>
      </c>
      <c r="B191366">
        <v>517</v>
      </c>
      <c r="C191366">
        <v>49155</v>
      </c>
      <c r="D191366">
        <v>2</v>
      </c>
      <c r="E191366" t="s">
        <v>35427</v>
      </c>
      <c r="F191366" t="s">
        <v>8</v>
      </c>
    </row>
    <row r="191367" spans="1:6" x14ac:dyDescent="0.3">
      <c r="A191367">
        <f t="shared" si="2990"/>
        <v>191366</v>
      </c>
      <c r="B191367">
        <v>517</v>
      </c>
      <c r="C191367">
        <v>49155</v>
      </c>
      <c r="D191367">
        <v>3</v>
      </c>
      <c r="E191367" t="s">
        <v>139987</v>
      </c>
      <c r="F191367" t="s">
        <v>6</v>
      </c>
    </row>
    <row r="191368" spans="1:6" x14ac:dyDescent="0.3">
      <c r="A191368">
        <f t="shared" si="2990"/>
        <v>191367</v>
      </c>
      <c r="B191368">
        <v>517</v>
      </c>
      <c r="C191368">
        <v>49155</v>
      </c>
      <c r="D191368">
        <v>4</v>
      </c>
      <c r="E191368" t="s">
        <v>139988</v>
      </c>
      <c r="F191368" t="s">
        <v>6</v>
      </c>
    </row>
    <row r="191369" spans="1:6" x14ac:dyDescent="0.3">
      <c r="A191369">
        <f t="shared" si="2990"/>
        <v>191368</v>
      </c>
      <c r="B191369">
        <v>517</v>
      </c>
      <c r="C191369">
        <v>49156</v>
      </c>
      <c r="D191369">
        <v>1</v>
      </c>
      <c r="E191369" t="s">
        <v>139989</v>
      </c>
      <c r="F191369" t="s">
        <v>6</v>
      </c>
    </row>
    <row r="191370" spans="1:6" x14ac:dyDescent="0.3">
      <c r="A191370">
        <f t="shared" si="2990"/>
        <v>191369</v>
      </c>
      <c r="B191370">
        <v>517</v>
      </c>
      <c r="C191370">
        <v>49156</v>
      </c>
      <c r="D191370">
        <v>2</v>
      </c>
      <c r="E191370" t="s">
        <v>139990</v>
      </c>
      <c r="F191370" t="s">
        <v>6</v>
      </c>
    </row>
    <row r="191371" spans="1:6" x14ac:dyDescent="0.3">
      <c r="A191371">
        <f t="shared" si="2990"/>
        <v>191370</v>
      </c>
      <c r="B191371">
        <v>517</v>
      </c>
      <c r="C191371">
        <v>49156</v>
      </c>
      <c r="D191371">
        <v>3</v>
      </c>
      <c r="E191371" t="s">
        <v>139991</v>
      </c>
      <c r="F191371" t="s">
        <v>8</v>
      </c>
    </row>
    <row r="191372" spans="1:6" x14ac:dyDescent="0.3">
      <c r="A191372">
        <f t="shared" si="2990"/>
        <v>191371</v>
      </c>
      <c r="B191372">
        <v>517</v>
      </c>
      <c r="C191372">
        <v>49156</v>
      </c>
      <c r="D191372">
        <v>4</v>
      </c>
      <c r="E191372" t="s">
        <v>139992</v>
      </c>
      <c r="F191372" t="s">
        <v>6</v>
      </c>
    </row>
    <row r="191373" spans="1:6" x14ac:dyDescent="0.3">
      <c r="A191373">
        <f t="shared" si="2990"/>
        <v>191372</v>
      </c>
      <c r="B191373">
        <v>517</v>
      </c>
      <c r="C191373">
        <v>49157</v>
      </c>
      <c r="D191373">
        <v>1</v>
      </c>
      <c r="E191373" t="s">
        <v>35948</v>
      </c>
      <c r="F191373" t="s">
        <v>6</v>
      </c>
    </row>
    <row r="191374" spans="1:6" x14ac:dyDescent="0.3">
      <c r="A191374">
        <f t="shared" si="2990"/>
        <v>191373</v>
      </c>
      <c r="B191374">
        <v>517</v>
      </c>
      <c r="C191374">
        <v>49157</v>
      </c>
      <c r="D191374">
        <v>2</v>
      </c>
      <c r="E191374" t="s">
        <v>35949</v>
      </c>
      <c r="F191374" t="s">
        <v>6</v>
      </c>
    </row>
    <row r="191375" spans="1:6" x14ac:dyDescent="0.3">
      <c r="A191375">
        <f t="shared" si="2990"/>
        <v>191374</v>
      </c>
      <c r="B191375">
        <v>517</v>
      </c>
      <c r="C191375">
        <v>49157</v>
      </c>
      <c r="D191375">
        <v>3</v>
      </c>
      <c r="E191375" t="s">
        <v>35950</v>
      </c>
      <c r="F191375" t="s">
        <v>8</v>
      </c>
    </row>
    <row r="191376" spans="1:6" x14ac:dyDescent="0.3">
      <c r="A191376">
        <f t="shared" si="2990"/>
        <v>191375</v>
      </c>
      <c r="B191376">
        <v>517</v>
      </c>
      <c r="C191376">
        <v>49157</v>
      </c>
      <c r="D191376">
        <v>4</v>
      </c>
      <c r="E191376" t="s">
        <v>41665</v>
      </c>
      <c r="F191376" t="s">
        <v>6</v>
      </c>
    </row>
    <row r="191377" spans="1:6" x14ac:dyDescent="0.3">
      <c r="A191377">
        <f t="shared" si="2990"/>
        <v>191376</v>
      </c>
      <c r="B191377">
        <v>517</v>
      </c>
      <c r="C191377">
        <v>49158</v>
      </c>
      <c r="D191377">
        <v>1</v>
      </c>
      <c r="E191377" t="s">
        <v>139993</v>
      </c>
      <c r="F191377" t="s">
        <v>6</v>
      </c>
    </row>
    <row r="191378" spans="1:6" x14ac:dyDescent="0.3">
      <c r="A191378">
        <f t="shared" si="2990"/>
        <v>191377</v>
      </c>
      <c r="B191378">
        <v>517</v>
      </c>
      <c r="C191378">
        <v>49158</v>
      </c>
      <c r="D191378">
        <v>2</v>
      </c>
      <c r="E191378" t="s">
        <v>38365</v>
      </c>
      <c r="F191378" t="s">
        <v>6</v>
      </c>
    </row>
    <row r="191379" spans="1:6" x14ac:dyDescent="0.3">
      <c r="A191379">
        <f t="shared" si="2990"/>
        <v>191378</v>
      </c>
      <c r="B191379">
        <v>517</v>
      </c>
      <c r="C191379">
        <v>49158</v>
      </c>
      <c r="D191379">
        <v>3</v>
      </c>
      <c r="E191379" t="s">
        <v>139994</v>
      </c>
      <c r="F191379" t="s">
        <v>8</v>
      </c>
    </row>
    <row r="191380" spans="1:6" x14ac:dyDescent="0.3">
      <c r="A191380">
        <f t="shared" si="2990"/>
        <v>191379</v>
      </c>
      <c r="B191380">
        <v>517</v>
      </c>
      <c r="C191380">
        <v>49158</v>
      </c>
      <c r="D191380">
        <v>4</v>
      </c>
      <c r="E191380" t="s">
        <v>139995</v>
      </c>
      <c r="F191380" t="s">
        <v>6</v>
      </c>
    </row>
    <row r="191381" spans="1:6" x14ac:dyDescent="0.3">
      <c r="A191381">
        <f t="shared" si="2990"/>
        <v>191380</v>
      </c>
      <c r="B191381">
        <v>517</v>
      </c>
      <c r="C191381">
        <v>49159</v>
      </c>
      <c r="D191381">
        <v>1</v>
      </c>
      <c r="E191381" t="s">
        <v>139996</v>
      </c>
      <c r="F191381" t="s">
        <v>8</v>
      </c>
    </row>
    <row r="191382" spans="1:6" x14ac:dyDescent="0.3">
      <c r="A191382">
        <f t="shared" si="2990"/>
        <v>191381</v>
      </c>
      <c r="B191382">
        <v>517</v>
      </c>
      <c r="C191382">
        <v>49159</v>
      </c>
      <c r="D191382">
        <v>2</v>
      </c>
      <c r="E191382" t="s">
        <v>139997</v>
      </c>
      <c r="F191382" t="s">
        <v>6</v>
      </c>
    </row>
    <row r="191383" spans="1:6" x14ac:dyDescent="0.3">
      <c r="A191383">
        <f t="shared" si="2990"/>
        <v>191382</v>
      </c>
      <c r="B191383">
        <v>517</v>
      </c>
      <c r="C191383">
        <v>49159</v>
      </c>
      <c r="D191383">
        <v>3</v>
      </c>
      <c r="E191383" t="s">
        <v>139998</v>
      </c>
      <c r="F191383" t="s">
        <v>6</v>
      </c>
    </row>
    <row r="191384" spans="1:6" x14ac:dyDescent="0.3">
      <c r="A191384">
        <f t="shared" si="2990"/>
        <v>191383</v>
      </c>
      <c r="B191384">
        <v>517</v>
      </c>
      <c r="C191384">
        <v>49159</v>
      </c>
      <c r="D191384">
        <v>4</v>
      </c>
      <c r="E191384" t="s">
        <v>139999</v>
      </c>
      <c r="F191384" t="s">
        <v>6</v>
      </c>
    </row>
    <row r="191385" spans="1:6" x14ac:dyDescent="0.3">
      <c r="A191385">
        <f t="shared" si="2990"/>
        <v>191384</v>
      </c>
      <c r="B191385">
        <v>517</v>
      </c>
      <c r="C191385">
        <v>49160</v>
      </c>
      <c r="D191385">
        <v>1</v>
      </c>
      <c r="E191385" t="s">
        <v>140000</v>
      </c>
      <c r="F191385" t="s">
        <v>6</v>
      </c>
    </row>
    <row r="191386" spans="1:6" x14ac:dyDescent="0.3">
      <c r="A191386">
        <f t="shared" si="2990"/>
        <v>191385</v>
      </c>
      <c r="B191386">
        <v>517</v>
      </c>
      <c r="C191386">
        <v>49160</v>
      </c>
      <c r="D191386">
        <v>2</v>
      </c>
      <c r="E191386" t="s">
        <v>140001</v>
      </c>
      <c r="F191386" t="s">
        <v>8</v>
      </c>
    </row>
    <row r="191387" spans="1:6" x14ac:dyDescent="0.3">
      <c r="A191387">
        <f t="shared" si="2990"/>
        <v>191386</v>
      </c>
      <c r="B191387">
        <v>517</v>
      </c>
      <c r="C191387">
        <v>49160</v>
      </c>
      <c r="D191387">
        <v>3</v>
      </c>
      <c r="E191387" t="s">
        <v>140002</v>
      </c>
      <c r="F191387" t="s">
        <v>6</v>
      </c>
    </row>
    <row r="191388" spans="1:6" x14ac:dyDescent="0.3">
      <c r="A191388">
        <f t="shared" si="2990"/>
        <v>191387</v>
      </c>
      <c r="B191388">
        <v>517</v>
      </c>
      <c r="C191388">
        <v>49160</v>
      </c>
      <c r="D191388">
        <v>4</v>
      </c>
      <c r="E191388" t="s">
        <v>140003</v>
      </c>
      <c r="F191388" t="s">
        <v>6</v>
      </c>
    </row>
    <row r="191389" spans="1:6" x14ac:dyDescent="0.3">
      <c r="A191389">
        <f t="shared" si="2990"/>
        <v>191388</v>
      </c>
      <c r="B191389">
        <v>517</v>
      </c>
      <c r="C191389">
        <v>49161</v>
      </c>
      <c r="D191389">
        <v>1</v>
      </c>
      <c r="E191389" t="s">
        <v>140004</v>
      </c>
      <c r="F191389" t="s">
        <v>6</v>
      </c>
    </row>
    <row r="191390" spans="1:6" x14ac:dyDescent="0.3">
      <c r="A191390">
        <f t="shared" si="2990"/>
        <v>191389</v>
      </c>
      <c r="B191390">
        <v>517</v>
      </c>
      <c r="C191390">
        <v>49161</v>
      </c>
      <c r="D191390">
        <v>2</v>
      </c>
      <c r="E191390" t="s">
        <v>140005</v>
      </c>
      <c r="F191390" t="s">
        <v>6</v>
      </c>
    </row>
    <row r="191391" spans="1:6" x14ac:dyDescent="0.3">
      <c r="A191391">
        <f t="shared" si="2990"/>
        <v>191390</v>
      </c>
      <c r="B191391">
        <v>517</v>
      </c>
      <c r="C191391">
        <v>49161</v>
      </c>
      <c r="D191391">
        <v>3</v>
      </c>
      <c r="E191391" t="s">
        <v>140006</v>
      </c>
      <c r="F191391" t="s">
        <v>8</v>
      </c>
    </row>
    <row r="191392" spans="1:6" x14ac:dyDescent="0.3">
      <c r="A191392">
        <f t="shared" si="2990"/>
        <v>191391</v>
      </c>
      <c r="B191392">
        <v>517</v>
      </c>
      <c r="C191392">
        <v>49161</v>
      </c>
      <c r="D191392">
        <v>4</v>
      </c>
      <c r="E191392" t="s">
        <v>140007</v>
      </c>
      <c r="F191392" t="s">
        <v>6</v>
      </c>
    </row>
    <row r="191393" spans="1:6" x14ac:dyDescent="0.3">
      <c r="A191393">
        <f t="shared" si="2990"/>
        <v>191392</v>
      </c>
      <c r="B191393">
        <v>517</v>
      </c>
      <c r="C191393">
        <v>49162</v>
      </c>
      <c r="D191393">
        <v>1</v>
      </c>
      <c r="E191393" t="s">
        <v>140008</v>
      </c>
      <c r="F191393" t="s">
        <v>6</v>
      </c>
    </row>
    <row r="191394" spans="1:6" x14ac:dyDescent="0.3">
      <c r="A191394">
        <f t="shared" si="2990"/>
        <v>191393</v>
      </c>
      <c r="B191394">
        <v>517</v>
      </c>
      <c r="C191394">
        <v>49162</v>
      </c>
      <c r="D191394">
        <v>2</v>
      </c>
      <c r="E191394" t="s">
        <v>140009</v>
      </c>
      <c r="F191394" t="s">
        <v>6</v>
      </c>
    </row>
    <row r="191395" spans="1:6" x14ac:dyDescent="0.3">
      <c r="A191395">
        <f t="shared" si="2990"/>
        <v>191394</v>
      </c>
      <c r="B191395">
        <v>517</v>
      </c>
      <c r="C191395">
        <v>49162</v>
      </c>
      <c r="D191395">
        <v>3</v>
      </c>
      <c r="E191395" t="s">
        <v>140010</v>
      </c>
      <c r="F191395" t="s">
        <v>6</v>
      </c>
    </row>
    <row r="191396" spans="1:6" x14ac:dyDescent="0.3">
      <c r="A191396">
        <f t="shared" si="2990"/>
        <v>191395</v>
      </c>
      <c r="B191396">
        <v>517</v>
      </c>
      <c r="C191396">
        <v>49162</v>
      </c>
      <c r="D191396">
        <v>4</v>
      </c>
      <c r="E191396" t="s">
        <v>140011</v>
      </c>
      <c r="F191396" t="s">
        <v>8</v>
      </c>
    </row>
    <row r="191397" spans="1:6" x14ac:dyDescent="0.3">
      <c r="A191397">
        <f t="shared" si="2990"/>
        <v>191396</v>
      </c>
      <c r="B191397">
        <v>517</v>
      </c>
      <c r="C191397">
        <v>49163</v>
      </c>
      <c r="D191397">
        <v>1</v>
      </c>
      <c r="E191397" t="s">
        <v>140012</v>
      </c>
      <c r="F191397" t="s">
        <v>6</v>
      </c>
    </row>
    <row r="191398" spans="1:6" x14ac:dyDescent="0.3">
      <c r="A191398">
        <f t="shared" si="2990"/>
        <v>191397</v>
      </c>
      <c r="B191398">
        <v>517</v>
      </c>
      <c r="C191398">
        <v>49163</v>
      </c>
      <c r="D191398">
        <v>2</v>
      </c>
      <c r="E191398" t="s">
        <v>140013</v>
      </c>
      <c r="F191398" t="s">
        <v>8</v>
      </c>
    </row>
    <row r="191399" spans="1:6" x14ac:dyDescent="0.3">
      <c r="A191399">
        <f t="shared" si="2990"/>
        <v>191398</v>
      </c>
      <c r="B191399">
        <v>517</v>
      </c>
      <c r="C191399">
        <v>49163</v>
      </c>
      <c r="D191399">
        <v>3</v>
      </c>
      <c r="E191399" t="s">
        <v>140014</v>
      </c>
      <c r="F191399" t="s">
        <v>6</v>
      </c>
    </row>
    <row r="191400" spans="1:6" x14ac:dyDescent="0.3">
      <c r="A191400">
        <f t="shared" si="2990"/>
        <v>191399</v>
      </c>
      <c r="B191400">
        <v>517</v>
      </c>
      <c r="C191400">
        <v>49163</v>
      </c>
      <c r="D191400">
        <v>4</v>
      </c>
      <c r="E191400" t="s">
        <v>140015</v>
      </c>
      <c r="F191400" t="s">
        <v>6</v>
      </c>
    </row>
    <row r="191401" spans="1:6" x14ac:dyDescent="0.3">
      <c r="A191401">
        <f t="shared" si="2990"/>
        <v>191400</v>
      </c>
      <c r="B191401">
        <v>517</v>
      </c>
      <c r="C191401">
        <v>49164</v>
      </c>
      <c r="D191401">
        <v>1</v>
      </c>
      <c r="E191401" t="s">
        <v>140016</v>
      </c>
      <c r="F191401" t="s">
        <v>6</v>
      </c>
    </row>
    <row r="191402" spans="1:6" x14ac:dyDescent="0.3">
      <c r="A191402">
        <f t="shared" si="2990"/>
        <v>191401</v>
      </c>
      <c r="B191402">
        <v>517</v>
      </c>
      <c r="C191402">
        <v>49164</v>
      </c>
      <c r="D191402">
        <v>2</v>
      </c>
      <c r="E191402" t="s">
        <v>140017</v>
      </c>
      <c r="F191402" t="s">
        <v>8</v>
      </c>
    </row>
    <row r="191403" spans="1:6" x14ac:dyDescent="0.3">
      <c r="A191403">
        <f t="shared" si="2990"/>
        <v>191402</v>
      </c>
      <c r="B191403">
        <v>517</v>
      </c>
      <c r="C191403">
        <v>49164</v>
      </c>
      <c r="D191403">
        <v>3</v>
      </c>
      <c r="E191403" t="s">
        <v>140018</v>
      </c>
      <c r="F191403" t="s">
        <v>6</v>
      </c>
    </row>
    <row r="191404" spans="1:6" x14ac:dyDescent="0.3">
      <c r="A191404">
        <f t="shared" si="2990"/>
        <v>191403</v>
      </c>
      <c r="B191404">
        <v>517</v>
      </c>
      <c r="C191404">
        <v>49164</v>
      </c>
      <c r="D191404">
        <v>4</v>
      </c>
      <c r="E191404" t="s">
        <v>140019</v>
      </c>
      <c r="F191404" t="s">
        <v>6</v>
      </c>
    </row>
    <row r="191405" spans="1:6" x14ac:dyDescent="0.3">
      <c r="A191405">
        <f t="shared" si="2990"/>
        <v>191404</v>
      </c>
      <c r="B191405">
        <v>517</v>
      </c>
      <c r="C191405">
        <v>49165</v>
      </c>
      <c r="D191405">
        <v>1</v>
      </c>
      <c r="E191405" t="s">
        <v>140020</v>
      </c>
      <c r="F191405" t="s">
        <v>6</v>
      </c>
    </row>
    <row r="191406" spans="1:6" x14ac:dyDescent="0.3">
      <c r="A191406">
        <f t="shared" si="2990"/>
        <v>191405</v>
      </c>
      <c r="B191406">
        <v>517</v>
      </c>
      <c r="C191406">
        <v>49165</v>
      </c>
      <c r="D191406">
        <v>2</v>
      </c>
      <c r="E191406" t="s">
        <v>111343</v>
      </c>
      <c r="F191406" t="s">
        <v>8</v>
      </c>
    </row>
    <row r="191407" spans="1:6" x14ac:dyDescent="0.3">
      <c r="A191407">
        <f t="shared" si="2990"/>
        <v>191406</v>
      </c>
      <c r="B191407">
        <v>517</v>
      </c>
      <c r="C191407">
        <v>49165</v>
      </c>
      <c r="D191407">
        <v>3</v>
      </c>
      <c r="E191407" t="s">
        <v>111344</v>
      </c>
      <c r="F191407" t="s">
        <v>6</v>
      </c>
    </row>
    <row r="191408" spans="1:6" x14ac:dyDescent="0.3">
      <c r="A191408">
        <f t="shared" si="2990"/>
        <v>191407</v>
      </c>
      <c r="B191408">
        <v>517</v>
      </c>
      <c r="C191408">
        <v>49165</v>
      </c>
      <c r="D191408">
        <v>4</v>
      </c>
      <c r="E191408" t="s">
        <v>140021</v>
      </c>
      <c r="F191408" t="s">
        <v>6</v>
      </c>
    </row>
    <row r="191409" spans="1:6" x14ac:dyDescent="0.3">
      <c r="A191409">
        <f t="shared" si="2990"/>
        <v>191408</v>
      </c>
      <c r="B191409">
        <v>517</v>
      </c>
      <c r="C191409">
        <v>49166</v>
      </c>
      <c r="D191409">
        <v>1</v>
      </c>
      <c r="E191409" t="s">
        <v>37004</v>
      </c>
      <c r="F191409" t="s">
        <v>6</v>
      </c>
    </row>
    <row r="191410" spans="1:6" x14ac:dyDescent="0.3">
      <c r="A191410">
        <f t="shared" si="2990"/>
        <v>191409</v>
      </c>
      <c r="B191410">
        <v>517</v>
      </c>
      <c r="C191410">
        <v>49166</v>
      </c>
      <c r="D191410">
        <v>2</v>
      </c>
      <c r="E191410" t="s">
        <v>37005</v>
      </c>
      <c r="F191410" t="s">
        <v>6</v>
      </c>
    </row>
    <row r="191411" spans="1:6" x14ac:dyDescent="0.3">
      <c r="A191411">
        <f t="shared" si="2990"/>
        <v>191410</v>
      </c>
      <c r="B191411">
        <v>517</v>
      </c>
      <c r="C191411">
        <v>49166</v>
      </c>
      <c r="D191411">
        <v>3</v>
      </c>
      <c r="E191411" t="s">
        <v>140022</v>
      </c>
      <c r="F191411" t="s">
        <v>8</v>
      </c>
    </row>
    <row r="191412" spans="1:6" x14ac:dyDescent="0.3">
      <c r="A191412">
        <f t="shared" si="2990"/>
        <v>191411</v>
      </c>
      <c r="B191412">
        <v>517</v>
      </c>
      <c r="C191412">
        <v>49166</v>
      </c>
      <c r="D191412">
        <v>4</v>
      </c>
      <c r="E191412" t="s">
        <v>37006</v>
      </c>
      <c r="F191412" t="s">
        <v>6</v>
      </c>
    </row>
    <row r="191413" spans="1:6" x14ac:dyDescent="0.3">
      <c r="A191413">
        <f t="shared" si="2990"/>
        <v>191412</v>
      </c>
      <c r="B191413">
        <v>517</v>
      </c>
      <c r="C191413">
        <v>49167</v>
      </c>
      <c r="D191413">
        <v>1</v>
      </c>
      <c r="E191413" t="s">
        <v>140023</v>
      </c>
      <c r="F191413" t="s">
        <v>8</v>
      </c>
    </row>
    <row r="191414" spans="1:6" x14ac:dyDescent="0.3">
      <c r="A191414">
        <f t="shared" si="2990"/>
        <v>191413</v>
      </c>
      <c r="B191414">
        <v>517</v>
      </c>
      <c r="C191414">
        <v>49167</v>
      </c>
      <c r="D191414">
        <v>2</v>
      </c>
      <c r="E191414" t="s">
        <v>140024</v>
      </c>
      <c r="F191414" t="s">
        <v>6</v>
      </c>
    </row>
    <row r="191415" spans="1:6" x14ac:dyDescent="0.3">
      <c r="A191415">
        <f t="shared" si="2990"/>
        <v>191414</v>
      </c>
      <c r="B191415">
        <v>517</v>
      </c>
      <c r="C191415">
        <v>49167</v>
      </c>
      <c r="D191415">
        <v>3</v>
      </c>
      <c r="E191415" t="s">
        <v>140025</v>
      </c>
      <c r="F191415" t="s">
        <v>6</v>
      </c>
    </row>
    <row r="191416" spans="1:6" x14ac:dyDescent="0.3">
      <c r="A191416">
        <f t="shared" si="2990"/>
        <v>191415</v>
      </c>
      <c r="B191416">
        <v>517</v>
      </c>
      <c r="C191416">
        <v>49167</v>
      </c>
      <c r="D191416">
        <v>4</v>
      </c>
      <c r="E191416" t="s">
        <v>140026</v>
      </c>
      <c r="F191416" t="s">
        <v>6</v>
      </c>
    </row>
    <row r="191417" spans="1:6" x14ac:dyDescent="0.3">
      <c r="A191417">
        <f t="shared" si="2990"/>
        <v>191416</v>
      </c>
      <c r="B191417">
        <v>517</v>
      </c>
      <c r="C191417">
        <v>49168</v>
      </c>
      <c r="D191417">
        <v>1</v>
      </c>
      <c r="E191417" t="s">
        <v>140027</v>
      </c>
      <c r="F191417" t="s">
        <v>8</v>
      </c>
    </row>
    <row r="191418" spans="1:6" x14ac:dyDescent="0.3">
      <c r="A191418">
        <f t="shared" si="2990"/>
        <v>191417</v>
      </c>
      <c r="B191418">
        <v>517</v>
      </c>
      <c r="C191418">
        <v>49168</v>
      </c>
      <c r="D191418">
        <v>2</v>
      </c>
      <c r="E191418" t="s">
        <v>140028</v>
      </c>
      <c r="F191418" t="s">
        <v>6</v>
      </c>
    </row>
    <row r="191419" spans="1:6" x14ac:dyDescent="0.3">
      <c r="A191419">
        <f t="shared" si="2990"/>
        <v>191418</v>
      </c>
      <c r="B191419">
        <v>517</v>
      </c>
      <c r="C191419">
        <v>49168</v>
      </c>
      <c r="D191419">
        <v>3</v>
      </c>
      <c r="E191419" t="s">
        <v>35143</v>
      </c>
      <c r="F191419" t="s">
        <v>6</v>
      </c>
    </row>
    <row r="191420" spans="1:6" x14ac:dyDescent="0.3">
      <c r="A191420">
        <f t="shared" si="2990"/>
        <v>191419</v>
      </c>
      <c r="B191420">
        <v>517</v>
      </c>
      <c r="C191420">
        <v>49168</v>
      </c>
      <c r="D191420">
        <v>4</v>
      </c>
      <c r="E191420" t="s">
        <v>140029</v>
      </c>
      <c r="F191420" t="s">
        <v>6</v>
      </c>
    </row>
    <row r="191421" spans="1:6" x14ac:dyDescent="0.3">
      <c r="A191421">
        <f t="shared" si="2990"/>
        <v>191420</v>
      </c>
      <c r="B191421">
        <v>517</v>
      </c>
      <c r="C191421">
        <v>49169</v>
      </c>
      <c r="D191421">
        <v>1</v>
      </c>
      <c r="E191421" t="s">
        <v>140030</v>
      </c>
      <c r="F191421" t="s">
        <v>8</v>
      </c>
    </row>
    <row r="191422" spans="1:6" x14ac:dyDescent="0.3">
      <c r="A191422">
        <f t="shared" si="2990"/>
        <v>191421</v>
      </c>
      <c r="B191422">
        <v>517</v>
      </c>
      <c r="C191422">
        <v>49169</v>
      </c>
      <c r="D191422">
        <v>2</v>
      </c>
      <c r="E191422" t="s">
        <v>140031</v>
      </c>
      <c r="F191422" t="s">
        <v>6</v>
      </c>
    </row>
    <row r="191423" spans="1:6" x14ac:dyDescent="0.3">
      <c r="A191423">
        <f t="shared" si="2990"/>
        <v>191422</v>
      </c>
      <c r="B191423">
        <v>517</v>
      </c>
      <c r="C191423">
        <v>49169</v>
      </c>
      <c r="D191423">
        <v>3</v>
      </c>
      <c r="E191423" t="s">
        <v>140032</v>
      </c>
      <c r="F191423" t="s">
        <v>6</v>
      </c>
    </row>
    <row r="191424" spans="1:6" x14ac:dyDescent="0.3">
      <c r="A191424">
        <f t="shared" si="2990"/>
        <v>191423</v>
      </c>
      <c r="B191424">
        <v>517</v>
      </c>
      <c r="C191424">
        <v>49169</v>
      </c>
      <c r="D191424">
        <v>4</v>
      </c>
      <c r="E191424" t="s">
        <v>140033</v>
      </c>
      <c r="F191424" t="s">
        <v>6</v>
      </c>
    </row>
    <row r="191425" spans="1:6" x14ac:dyDescent="0.3">
      <c r="A191425">
        <f t="shared" si="2990"/>
        <v>191424</v>
      </c>
      <c r="B191425">
        <v>517</v>
      </c>
      <c r="C191425">
        <v>49170</v>
      </c>
      <c r="D191425">
        <v>1</v>
      </c>
      <c r="E191425" t="s">
        <v>140034</v>
      </c>
      <c r="F191425" t="s">
        <v>6</v>
      </c>
    </row>
    <row r="191426" spans="1:6" x14ac:dyDescent="0.3">
      <c r="A191426">
        <f t="shared" si="2990"/>
        <v>191425</v>
      </c>
      <c r="B191426">
        <v>517</v>
      </c>
      <c r="C191426">
        <v>49170</v>
      </c>
      <c r="D191426">
        <v>2</v>
      </c>
      <c r="E191426" t="s">
        <v>140035</v>
      </c>
      <c r="F191426" t="s">
        <v>6</v>
      </c>
    </row>
    <row r="191427" spans="1:6" x14ac:dyDescent="0.3">
      <c r="A191427">
        <f t="shared" ref="A191427:A191490" si="2991">ROW()-1</f>
        <v>191426</v>
      </c>
      <c r="B191427">
        <v>517</v>
      </c>
      <c r="C191427">
        <v>49170</v>
      </c>
      <c r="D191427">
        <v>3</v>
      </c>
      <c r="E191427" t="s">
        <v>140036</v>
      </c>
      <c r="F191427" t="s">
        <v>8</v>
      </c>
    </row>
    <row r="191428" spans="1:6" x14ac:dyDescent="0.3">
      <c r="A191428">
        <f t="shared" si="2991"/>
        <v>191427</v>
      </c>
      <c r="B191428">
        <v>517</v>
      </c>
      <c r="C191428">
        <v>49170</v>
      </c>
      <c r="D191428">
        <v>4</v>
      </c>
      <c r="E191428" t="s">
        <v>140037</v>
      </c>
      <c r="F191428" t="s">
        <v>6</v>
      </c>
    </row>
    <row r="191429" spans="1:6" x14ac:dyDescent="0.3">
      <c r="A191429">
        <f t="shared" si="2991"/>
        <v>191428</v>
      </c>
      <c r="B191429">
        <v>517</v>
      </c>
      <c r="C191429">
        <v>49171</v>
      </c>
      <c r="D191429">
        <v>1</v>
      </c>
      <c r="E191429" t="s">
        <v>140038</v>
      </c>
      <c r="F191429" t="s">
        <v>6</v>
      </c>
    </row>
    <row r="191430" spans="1:6" x14ac:dyDescent="0.3">
      <c r="A191430">
        <f t="shared" si="2991"/>
        <v>191429</v>
      </c>
      <c r="B191430">
        <v>517</v>
      </c>
      <c r="C191430">
        <v>49171</v>
      </c>
      <c r="D191430">
        <v>2</v>
      </c>
      <c r="E191430" t="s">
        <v>140039</v>
      </c>
      <c r="F191430" t="s">
        <v>6</v>
      </c>
    </row>
    <row r="191431" spans="1:6" x14ac:dyDescent="0.3">
      <c r="A191431">
        <f t="shared" si="2991"/>
        <v>191430</v>
      </c>
      <c r="B191431">
        <v>517</v>
      </c>
      <c r="C191431">
        <v>49171</v>
      </c>
      <c r="D191431">
        <v>3</v>
      </c>
      <c r="E191431" t="s">
        <v>140040</v>
      </c>
      <c r="F191431" t="s">
        <v>8</v>
      </c>
    </row>
    <row r="191432" spans="1:6" x14ac:dyDescent="0.3">
      <c r="A191432">
        <f t="shared" si="2991"/>
        <v>191431</v>
      </c>
      <c r="B191432">
        <v>517</v>
      </c>
      <c r="C191432">
        <v>49171</v>
      </c>
      <c r="D191432">
        <v>4</v>
      </c>
      <c r="E191432" t="s">
        <v>140041</v>
      </c>
      <c r="F191432" t="s">
        <v>6</v>
      </c>
    </row>
    <row r="191433" spans="1:6" x14ac:dyDescent="0.3">
      <c r="A191433">
        <f t="shared" si="2991"/>
        <v>191432</v>
      </c>
      <c r="B191433">
        <v>517</v>
      </c>
      <c r="C191433">
        <v>49172</v>
      </c>
      <c r="D191433">
        <v>1</v>
      </c>
      <c r="E191433" t="s">
        <v>140042</v>
      </c>
      <c r="F191433" t="s">
        <v>6</v>
      </c>
    </row>
    <row r="191434" spans="1:6" x14ac:dyDescent="0.3">
      <c r="A191434">
        <f t="shared" si="2991"/>
        <v>191433</v>
      </c>
      <c r="B191434">
        <v>517</v>
      </c>
      <c r="C191434">
        <v>49172</v>
      </c>
      <c r="D191434">
        <v>2</v>
      </c>
      <c r="E191434" t="s">
        <v>140043</v>
      </c>
      <c r="F191434" t="s">
        <v>6</v>
      </c>
    </row>
    <row r="191435" spans="1:6" x14ac:dyDescent="0.3">
      <c r="A191435">
        <f t="shared" si="2991"/>
        <v>191434</v>
      </c>
      <c r="B191435">
        <v>517</v>
      </c>
      <c r="C191435">
        <v>49172</v>
      </c>
      <c r="D191435">
        <v>3</v>
      </c>
      <c r="E191435" t="s">
        <v>140044</v>
      </c>
      <c r="F191435" t="s">
        <v>8</v>
      </c>
    </row>
    <row r="191436" spans="1:6" x14ac:dyDescent="0.3">
      <c r="A191436">
        <f t="shared" si="2991"/>
        <v>191435</v>
      </c>
      <c r="B191436">
        <v>517</v>
      </c>
      <c r="C191436">
        <v>49172</v>
      </c>
      <c r="D191436">
        <v>4</v>
      </c>
      <c r="E191436" t="s">
        <v>140045</v>
      </c>
      <c r="F191436" t="s">
        <v>6</v>
      </c>
    </row>
    <row r="191437" spans="1:6" x14ac:dyDescent="0.3">
      <c r="A191437">
        <f t="shared" si="2991"/>
        <v>191436</v>
      </c>
      <c r="B191437">
        <v>517</v>
      </c>
      <c r="C191437">
        <v>49173</v>
      </c>
      <c r="D191437">
        <v>1</v>
      </c>
      <c r="E191437" t="s">
        <v>140046</v>
      </c>
      <c r="F191437" t="s">
        <v>6</v>
      </c>
    </row>
    <row r="191438" spans="1:6" x14ac:dyDescent="0.3">
      <c r="A191438">
        <f t="shared" si="2991"/>
        <v>191437</v>
      </c>
      <c r="B191438">
        <v>517</v>
      </c>
      <c r="C191438">
        <v>49173</v>
      </c>
      <c r="D191438">
        <v>2</v>
      </c>
      <c r="E191438" t="s">
        <v>140047</v>
      </c>
      <c r="F191438" t="s">
        <v>6</v>
      </c>
    </row>
    <row r="191439" spans="1:6" x14ac:dyDescent="0.3">
      <c r="A191439">
        <f t="shared" si="2991"/>
        <v>191438</v>
      </c>
      <c r="B191439">
        <v>517</v>
      </c>
      <c r="C191439">
        <v>49173</v>
      </c>
      <c r="D191439">
        <v>3</v>
      </c>
      <c r="E191439" t="s">
        <v>140048</v>
      </c>
      <c r="F191439" t="s">
        <v>8</v>
      </c>
    </row>
    <row r="191440" spans="1:6" x14ac:dyDescent="0.3">
      <c r="A191440">
        <f t="shared" si="2991"/>
        <v>191439</v>
      </c>
      <c r="B191440">
        <v>517</v>
      </c>
      <c r="C191440">
        <v>49173</v>
      </c>
      <c r="D191440">
        <v>4</v>
      </c>
      <c r="E191440" t="s">
        <v>140049</v>
      </c>
      <c r="F191440" t="s">
        <v>6</v>
      </c>
    </row>
    <row r="191441" spans="1:6" x14ac:dyDescent="0.3">
      <c r="A191441">
        <f t="shared" si="2991"/>
        <v>191440</v>
      </c>
      <c r="B191441">
        <v>517</v>
      </c>
      <c r="C191441">
        <v>49174</v>
      </c>
      <c r="D191441">
        <v>1</v>
      </c>
      <c r="E191441" t="s">
        <v>34517</v>
      </c>
      <c r="F191441" t="s">
        <v>8</v>
      </c>
    </row>
    <row r="191442" spans="1:6" x14ac:dyDescent="0.3">
      <c r="A191442">
        <f t="shared" si="2991"/>
        <v>191441</v>
      </c>
      <c r="B191442">
        <v>517</v>
      </c>
      <c r="C191442">
        <v>49174</v>
      </c>
      <c r="D191442">
        <v>2</v>
      </c>
      <c r="E191442" t="s">
        <v>140050</v>
      </c>
      <c r="F191442" t="s">
        <v>6</v>
      </c>
    </row>
    <row r="191443" spans="1:6" x14ac:dyDescent="0.3">
      <c r="A191443">
        <f t="shared" si="2991"/>
        <v>191442</v>
      </c>
      <c r="B191443">
        <v>517</v>
      </c>
      <c r="C191443">
        <v>49174</v>
      </c>
      <c r="D191443">
        <v>3</v>
      </c>
      <c r="E191443" t="s">
        <v>36126</v>
      </c>
      <c r="F191443" t="s">
        <v>6</v>
      </c>
    </row>
    <row r="191444" spans="1:6" x14ac:dyDescent="0.3">
      <c r="A191444">
        <f t="shared" si="2991"/>
        <v>191443</v>
      </c>
      <c r="B191444">
        <v>517</v>
      </c>
      <c r="C191444">
        <v>49174</v>
      </c>
      <c r="D191444">
        <v>4</v>
      </c>
      <c r="E191444" t="s">
        <v>140051</v>
      </c>
      <c r="F191444" t="s">
        <v>6</v>
      </c>
    </row>
    <row r="191445" spans="1:6" x14ac:dyDescent="0.3">
      <c r="A191445">
        <f t="shared" si="2991"/>
        <v>191444</v>
      </c>
      <c r="B191445">
        <v>517</v>
      </c>
      <c r="C191445">
        <v>49175</v>
      </c>
      <c r="D191445">
        <v>1</v>
      </c>
      <c r="E191445" t="s">
        <v>140052</v>
      </c>
      <c r="F191445" t="s">
        <v>6</v>
      </c>
    </row>
    <row r="191446" spans="1:6" x14ac:dyDescent="0.3">
      <c r="A191446">
        <f t="shared" si="2991"/>
        <v>191445</v>
      </c>
      <c r="B191446">
        <v>517</v>
      </c>
      <c r="C191446">
        <v>49175</v>
      </c>
      <c r="D191446">
        <v>2</v>
      </c>
      <c r="E191446" t="s">
        <v>140053</v>
      </c>
      <c r="F191446" t="s">
        <v>6</v>
      </c>
    </row>
    <row r="191447" spans="1:6" x14ac:dyDescent="0.3">
      <c r="A191447">
        <f t="shared" si="2991"/>
        <v>191446</v>
      </c>
      <c r="B191447">
        <v>517</v>
      </c>
      <c r="C191447">
        <v>49175</v>
      </c>
      <c r="D191447">
        <v>3</v>
      </c>
      <c r="E191447" t="s">
        <v>140054</v>
      </c>
      <c r="F191447" t="s">
        <v>6</v>
      </c>
    </row>
    <row r="191448" spans="1:6" x14ac:dyDescent="0.3">
      <c r="A191448">
        <f t="shared" si="2991"/>
        <v>191447</v>
      </c>
      <c r="B191448">
        <v>517</v>
      </c>
      <c r="C191448">
        <v>49175</v>
      </c>
      <c r="D191448">
        <v>4</v>
      </c>
      <c r="E191448" t="s">
        <v>140055</v>
      </c>
      <c r="F191448" t="s">
        <v>8</v>
      </c>
    </row>
    <row r="191449" spans="1:6" x14ac:dyDescent="0.3">
      <c r="A191449">
        <f t="shared" si="2991"/>
        <v>191448</v>
      </c>
      <c r="B191449">
        <v>517</v>
      </c>
      <c r="C191449">
        <v>49176</v>
      </c>
      <c r="D191449">
        <v>1</v>
      </c>
      <c r="E191449" t="s">
        <v>38266</v>
      </c>
      <c r="F191449" t="s">
        <v>6</v>
      </c>
    </row>
    <row r="191450" spans="1:6" x14ac:dyDescent="0.3">
      <c r="A191450">
        <f t="shared" si="2991"/>
        <v>191449</v>
      </c>
      <c r="B191450">
        <v>517</v>
      </c>
      <c r="C191450">
        <v>49176</v>
      </c>
      <c r="D191450">
        <v>2</v>
      </c>
      <c r="E191450" t="s">
        <v>35638</v>
      </c>
      <c r="F191450" t="s">
        <v>6</v>
      </c>
    </row>
    <row r="191451" spans="1:6" x14ac:dyDescent="0.3">
      <c r="A191451">
        <f t="shared" si="2991"/>
        <v>191450</v>
      </c>
      <c r="B191451">
        <v>517</v>
      </c>
      <c r="C191451">
        <v>49176</v>
      </c>
      <c r="D191451">
        <v>3</v>
      </c>
      <c r="E191451" t="s">
        <v>41294</v>
      </c>
      <c r="F191451" t="s">
        <v>6</v>
      </c>
    </row>
    <row r="191452" spans="1:6" x14ac:dyDescent="0.3">
      <c r="A191452">
        <f t="shared" si="2991"/>
        <v>191451</v>
      </c>
      <c r="B191452">
        <v>517</v>
      </c>
      <c r="C191452">
        <v>49176</v>
      </c>
      <c r="D191452">
        <v>4</v>
      </c>
      <c r="E191452" t="s">
        <v>35948</v>
      </c>
      <c r="F191452" t="s">
        <v>8</v>
      </c>
    </row>
    <row r="191453" spans="1:6" x14ac:dyDescent="0.3">
      <c r="A191453">
        <f t="shared" si="2991"/>
        <v>191452</v>
      </c>
      <c r="B191453">
        <v>517</v>
      </c>
      <c r="C191453">
        <v>49177</v>
      </c>
      <c r="D191453">
        <v>1</v>
      </c>
      <c r="E191453" t="s">
        <v>110423</v>
      </c>
      <c r="F191453" t="s">
        <v>6</v>
      </c>
    </row>
    <row r="191454" spans="1:6" x14ac:dyDescent="0.3">
      <c r="A191454">
        <f t="shared" si="2991"/>
        <v>191453</v>
      </c>
      <c r="B191454">
        <v>517</v>
      </c>
      <c r="C191454">
        <v>49177</v>
      </c>
      <c r="D191454">
        <v>2</v>
      </c>
      <c r="E191454" t="s">
        <v>140056</v>
      </c>
      <c r="F191454" t="s">
        <v>6</v>
      </c>
    </row>
    <row r="191455" spans="1:6" x14ac:dyDescent="0.3">
      <c r="A191455">
        <f t="shared" si="2991"/>
        <v>191454</v>
      </c>
      <c r="B191455">
        <v>517</v>
      </c>
      <c r="C191455">
        <v>49177</v>
      </c>
      <c r="D191455">
        <v>3</v>
      </c>
      <c r="E191455" t="s">
        <v>140027</v>
      </c>
      <c r="F191455" t="s">
        <v>8</v>
      </c>
    </row>
    <row r="191456" spans="1:6" x14ac:dyDescent="0.3">
      <c r="A191456">
        <f t="shared" si="2991"/>
        <v>191455</v>
      </c>
      <c r="B191456">
        <v>517</v>
      </c>
      <c r="C191456">
        <v>49177</v>
      </c>
      <c r="D191456">
        <v>4</v>
      </c>
      <c r="E191456" t="s">
        <v>140057</v>
      </c>
      <c r="F191456" t="s">
        <v>6</v>
      </c>
    </row>
    <row r="191457" spans="1:6" x14ac:dyDescent="0.3">
      <c r="A191457">
        <f t="shared" si="2991"/>
        <v>191456</v>
      </c>
      <c r="B191457">
        <v>517</v>
      </c>
      <c r="C191457">
        <v>49178</v>
      </c>
      <c r="D191457">
        <v>1</v>
      </c>
      <c r="E191457" t="s">
        <v>140058</v>
      </c>
      <c r="F191457" t="s">
        <v>6</v>
      </c>
    </row>
    <row r="191458" spans="1:6" x14ac:dyDescent="0.3">
      <c r="A191458">
        <f t="shared" si="2991"/>
        <v>191457</v>
      </c>
      <c r="B191458">
        <v>517</v>
      </c>
      <c r="C191458">
        <v>49178</v>
      </c>
      <c r="D191458">
        <v>2</v>
      </c>
      <c r="E191458" t="s">
        <v>140059</v>
      </c>
      <c r="F191458" t="s">
        <v>8</v>
      </c>
    </row>
    <row r="191459" spans="1:6" x14ac:dyDescent="0.3">
      <c r="A191459">
        <f t="shared" si="2991"/>
        <v>191458</v>
      </c>
      <c r="B191459">
        <v>517</v>
      </c>
      <c r="C191459">
        <v>49178</v>
      </c>
      <c r="D191459">
        <v>3</v>
      </c>
      <c r="E191459" t="s">
        <v>140060</v>
      </c>
      <c r="F191459" t="s">
        <v>6</v>
      </c>
    </row>
    <row r="191460" spans="1:6" x14ac:dyDescent="0.3">
      <c r="A191460">
        <f t="shared" si="2991"/>
        <v>191459</v>
      </c>
      <c r="B191460">
        <v>517</v>
      </c>
      <c r="C191460">
        <v>49178</v>
      </c>
      <c r="D191460">
        <v>4</v>
      </c>
      <c r="E191460" t="s">
        <v>140061</v>
      </c>
      <c r="F191460" t="s">
        <v>6</v>
      </c>
    </row>
    <row r="191461" spans="1:6" x14ac:dyDescent="0.3">
      <c r="A191461">
        <f t="shared" si="2991"/>
        <v>191460</v>
      </c>
      <c r="B191461">
        <v>517</v>
      </c>
      <c r="C191461">
        <v>49179</v>
      </c>
      <c r="D191461">
        <v>1</v>
      </c>
      <c r="E191461" t="s">
        <v>140062</v>
      </c>
      <c r="F191461" t="s">
        <v>6</v>
      </c>
    </row>
    <row r="191462" spans="1:6" x14ac:dyDescent="0.3">
      <c r="A191462">
        <f t="shared" si="2991"/>
        <v>191461</v>
      </c>
      <c r="B191462">
        <v>517</v>
      </c>
      <c r="C191462">
        <v>49179</v>
      </c>
      <c r="D191462">
        <v>2</v>
      </c>
      <c r="E191462" t="s">
        <v>140063</v>
      </c>
      <c r="F191462" t="s">
        <v>6</v>
      </c>
    </row>
    <row r="191463" spans="1:6" x14ac:dyDescent="0.3">
      <c r="A191463">
        <f t="shared" si="2991"/>
        <v>191462</v>
      </c>
      <c r="B191463">
        <v>517</v>
      </c>
      <c r="C191463">
        <v>49179</v>
      </c>
      <c r="D191463">
        <v>3</v>
      </c>
      <c r="E191463" t="s">
        <v>110424</v>
      </c>
      <c r="F191463" t="s">
        <v>8</v>
      </c>
    </row>
    <row r="191464" spans="1:6" x14ac:dyDescent="0.3">
      <c r="A191464">
        <f t="shared" si="2991"/>
        <v>191463</v>
      </c>
      <c r="B191464">
        <v>517</v>
      </c>
      <c r="C191464">
        <v>49179</v>
      </c>
      <c r="D191464">
        <v>4</v>
      </c>
      <c r="E191464" t="s">
        <v>110423</v>
      </c>
      <c r="F191464" t="s">
        <v>6</v>
      </c>
    </row>
    <row r="191465" spans="1:6" x14ac:dyDescent="0.3">
      <c r="A191465">
        <f t="shared" si="2991"/>
        <v>191464</v>
      </c>
      <c r="B191465">
        <v>517</v>
      </c>
      <c r="C191465">
        <v>49180</v>
      </c>
      <c r="D191465">
        <v>1</v>
      </c>
      <c r="E191465" t="s">
        <v>140064</v>
      </c>
      <c r="F191465" t="s">
        <v>8</v>
      </c>
    </row>
    <row r="191466" spans="1:6" x14ac:dyDescent="0.3">
      <c r="A191466">
        <f t="shared" si="2991"/>
        <v>191465</v>
      </c>
      <c r="B191466">
        <v>517</v>
      </c>
      <c r="C191466">
        <v>49180</v>
      </c>
      <c r="D191466">
        <v>2</v>
      </c>
      <c r="E191466" t="s">
        <v>140065</v>
      </c>
      <c r="F191466" t="s">
        <v>6</v>
      </c>
    </row>
    <row r="191467" spans="1:6" x14ac:dyDescent="0.3">
      <c r="A191467">
        <f t="shared" si="2991"/>
        <v>191466</v>
      </c>
      <c r="B191467">
        <v>517</v>
      </c>
      <c r="C191467">
        <v>49180</v>
      </c>
      <c r="D191467">
        <v>3</v>
      </c>
      <c r="E191467" t="s">
        <v>140066</v>
      </c>
      <c r="F191467" t="s">
        <v>6</v>
      </c>
    </row>
    <row r="191468" spans="1:6" x14ac:dyDescent="0.3">
      <c r="A191468">
        <f t="shared" si="2991"/>
        <v>191467</v>
      </c>
      <c r="B191468">
        <v>517</v>
      </c>
      <c r="C191468">
        <v>49180</v>
      </c>
      <c r="D191468">
        <v>4</v>
      </c>
      <c r="E191468" t="s">
        <v>140067</v>
      </c>
      <c r="F191468" t="s">
        <v>6</v>
      </c>
    </row>
    <row r="191469" spans="1:6" x14ac:dyDescent="0.3">
      <c r="A191469">
        <f t="shared" si="2991"/>
        <v>191468</v>
      </c>
      <c r="B191469">
        <v>517</v>
      </c>
      <c r="C191469">
        <v>49181</v>
      </c>
      <c r="D191469">
        <v>1</v>
      </c>
      <c r="E191469" t="s">
        <v>37494</v>
      </c>
      <c r="F191469" t="s">
        <v>6</v>
      </c>
    </row>
    <row r="191470" spans="1:6" x14ac:dyDescent="0.3">
      <c r="A191470">
        <f t="shared" si="2991"/>
        <v>191469</v>
      </c>
      <c r="B191470">
        <v>517</v>
      </c>
      <c r="C191470">
        <v>49181</v>
      </c>
      <c r="D191470">
        <v>2</v>
      </c>
      <c r="E191470" t="s">
        <v>37495</v>
      </c>
      <c r="F191470" t="s">
        <v>6</v>
      </c>
    </row>
    <row r="191471" spans="1:6" x14ac:dyDescent="0.3">
      <c r="A191471">
        <f t="shared" si="2991"/>
        <v>191470</v>
      </c>
      <c r="B191471">
        <v>517</v>
      </c>
      <c r="C191471">
        <v>49181</v>
      </c>
      <c r="D191471">
        <v>3</v>
      </c>
      <c r="E191471" t="s">
        <v>37496</v>
      </c>
      <c r="F191471" t="s">
        <v>6</v>
      </c>
    </row>
    <row r="191472" spans="1:6" x14ac:dyDescent="0.3">
      <c r="A191472">
        <f t="shared" si="2991"/>
        <v>191471</v>
      </c>
      <c r="B191472">
        <v>517</v>
      </c>
      <c r="C191472">
        <v>49181</v>
      </c>
      <c r="D191472">
        <v>4</v>
      </c>
      <c r="E191472" t="s">
        <v>37497</v>
      </c>
      <c r="F191472" t="s">
        <v>8</v>
      </c>
    </row>
    <row r="191473" spans="1:6" x14ac:dyDescent="0.3">
      <c r="A191473">
        <f t="shared" si="2991"/>
        <v>191472</v>
      </c>
      <c r="B191473">
        <v>517</v>
      </c>
      <c r="C191473">
        <v>49182</v>
      </c>
      <c r="D191473">
        <v>1</v>
      </c>
      <c r="E191473" t="s">
        <v>37498</v>
      </c>
      <c r="F191473" t="s">
        <v>6</v>
      </c>
    </row>
    <row r="191474" spans="1:6" x14ac:dyDescent="0.3">
      <c r="A191474">
        <f t="shared" si="2991"/>
        <v>191473</v>
      </c>
      <c r="B191474">
        <v>517</v>
      </c>
      <c r="C191474">
        <v>49182</v>
      </c>
      <c r="D191474">
        <v>2</v>
      </c>
      <c r="E191474" t="s">
        <v>37499</v>
      </c>
      <c r="F191474" t="s">
        <v>6</v>
      </c>
    </row>
    <row r="191475" spans="1:6" x14ac:dyDescent="0.3">
      <c r="A191475">
        <f t="shared" si="2991"/>
        <v>191474</v>
      </c>
      <c r="B191475">
        <v>517</v>
      </c>
      <c r="C191475">
        <v>49182</v>
      </c>
      <c r="D191475">
        <v>3</v>
      </c>
      <c r="E191475" t="s">
        <v>37500</v>
      </c>
      <c r="F191475" t="s">
        <v>8</v>
      </c>
    </row>
    <row r="191476" spans="1:6" x14ac:dyDescent="0.3">
      <c r="A191476">
        <f t="shared" si="2991"/>
        <v>191475</v>
      </c>
      <c r="B191476">
        <v>517</v>
      </c>
      <c r="C191476">
        <v>49182</v>
      </c>
      <c r="D191476">
        <v>4</v>
      </c>
      <c r="E191476" t="s">
        <v>37501</v>
      </c>
      <c r="F191476" t="s">
        <v>6</v>
      </c>
    </row>
    <row r="191477" spans="1:6" x14ac:dyDescent="0.3">
      <c r="A191477">
        <f t="shared" si="2991"/>
        <v>191476</v>
      </c>
      <c r="B191477">
        <v>517</v>
      </c>
      <c r="C191477">
        <v>49183</v>
      </c>
      <c r="D191477">
        <v>1</v>
      </c>
      <c r="E191477" t="s">
        <v>140068</v>
      </c>
      <c r="F191477" t="s">
        <v>6</v>
      </c>
    </row>
    <row r="191478" spans="1:6" x14ac:dyDescent="0.3">
      <c r="A191478">
        <f t="shared" si="2991"/>
        <v>191477</v>
      </c>
      <c r="B191478">
        <v>517</v>
      </c>
      <c r="C191478">
        <v>49183</v>
      </c>
      <c r="D191478">
        <v>2</v>
      </c>
      <c r="E191478" t="s">
        <v>37503</v>
      </c>
      <c r="F191478" t="s">
        <v>8</v>
      </c>
    </row>
    <row r="191479" spans="1:6" x14ac:dyDescent="0.3">
      <c r="A191479">
        <f t="shared" si="2991"/>
        <v>191478</v>
      </c>
      <c r="B191479">
        <v>517</v>
      </c>
      <c r="C191479">
        <v>49183</v>
      </c>
      <c r="D191479">
        <v>3</v>
      </c>
      <c r="E191479" t="s">
        <v>140069</v>
      </c>
      <c r="F191479" t="s">
        <v>6</v>
      </c>
    </row>
    <row r="191480" spans="1:6" x14ac:dyDescent="0.3">
      <c r="A191480">
        <f t="shared" si="2991"/>
        <v>191479</v>
      </c>
      <c r="B191480">
        <v>517</v>
      </c>
      <c r="C191480">
        <v>49183</v>
      </c>
      <c r="D191480">
        <v>4</v>
      </c>
      <c r="E191480" t="s">
        <v>37505</v>
      </c>
      <c r="F191480" t="s">
        <v>6</v>
      </c>
    </row>
    <row r="191481" spans="1:6" x14ac:dyDescent="0.3">
      <c r="A191481">
        <f t="shared" si="2991"/>
        <v>191480</v>
      </c>
      <c r="B191481">
        <v>517</v>
      </c>
      <c r="C191481">
        <v>49184</v>
      </c>
      <c r="D191481">
        <v>1</v>
      </c>
      <c r="E191481" t="s">
        <v>37506</v>
      </c>
      <c r="F191481" t="s">
        <v>8</v>
      </c>
    </row>
    <row r="191482" spans="1:6" x14ac:dyDescent="0.3">
      <c r="A191482">
        <f t="shared" si="2991"/>
        <v>191481</v>
      </c>
      <c r="B191482">
        <v>517</v>
      </c>
      <c r="C191482">
        <v>49184</v>
      </c>
      <c r="D191482">
        <v>2</v>
      </c>
      <c r="E191482" t="s">
        <v>37507</v>
      </c>
      <c r="F191482" t="s">
        <v>6</v>
      </c>
    </row>
    <row r="191483" spans="1:6" x14ac:dyDescent="0.3">
      <c r="A191483">
        <f t="shared" si="2991"/>
        <v>191482</v>
      </c>
      <c r="B191483">
        <v>517</v>
      </c>
      <c r="C191483">
        <v>49184</v>
      </c>
      <c r="D191483">
        <v>3</v>
      </c>
      <c r="E191483" t="s">
        <v>37508</v>
      </c>
      <c r="F191483" t="s">
        <v>6</v>
      </c>
    </row>
    <row r="191484" spans="1:6" x14ac:dyDescent="0.3">
      <c r="A191484">
        <f t="shared" si="2991"/>
        <v>191483</v>
      </c>
      <c r="B191484">
        <v>517</v>
      </c>
      <c r="C191484">
        <v>49184</v>
      </c>
      <c r="D191484">
        <v>4</v>
      </c>
      <c r="E191484" t="s">
        <v>37509</v>
      </c>
      <c r="F191484" t="s">
        <v>6</v>
      </c>
    </row>
    <row r="191485" spans="1:6" x14ac:dyDescent="0.3">
      <c r="A191485">
        <f t="shared" si="2991"/>
        <v>191484</v>
      </c>
      <c r="B191485">
        <v>517</v>
      </c>
      <c r="C191485">
        <v>49185</v>
      </c>
      <c r="D191485">
        <v>1</v>
      </c>
      <c r="E191485" t="s">
        <v>37510</v>
      </c>
      <c r="F191485" t="s">
        <v>6</v>
      </c>
    </row>
    <row r="191486" spans="1:6" x14ac:dyDescent="0.3">
      <c r="A191486">
        <f t="shared" si="2991"/>
        <v>191485</v>
      </c>
      <c r="B191486">
        <v>517</v>
      </c>
      <c r="C191486">
        <v>49185</v>
      </c>
      <c r="D191486">
        <v>2</v>
      </c>
      <c r="E191486" t="s">
        <v>37511</v>
      </c>
      <c r="F191486" t="s">
        <v>8</v>
      </c>
    </row>
    <row r="191487" spans="1:6" x14ac:dyDescent="0.3">
      <c r="A191487">
        <f t="shared" si="2991"/>
        <v>191486</v>
      </c>
      <c r="B191487">
        <v>517</v>
      </c>
      <c r="C191487">
        <v>49185</v>
      </c>
      <c r="D191487">
        <v>3</v>
      </c>
      <c r="E191487" t="s">
        <v>140070</v>
      </c>
      <c r="F191487" t="s">
        <v>6</v>
      </c>
    </row>
    <row r="191488" spans="1:6" x14ac:dyDescent="0.3">
      <c r="A191488">
        <f t="shared" si="2991"/>
        <v>191487</v>
      </c>
      <c r="B191488">
        <v>517</v>
      </c>
      <c r="C191488">
        <v>49185</v>
      </c>
      <c r="D191488">
        <v>4</v>
      </c>
      <c r="E191488" t="s">
        <v>37513</v>
      </c>
      <c r="F191488" t="s">
        <v>6</v>
      </c>
    </row>
    <row r="191489" spans="1:6" x14ac:dyDescent="0.3">
      <c r="A191489">
        <f t="shared" si="2991"/>
        <v>191488</v>
      </c>
      <c r="B191489">
        <v>517</v>
      </c>
      <c r="C191489">
        <v>49186</v>
      </c>
      <c r="D191489">
        <v>1</v>
      </c>
      <c r="E191489" t="s">
        <v>37514</v>
      </c>
      <c r="F191489" t="s">
        <v>6</v>
      </c>
    </row>
    <row r="191490" spans="1:6" x14ac:dyDescent="0.3">
      <c r="A191490">
        <f t="shared" si="2991"/>
        <v>191489</v>
      </c>
      <c r="B191490">
        <v>517</v>
      </c>
      <c r="C191490">
        <v>49186</v>
      </c>
      <c r="D191490">
        <v>2</v>
      </c>
      <c r="E191490" t="s">
        <v>37515</v>
      </c>
      <c r="F191490" t="s">
        <v>8</v>
      </c>
    </row>
    <row r="191491" spans="1:6" x14ac:dyDescent="0.3">
      <c r="A191491">
        <f t="shared" ref="A191491:A191554" si="2992">ROW()-1</f>
        <v>191490</v>
      </c>
      <c r="B191491">
        <v>517</v>
      </c>
      <c r="C191491">
        <v>49186</v>
      </c>
      <c r="D191491">
        <v>3</v>
      </c>
      <c r="E191491" t="s">
        <v>37516</v>
      </c>
      <c r="F191491" t="s">
        <v>6</v>
      </c>
    </row>
    <row r="191492" spans="1:6" x14ac:dyDescent="0.3">
      <c r="A191492">
        <f t="shared" si="2992"/>
        <v>191491</v>
      </c>
      <c r="B191492">
        <v>517</v>
      </c>
      <c r="C191492">
        <v>49186</v>
      </c>
      <c r="D191492">
        <v>4</v>
      </c>
      <c r="E191492" t="s">
        <v>37517</v>
      </c>
      <c r="F191492" t="s">
        <v>6</v>
      </c>
    </row>
    <row r="191493" spans="1:6" x14ac:dyDescent="0.3">
      <c r="A191493">
        <f t="shared" si="2992"/>
        <v>191492</v>
      </c>
      <c r="B191493">
        <v>517</v>
      </c>
      <c r="C191493">
        <v>49187</v>
      </c>
      <c r="D191493">
        <v>1</v>
      </c>
      <c r="E191493" t="s">
        <v>37518</v>
      </c>
      <c r="F191493" t="s">
        <v>6</v>
      </c>
    </row>
    <row r="191494" spans="1:6" x14ac:dyDescent="0.3">
      <c r="A191494">
        <f t="shared" si="2992"/>
        <v>191493</v>
      </c>
      <c r="B191494">
        <v>517</v>
      </c>
      <c r="C191494">
        <v>49187</v>
      </c>
      <c r="D191494">
        <v>2</v>
      </c>
      <c r="E191494" t="s">
        <v>37519</v>
      </c>
      <c r="F191494" t="s">
        <v>6</v>
      </c>
    </row>
    <row r="191495" spans="1:6" x14ac:dyDescent="0.3">
      <c r="A191495">
        <f t="shared" si="2992"/>
        <v>191494</v>
      </c>
      <c r="B191495">
        <v>517</v>
      </c>
      <c r="C191495">
        <v>49187</v>
      </c>
      <c r="D191495">
        <v>3</v>
      </c>
      <c r="E191495" t="s">
        <v>37520</v>
      </c>
      <c r="F191495" t="s">
        <v>8</v>
      </c>
    </row>
    <row r="191496" spans="1:6" x14ac:dyDescent="0.3">
      <c r="A191496">
        <f t="shared" si="2992"/>
        <v>191495</v>
      </c>
      <c r="B191496">
        <v>517</v>
      </c>
      <c r="C191496">
        <v>49187</v>
      </c>
      <c r="D191496">
        <v>4</v>
      </c>
      <c r="E191496" t="s">
        <v>37521</v>
      </c>
      <c r="F191496" t="s">
        <v>6</v>
      </c>
    </row>
    <row r="191497" spans="1:6" x14ac:dyDescent="0.3">
      <c r="A191497">
        <f t="shared" si="2992"/>
        <v>191496</v>
      </c>
      <c r="B191497">
        <v>517</v>
      </c>
      <c r="C191497">
        <v>49188</v>
      </c>
      <c r="D191497">
        <v>1</v>
      </c>
      <c r="E191497" t="s">
        <v>37522</v>
      </c>
      <c r="F191497" t="s">
        <v>8</v>
      </c>
    </row>
    <row r="191498" spans="1:6" x14ac:dyDescent="0.3">
      <c r="A191498">
        <f t="shared" si="2992"/>
        <v>191497</v>
      </c>
      <c r="B191498">
        <v>517</v>
      </c>
      <c r="C191498">
        <v>49188</v>
      </c>
      <c r="D191498">
        <v>2</v>
      </c>
      <c r="E191498" t="s">
        <v>37523</v>
      </c>
      <c r="F191498" t="s">
        <v>6</v>
      </c>
    </row>
    <row r="191499" spans="1:6" x14ac:dyDescent="0.3">
      <c r="A191499">
        <f t="shared" si="2992"/>
        <v>191498</v>
      </c>
      <c r="B191499">
        <v>517</v>
      </c>
      <c r="C191499">
        <v>49188</v>
      </c>
      <c r="D191499">
        <v>3</v>
      </c>
      <c r="E191499" t="s">
        <v>140071</v>
      </c>
      <c r="F191499" t="s">
        <v>6</v>
      </c>
    </row>
    <row r="191500" spans="1:6" x14ac:dyDescent="0.3">
      <c r="A191500">
        <f t="shared" si="2992"/>
        <v>191499</v>
      </c>
      <c r="B191500">
        <v>517</v>
      </c>
      <c r="C191500">
        <v>49188</v>
      </c>
      <c r="D191500">
        <v>4</v>
      </c>
      <c r="E191500" t="s">
        <v>140072</v>
      </c>
      <c r="F191500" t="s">
        <v>6</v>
      </c>
    </row>
    <row r="191501" spans="1:6" x14ac:dyDescent="0.3">
      <c r="A191501">
        <f t="shared" si="2992"/>
        <v>191500</v>
      </c>
      <c r="B191501">
        <v>517</v>
      </c>
      <c r="C191501">
        <v>49189</v>
      </c>
      <c r="D191501">
        <v>1</v>
      </c>
      <c r="E191501" t="s">
        <v>37526</v>
      </c>
      <c r="F191501" t="s">
        <v>8</v>
      </c>
    </row>
    <row r="191502" spans="1:6" x14ac:dyDescent="0.3">
      <c r="A191502">
        <f t="shared" si="2992"/>
        <v>191501</v>
      </c>
      <c r="B191502">
        <v>517</v>
      </c>
      <c r="C191502">
        <v>49189</v>
      </c>
      <c r="D191502">
        <v>2</v>
      </c>
      <c r="E191502" t="s">
        <v>37527</v>
      </c>
      <c r="F191502" t="s">
        <v>6</v>
      </c>
    </row>
    <row r="191503" spans="1:6" x14ac:dyDescent="0.3">
      <c r="A191503">
        <f t="shared" si="2992"/>
        <v>191502</v>
      </c>
      <c r="B191503">
        <v>517</v>
      </c>
      <c r="C191503">
        <v>49189</v>
      </c>
      <c r="D191503">
        <v>3</v>
      </c>
      <c r="E191503" t="s">
        <v>100680</v>
      </c>
      <c r="F191503" t="s">
        <v>6</v>
      </c>
    </row>
    <row r="191504" spans="1:6" x14ac:dyDescent="0.3">
      <c r="A191504">
        <f t="shared" si="2992"/>
        <v>191503</v>
      </c>
      <c r="B191504">
        <v>517</v>
      </c>
      <c r="C191504">
        <v>49189</v>
      </c>
      <c r="D191504">
        <v>4</v>
      </c>
      <c r="E191504" t="s">
        <v>112725</v>
      </c>
      <c r="F191504" t="s">
        <v>6</v>
      </c>
    </row>
    <row r="191505" spans="1:6" x14ac:dyDescent="0.3">
      <c r="A191505">
        <f t="shared" si="2992"/>
        <v>191504</v>
      </c>
      <c r="B191505">
        <v>517</v>
      </c>
      <c r="C191505">
        <v>49190</v>
      </c>
      <c r="D191505">
        <v>1</v>
      </c>
      <c r="E191505" t="s">
        <v>37530</v>
      </c>
      <c r="F191505" t="s">
        <v>6</v>
      </c>
    </row>
    <row r="191506" spans="1:6" x14ac:dyDescent="0.3">
      <c r="A191506">
        <f t="shared" si="2992"/>
        <v>191505</v>
      </c>
      <c r="B191506">
        <v>517</v>
      </c>
      <c r="C191506">
        <v>49190</v>
      </c>
      <c r="D191506">
        <v>2</v>
      </c>
      <c r="E191506" t="s">
        <v>37531</v>
      </c>
      <c r="F191506" t="s">
        <v>8</v>
      </c>
    </row>
    <row r="191507" spans="1:6" x14ac:dyDescent="0.3">
      <c r="A191507">
        <f t="shared" si="2992"/>
        <v>191506</v>
      </c>
      <c r="B191507">
        <v>517</v>
      </c>
      <c r="C191507">
        <v>49190</v>
      </c>
      <c r="D191507">
        <v>3</v>
      </c>
      <c r="E191507" t="s">
        <v>37532</v>
      </c>
      <c r="F191507" t="s">
        <v>6</v>
      </c>
    </row>
    <row r="191508" spans="1:6" x14ac:dyDescent="0.3">
      <c r="A191508">
        <f t="shared" si="2992"/>
        <v>191507</v>
      </c>
      <c r="B191508">
        <v>517</v>
      </c>
      <c r="C191508">
        <v>49190</v>
      </c>
      <c r="D191508">
        <v>4</v>
      </c>
      <c r="E191508" t="s">
        <v>37533</v>
      </c>
      <c r="F191508" t="s">
        <v>6</v>
      </c>
    </row>
    <row r="191509" spans="1:6" x14ac:dyDescent="0.3">
      <c r="A191509">
        <f t="shared" si="2992"/>
        <v>191508</v>
      </c>
      <c r="B191509">
        <v>517</v>
      </c>
      <c r="C191509">
        <v>49191</v>
      </c>
      <c r="D191509">
        <v>1</v>
      </c>
      <c r="E191509" t="s">
        <v>140073</v>
      </c>
      <c r="F191509" t="s">
        <v>6</v>
      </c>
    </row>
    <row r="191510" spans="1:6" x14ac:dyDescent="0.3">
      <c r="A191510">
        <f t="shared" si="2992"/>
        <v>191509</v>
      </c>
      <c r="B191510">
        <v>517</v>
      </c>
      <c r="C191510">
        <v>49191</v>
      </c>
      <c r="D191510">
        <v>2</v>
      </c>
      <c r="E191510" t="s">
        <v>140074</v>
      </c>
      <c r="F191510" t="s">
        <v>6</v>
      </c>
    </row>
    <row r="191511" spans="1:6" x14ac:dyDescent="0.3">
      <c r="A191511">
        <f t="shared" si="2992"/>
        <v>191510</v>
      </c>
      <c r="B191511">
        <v>517</v>
      </c>
      <c r="C191511">
        <v>49191</v>
      </c>
      <c r="D191511">
        <v>3</v>
      </c>
      <c r="E191511" t="s">
        <v>140075</v>
      </c>
      <c r="F191511" t="s">
        <v>8</v>
      </c>
    </row>
    <row r="191512" spans="1:6" x14ac:dyDescent="0.3">
      <c r="A191512">
        <f t="shared" si="2992"/>
        <v>191511</v>
      </c>
      <c r="B191512">
        <v>517</v>
      </c>
      <c r="C191512">
        <v>49191</v>
      </c>
      <c r="D191512">
        <v>4</v>
      </c>
      <c r="E191512" t="s">
        <v>40787</v>
      </c>
      <c r="F191512" t="s">
        <v>6</v>
      </c>
    </row>
    <row r="191513" spans="1:6" x14ac:dyDescent="0.3">
      <c r="A191513">
        <f t="shared" si="2992"/>
        <v>191512</v>
      </c>
      <c r="B191513">
        <v>517</v>
      </c>
      <c r="C191513">
        <v>49192</v>
      </c>
      <c r="D191513">
        <v>1</v>
      </c>
      <c r="E191513" t="s">
        <v>140076</v>
      </c>
      <c r="F191513" t="s">
        <v>6</v>
      </c>
    </row>
    <row r="191514" spans="1:6" x14ac:dyDescent="0.3">
      <c r="A191514">
        <f t="shared" si="2992"/>
        <v>191513</v>
      </c>
      <c r="B191514">
        <v>517</v>
      </c>
      <c r="C191514">
        <v>49192</v>
      </c>
      <c r="D191514">
        <v>2</v>
      </c>
      <c r="E191514" t="s">
        <v>140077</v>
      </c>
      <c r="F191514" t="s">
        <v>6</v>
      </c>
    </row>
    <row r="191515" spans="1:6" x14ac:dyDescent="0.3">
      <c r="A191515">
        <f t="shared" si="2992"/>
        <v>191514</v>
      </c>
      <c r="B191515">
        <v>517</v>
      </c>
      <c r="C191515">
        <v>49192</v>
      </c>
      <c r="D191515">
        <v>3</v>
      </c>
      <c r="E191515" t="s">
        <v>140078</v>
      </c>
      <c r="F191515" t="s">
        <v>6</v>
      </c>
    </row>
    <row r="191516" spans="1:6" x14ac:dyDescent="0.3">
      <c r="A191516">
        <f t="shared" si="2992"/>
        <v>191515</v>
      </c>
      <c r="B191516">
        <v>517</v>
      </c>
      <c r="C191516">
        <v>49192</v>
      </c>
      <c r="D191516">
        <v>4</v>
      </c>
      <c r="E191516" t="s">
        <v>140079</v>
      </c>
      <c r="F191516" t="s">
        <v>8</v>
      </c>
    </row>
    <row r="191517" spans="1:6" x14ac:dyDescent="0.3">
      <c r="A191517">
        <f t="shared" si="2992"/>
        <v>191516</v>
      </c>
      <c r="B191517">
        <v>517</v>
      </c>
      <c r="C191517">
        <v>49193</v>
      </c>
      <c r="D191517">
        <v>1</v>
      </c>
      <c r="E191517" t="s">
        <v>140080</v>
      </c>
      <c r="F191517" t="s">
        <v>6</v>
      </c>
    </row>
    <row r="191518" spans="1:6" x14ac:dyDescent="0.3">
      <c r="A191518">
        <f t="shared" si="2992"/>
        <v>191517</v>
      </c>
      <c r="B191518">
        <v>517</v>
      </c>
      <c r="C191518">
        <v>49193</v>
      </c>
      <c r="D191518">
        <v>2</v>
      </c>
      <c r="E191518" t="s">
        <v>140081</v>
      </c>
      <c r="F191518" t="s">
        <v>6</v>
      </c>
    </row>
    <row r="191519" spans="1:6" x14ac:dyDescent="0.3">
      <c r="A191519">
        <f t="shared" si="2992"/>
        <v>191518</v>
      </c>
      <c r="B191519">
        <v>517</v>
      </c>
      <c r="C191519">
        <v>49193</v>
      </c>
      <c r="D191519">
        <v>3</v>
      </c>
      <c r="E191519" t="s">
        <v>140082</v>
      </c>
      <c r="F191519" t="s">
        <v>6</v>
      </c>
    </row>
    <row r="191520" spans="1:6" x14ac:dyDescent="0.3">
      <c r="A191520">
        <f t="shared" si="2992"/>
        <v>191519</v>
      </c>
      <c r="B191520">
        <v>517</v>
      </c>
      <c r="C191520">
        <v>49193</v>
      </c>
      <c r="D191520">
        <v>4</v>
      </c>
      <c r="E191520" t="s">
        <v>140083</v>
      </c>
      <c r="F191520" t="s">
        <v>8</v>
      </c>
    </row>
    <row r="191521" spans="1:6" x14ac:dyDescent="0.3">
      <c r="A191521">
        <f t="shared" si="2992"/>
        <v>191520</v>
      </c>
      <c r="B191521">
        <v>517</v>
      </c>
      <c r="C191521">
        <v>49194</v>
      </c>
      <c r="D191521">
        <v>1</v>
      </c>
      <c r="E191521" t="s">
        <v>140084</v>
      </c>
      <c r="F191521" t="s">
        <v>6</v>
      </c>
    </row>
    <row r="191522" spans="1:6" x14ac:dyDescent="0.3">
      <c r="A191522">
        <f t="shared" si="2992"/>
        <v>191521</v>
      </c>
      <c r="B191522">
        <v>517</v>
      </c>
      <c r="C191522">
        <v>49194</v>
      </c>
      <c r="D191522">
        <v>2</v>
      </c>
      <c r="E191522" t="s">
        <v>140085</v>
      </c>
      <c r="F191522" t="s">
        <v>6</v>
      </c>
    </row>
    <row r="191523" spans="1:6" x14ac:dyDescent="0.3">
      <c r="A191523">
        <f t="shared" si="2992"/>
        <v>191522</v>
      </c>
      <c r="B191523">
        <v>517</v>
      </c>
      <c r="C191523">
        <v>49194</v>
      </c>
      <c r="D191523">
        <v>3</v>
      </c>
      <c r="E191523" t="s">
        <v>140086</v>
      </c>
      <c r="F191523" t="s">
        <v>8</v>
      </c>
    </row>
    <row r="191524" spans="1:6" x14ac:dyDescent="0.3">
      <c r="A191524">
        <f t="shared" si="2992"/>
        <v>191523</v>
      </c>
      <c r="B191524">
        <v>517</v>
      </c>
      <c r="C191524">
        <v>49194</v>
      </c>
      <c r="D191524">
        <v>4</v>
      </c>
      <c r="E191524" t="s">
        <v>140087</v>
      </c>
      <c r="F191524" t="s">
        <v>6</v>
      </c>
    </row>
    <row r="191525" spans="1:6" x14ac:dyDescent="0.3">
      <c r="A191525">
        <f t="shared" si="2992"/>
        <v>191524</v>
      </c>
      <c r="B191525">
        <v>517</v>
      </c>
      <c r="C191525">
        <v>49195</v>
      </c>
      <c r="D191525">
        <v>1</v>
      </c>
      <c r="E191525" t="s">
        <v>140088</v>
      </c>
      <c r="F191525" t="s">
        <v>6</v>
      </c>
    </row>
    <row r="191526" spans="1:6" x14ac:dyDescent="0.3">
      <c r="A191526">
        <f t="shared" si="2992"/>
        <v>191525</v>
      </c>
      <c r="B191526">
        <v>517</v>
      </c>
      <c r="C191526">
        <v>49195</v>
      </c>
      <c r="D191526">
        <v>2</v>
      </c>
      <c r="E191526" t="s">
        <v>42939</v>
      </c>
      <c r="F191526" t="s">
        <v>6</v>
      </c>
    </row>
    <row r="191527" spans="1:6" x14ac:dyDescent="0.3">
      <c r="A191527">
        <f t="shared" si="2992"/>
        <v>191526</v>
      </c>
      <c r="B191527">
        <v>517</v>
      </c>
      <c r="C191527">
        <v>49195</v>
      </c>
      <c r="D191527">
        <v>3</v>
      </c>
      <c r="E191527" t="s">
        <v>140089</v>
      </c>
      <c r="F191527" t="s">
        <v>6</v>
      </c>
    </row>
    <row r="191528" spans="1:6" x14ac:dyDescent="0.3">
      <c r="A191528">
        <f t="shared" si="2992"/>
        <v>191527</v>
      </c>
      <c r="B191528">
        <v>517</v>
      </c>
      <c r="C191528">
        <v>49195</v>
      </c>
      <c r="D191528">
        <v>4</v>
      </c>
      <c r="E191528" t="s">
        <v>42941</v>
      </c>
      <c r="F191528" t="s">
        <v>8</v>
      </c>
    </row>
    <row r="191529" spans="1:6" x14ac:dyDescent="0.3">
      <c r="A191529">
        <f t="shared" si="2992"/>
        <v>191528</v>
      </c>
      <c r="B191529">
        <v>517</v>
      </c>
      <c r="C191529">
        <v>49196</v>
      </c>
      <c r="D191529">
        <v>1</v>
      </c>
      <c r="E191529" t="s">
        <v>140090</v>
      </c>
      <c r="F191529" t="s">
        <v>6</v>
      </c>
    </row>
    <row r="191530" spans="1:6" x14ac:dyDescent="0.3">
      <c r="A191530">
        <f t="shared" si="2992"/>
        <v>191529</v>
      </c>
      <c r="B191530">
        <v>517</v>
      </c>
      <c r="C191530">
        <v>49196</v>
      </c>
      <c r="D191530">
        <v>2</v>
      </c>
      <c r="E191530" t="s">
        <v>140091</v>
      </c>
      <c r="F191530" t="s">
        <v>6</v>
      </c>
    </row>
    <row r="191531" spans="1:6" x14ac:dyDescent="0.3">
      <c r="A191531">
        <f t="shared" si="2992"/>
        <v>191530</v>
      </c>
      <c r="B191531">
        <v>517</v>
      </c>
      <c r="C191531">
        <v>49196</v>
      </c>
      <c r="D191531">
        <v>3</v>
      </c>
      <c r="E191531" t="s">
        <v>140092</v>
      </c>
      <c r="F191531" t="s">
        <v>6</v>
      </c>
    </row>
    <row r="191532" spans="1:6" x14ac:dyDescent="0.3">
      <c r="A191532">
        <f t="shared" si="2992"/>
        <v>191531</v>
      </c>
      <c r="B191532">
        <v>517</v>
      </c>
      <c r="C191532">
        <v>49196</v>
      </c>
      <c r="D191532">
        <v>4</v>
      </c>
      <c r="E191532" t="s">
        <v>140093</v>
      </c>
      <c r="F191532" t="s">
        <v>8</v>
      </c>
    </row>
    <row r="191533" spans="1:6" x14ac:dyDescent="0.3">
      <c r="A191533">
        <f t="shared" si="2992"/>
        <v>191532</v>
      </c>
      <c r="B191533">
        <v>517</v>
      </c>
      <c r="C191533">
        <v>49197</v>
      </c>
      <c r="D191533">
        <v>1</v>
      </c>
      <c r="E191533" t="s">
        <v>140094</v>
      </c>
      <c r="F191533" t="s">
        <v>6</v>
      </c>
    </row>
    <row r="191534" spans="1:6" x14ac:dyDescent="0.3">
      <c r="A191534">
        <f t="shared" si="2992"/>
        <v>191533</v>
      </c>
      <c r="B191534">
        <v>517</v>
      </c>
      <c r="C191534">
        <v>49197</v>
      </c>
      <c r="D191534">
        <v>2</v>
      </c>
      <c r="E191534" t="s">
        <v>140095</v>
      </c>
      <c r="F191534" t="s">
        <v>6</v>
      </c>
    </row>
    <row r="191535" spans="1:6" x14ac:dyDescent="0.3">
      <c r="A191535">
        <f t="shared" si="2992"/>
        <v>191534</v>
      </c>
      <c r="B191535">
        <v>517</v>
      </c>
      <c r="C191535">
        <v>49197</v>
      </c>
      <c r="D191535">
        <v>3</v>
      </c>
      <c r="E191535" t="s">
        <v>35174</v>
      </c>
      <c r="F191535" t="s">
        <v>8</v>
      </c>
    </row>
    <row r="191536" spans="1:6" x14ac:dyDescent="0.3">
      <c r="A191536">
        <f t="shared" si="2992"/>
        <v>191535</v>
      </c>
      <c r="B191536">
        <v>517</v>
      </c>
      <c r="C191536">
        <v>49197</v>
      </c>
      <c r="D191536">
        <v>4</v>
      </c>
      <c r="E191536" t="s">
        <v>140096</v>
      </c>
      <c r="F191536" t="s">
        <v>6</v>
      </c>
    </row>
    <row r="191537" spans="1:6" x14ac:dyDescent="0.3">
      <c r="A191537">
        <f t="shared" si="2992"/>
        <v>191536</v>
      </c>
      <c r="B191537">
        <v>517</v>
      </c>
      <c r="C191537">
        <v>49198</v>
      </c>
      <c r="D191537">
        <v>1</v>
      </c>
      <c r="E191537" t="s">
        <v>140097</v>
      </c>
      <c r="F191537" t="s">
        <v>6</v>
      </c>
    </row>
    <row r="191538" spans="1:6" x14ac:dyDescent="0.3">
      <c r="A191538">
        <f t="shared" si="2992"/>
        <v>191537</v>
      </c>
      <c r="B191538">
        <v>517</v>
      </c>
      <c r="C191538">
        <v>49198</v>
      </c>
      <c r="D191538">
        <v>2</v>
      </c>
      <c r="E191538" t="s">
        <v>140098</v>
      </c>
      <c r="F191538" t="s">
        <v>6</v>
      </c>
    </row>
    <row r="191539" spans="1:6" x14ac:dyDescent="0.3">
      <c r="A191539">
        <f t="shared" si="2992"/>
        <v>191538</v>
      </c>
      <c r="B191539">
        <v>517</v>
      </c>
      <c r="C191539">
        <v>49198</v>
      </c>
      <c r="D191539">
        <v>3</v>
      </c>
      <c r="E191539" t="s">
        <v>140099</v>
      </c>
      <c r="F191539" t="s">
        <v>6</v>
      </c>
    </row>
    <row r="191540" spans="1:6" x14ac:dyDescent="0.3">
      <c r="A191540">
        <f t="shared" si="2992"/>
        <v>191539</v>
      </c>
      <c r="B191540">
        <v>517</v>
      </c>
      <c r="C191540">
        <v>49198</v>
      </c>
      <c r="D191540">
        <v>4</v>
      </c>
      <c r="E191540" t="s">
        <v>140100</v>
      </c>
      <c r="F191540" t="s">
        <v>8</v>
      </c>
    </row>
    <row r="191541" spans="1:6" x14ac:dyDescent="0.3">
      <c r="A191541">
        <f t="shared" si="2992"/>
        <v>191540</v>
      </c>
      <c r="B191541">
        <v>517</v>
      </c>
      <c r="C191541">
        <v>49199</v>
      </c>
      <c r="D191541">
        <v>1</v>
      </c>
      <c r="E191541" t="s">
        <v>113393</v>
      </c>
      <c r="F191541" t="s">
        <v>6</v>
      </c>
    </row>
    <row r="191542" spans="1:6" x14ac:dyDescent="0.3">
      <c r="A191542">
        <f t="shared" si="2992"/>
        <v>191541</v>
      </c>
      <c r="B191542">
        <v>517</v>
      </c>
      <c r="C191542">
        <v>49199</v>
      </c>
      <c r="D191542">
        <v>2</v>
      </c>
      <c r="E191542" t="s">
        <v>111199</v>
      </c>
      <c r="F191542" t="s">
        <v>8</v>
      </c>
    </row>
    <row r="191543" spans="1:6" x14ac:dyDescent="0.3">
      <c r="A191543">
        <f t="shared" si="2992"/>
        <v>191542</v>
      </c>
      <c r="B191543">
        <v>517</v>
      </c>
      <c r="C191543">
        <v>49199</v>
      </c>
      <c r="D191543">
        <v>3</v>
      </c>
      <c r="E191543" t="s">
        <v>140101</v>
      </c>
      <c r="F191543" t="s">
        <v>6</v>
      </c>
    </row>
    <row r="191544" spans="1:6" x14ac:dyDescent="0.3">
      <c r="A191544">
        <f t="shared" si="2992"/>
        <v>191543</v>
      </c>
      <c r="B191544">
        <v>517</v>
      </c>
      <c r="C191544">
        <v>49199</v>
      </c>
      <c r="D191544">
        <v>4</v>
      </c>
      <c r="E191544" t="s">
        <v>111198</v>
      </c>
      <c r="F191544" t="s">
        <v>6</v>
      </c>
    </row>
    <row r="191545" spans="1:6" x14ac:dyDescent="0.3">
      <c r="A191545">
        <f t="shared" si="2992"/>
        <v>191544</v>
      </c>
      <c r="B191545">
        <v>517</v>
      </c>
      <c r="C191545">
        <v>49200</v>
      </c>
      <c r="D191545">
        <v>1</v>
      </c>
      <c r="E191545" t="s">
        <v>140102</v>
      </c>
      <c r="F191545" t="s">
        <v>6</v>
      </c>
    </row>
    <row r="191546" spans="1:6" x14ac:dyDescent="0.3">
      <c r="A191546">
        <f t="shared" si="2992"/>
        <v>191545</v>
      </c>
      <c r="B191546">
        <v>517</v>
      </c>
      <c r="C191546">
        <v>49200</v>
      </c>
      <c r="D191546">
        <v>2</v>
      </c>
      <c r="E191546" t="s">
        <v>140103</v>
      </c>
      <c r="F191546" t="s">
        <v>6</v>
      </c>
    </row>
    <row r="191547" spans="1:6" x14ac:dyDescent="0.3">
      <c r="A191547">
        <f t="shared" si="2992"/>
        <v>191546</v>
      </c>
      <c r="B191547">
        <v>517</v>
      </c>
      <c r="C191547">
        <v>49200</v>
      </c>
      <c r="D191547">
        <v>3</v>
      </c>
      <c r="E191547" t="s">
        <v>140104</v>
      </c>
      <c r="F191547" t="s">
        <v>6</v>
      </c>
    </row>
    <row r="191548" spans="1:6" x14ac:dyDescent="0.3">
      <c r="A191548">
        <f t="shared" si="2992"/>
        <v>191547</v>
      </c>
      <c r="B191548">
        <v>517</v>
      </c>
      <c r="C191548">
        <v>49200</v>
      </c>
      <c r="D191548">
        <v>4</v>
      </c>
      <c r="E191548" t="s">
        <v>140105</v>
      </c>
      <c r="F191548" t="s">
        <v>8</v>
      </c>
    </row>
    <row r="191549" spans="1:6" x14ac:dyDescent="0.3">
      <c r="A191549">
        <f t="shared" si="2992"/>
        <v>191548</v>
      </c>
      <c r="B191549">
        <v>518</v>
      </c>
      <c r="C191549">
        <v>49201</v>
      </c>
      <c r="D191549">
        <v>1</v>
      </c>
      <c r="E191549" t="s">
        <v>41830</v>
      </c>
      <c r="F191549" t="s">
        <v>8</v>
      </c>
    </row>
    <row r="191550" spans="1:6" x14ac:dyDescent="0.3">
      <c r="A191550">
        <f t="shared" si="2992"/>
        <v>191549</v>
      </c>
      <c r="B191550">
        <v>518</v>
      </c>
      <c r="C191550">
        <v>49201</v>
      </c>
      <c r="D191550">
        <v>2</v>
      </c>
      <c r="E191550" t="s">
        <v>41831</v>
      </c>
      <c r="F191550" t="s">
        <v>6</v>
      </c>
    </row>
    <row r="191551" spans="1:6" x14ac:dyDescent="0.3">
      <c r="A191551">
        <f t="shared" si="2992"/>
        <v>191550</v>
      </c>
      <c r="B191551">
        <v>518</v>
      </c>
      <c r="C191551">
        <v>49201</v>
      </c>
      <c r="D191551">
        <v>3</v>
      </c>
      <c r="E191551" t="s">
        <v>41832</v>
      </c>
      <c r="F191551" t="s">
        <v>6</v>
      </c>
    </row>
    <row r="191552" spans="1:6" x14ac:dyDescent="0.3">
      <c r="A191552">
        <f t="shared" si="2992"/>
        <v>191551</v>
      </c>
      <c r="B191552">
        <v>518</v>
      </c>
      <c r="C191552">
        <v>49201</v>
      </c>
      <c r="D191552">
        <v>4</v>
      </c>
      <c r="E191552" t="s">
        <v>41833</v>
      </c>
      <c r="F191552" t="s">
        <v>6</v>
      </c>
    </row>
    <row r="191553" spans="1:6" x14ac:dyDescent="0.3">
      <c r="A191553">
        <f t="shared" si="2992"/>
        <v>191552</v>
      </c>
      <c r="B191553">
        <v>518</v>
      </c>
      <c r="C191553">
        <v>49202</v>
      </c>
      <c r="D191553">
        <v>1</v>
      </c>
      <c r="E191553" t="s">
        <v>140106</v>
      </c>
      <c r="F191553" t="s">
        <v>6</v>
      </c>
    </row>
    <row r="191554" spans="1:6" x14ac:dyDescent="0.3">
      <c r="A191554">
        <f t="shared" si="2992"/>
        <v>191553</v>
      </c>
      <c r="B191554">
        <v>518</v>
      </c>
      <c r="C191554">
        <v>49202</v>
      </c>
      <c r="D191554">
        <v>2</v>
      </c>
      <c r="E191554" t="s">
        <v>140107</v>
      </c>
      <c r="F191554" t="s">
        <v>6</v>
      </c>
    </row>
    <row r="191555" spans="1:6" x14ac:dyDescent="0.3">
      <c r="A191555">
        <f t="shared" ref="A191555:A191618" si="2993">ROW()-1</f>
        <v>191554</v>
      </c>
      <c r="B191555">
        <v>518</v>
      </c>
      <c r="C191555">
        <v>49202</v>
      </c>
      <c r="D191555">
        <v>3</v>
      </c>
      <c r="E191555" t="s">
        <v>140108</v>
      </c>
      <c r="F191555" t="s">
        <v>8</v>
      </c>
    </row>
    <row r="191556" spans="1:6" x14ac:dyDescent="0.3">
      <c r="A191556">
        <f t="shared" si="2993"/>
        <v>191555</v>
      </c>
      <c r="B191556">
        <v>518</v>
      </c>
      <c r="C191556">
        <v>49202</v>
      </c>
      <c r="D191556">
        <v>4</v>
      </c>
      <c r="E191556" t="s">
        <v>140109</v>
      </c>
      <c r="F191556" t="s">
        <v>6</v>
      </c>
    </row>
    <row r="191557" spans="1:6" x14ac:dyDescent="0.3">
      <c r="A191557">
        <f t="shared" si="2993"/>
        <v>191556</v>
      </c>
      <c r="B191557">
        <v>518</v>
      </c>
      <c r="C191557">
        <v>49203</v>
      </c>
      <c r="D191557">
        <v>1</v>
      </c>
      <c r="E191557" t="s">
        <v>41826</v>
      </c>
      <c r="F191557" t="s">
        <v>6</v>
      </c>
    </row>
    <row r="191558" spans="1:6" x14ac:dyDescent="0.3">
      <c r="A191558">
        <f t="shared" si="2993"/>
        <v>191557</v>
      </c>
      <c r="B191558">
        <v>518</v>
      </c>
      <c r="C191558">
        <v>49203</v>
      </c>
      <c r="D191558">
        <v>2</v>
      </c>
      <c r="E191558" t="s">
        <v>41827</v>
      </c>
      <c r="F191558" t="s">
        <v>6</v>
      </c>
    </row>
    <row r="191559" spans="1:6" x14ac:dyDescent="0.3">
      <c r="A191559">
        <f t="shared" si="2993"/>
        <v>191558</v>
      </c>
      <c r="B191559">
        <v>518</v>
      </c>
      <c r="C191559">
        <v>49203</v>
      </c>
      <c r="D191559">
        <v>3</v>
      </c>
      <c r="E191559" t="s">
        <v>41828</v>
      </c>
      <c r="F191559" t="s">
        <v>6</v>
      </c>
    </row>
    <row r="191560" spans="1:6" x14ac:dyDescent="0.3">
      <c r="A191560">
        <f t="shared" si="2993"/>
        <v>191559</v>
      </c>
      <c r="B191560">
        <v>518</v>
      </c>
      <c r="C191560">
        <v>49203</v>
      </c>
      <c r="D191560">
        <v>4</v>
      </c>
      <c r="E191560" t="s">
        <v>41829</v>
      </c>
      <c r="F191560" t="s">
        <v>8</v>
      </c>
    </row>
    <row r="191561" spans="1:6" x14ac:dyDescent="0.3">
      <c r="A191561">
        <f t="shared" si="2993"/>
        <v>191560</v>
      </c>
      <c r="B191561">
        <v>518</v>
      </c>
      <c r="C191561">
        <v>49204</v>
      </c>
      <c r="D191561">
        <v>1</v>
      </c>
      <c r="E191561" t="s">
        <v>140110</v>
      </c>
      <c r="F191561" t="s">
        <v>8</v>
      </c>
    </row>
    <row r="191562" spans="1:6" x14ac:dyDescent="0.3">
      <c r="A191562">
        <f t="shared" si="2993"/>
        <v>191561</v>
      </c>
      <c r="B191562">
        <v>518</v>
      </c>
      <c r="C191562">
        <v>49204</v>
      </c>
      <c r="D191562">
        <v>2</v>
      </c>
      <c r="E191562" t="s">
        <v>140111</v>
      </c>
      <c r="F191562" t="s">
        <v>6</v>
      </c>
    </row>
    <row r="191563" spans="1:6" x14ac:dyDescent="0.3">
      <c r="A191563">
        <f t="shared" si="2993"/>
        <v>191562</v>
      </c>
      <c r="B191563">
        <v>518</v>
      </c>
      <c r="C191563">
        <v>49204</v>
      </c>
      <c r="D191563">
        <v>3</v>
      </c>
      <c r="E191563" t="s">
        <v>140112</v>
      </c>
      <c r="F191563" t="s">
        <v>6</v>
      </c>
    </row>
    <row r="191564" spans="1:6" x14ac:dyDescent="0.3">
      <c r="A191564">
        <f t="shared" si="2993"/>
        <v>191563</v>
      </c>
      <c r="B191564">
        <v>518</v>
      </c>
      <c r="C191564">
        <v>49204</v>
      </c>
      <c r="D191564">
        <v>4</v>
      </c>
      <c r="E191564" t="s">
        <v>140113</v>
      </c>
      <c r="F191564" t="s">
        <v>6</v>
      </c>
    </row>
    <row r="191565" spans="1:6" x14ac:dyDescent="0.3">
      <c r="A191565">
        <f t="shared" si="2993"/>
        <v>191564</v>
      </c>
      <c r="B191565">
        <v>518</v>
      </c>
      <c r="C191565">
        <v>49205</v>
      </c>
      <c r="D191565">
        <v>1</v>
      </c>
      <c r="E191565" t="s">
        <v>140114</v>
      </c>
      <c r="F191565" t="s">
        <v>6</v>
      </c>
    </row>
    <row r="191566" spans="1:6" x14ac:dyDescent="0.3">
      <c r="A191566">
        <f t="shared" si="2993"/>
        <v>191565</v>
      </c>
      <c r="B191566">
        <v>518</v>
      </c>
      <c r="C191566">
        <v>49205</v>
      </c>
      <c r="D191566">
        <v>2</v>
      </c>
      <c r="E191566" t="s">
        <v>41843</v>
      </c>
      <c r="F191566" t="s">
        <v>6</v>
      </c>
    </row>
    <row r="191567" spans="1:6" x14ac:dyDescent="0.3">
      <c r="A191567">
        <f t="shared" si="2993"/>
        <v>191566</v>
      </c>
      <c r="B191567">
        <v>518</v>
      </c>
      <c r="C191567">
        <v>49205</v>
      </c>
      <c r="D191567">
        <v>3</v>
      </c>
      <c r="E191567" t="s">
        <v>41844</v>
      </c>
      <c r="F191567" t="s">
        <v>6</v>
      </c>
    </row>
    <row r="191568" spans="1:6" x14ac:dyDescent="0.3">
      <c r="A191568">
        <f t="shared" si="2993"/>
        <v>191567</v>
      </c>
      <c r="B191568">
        <v>518</v>
      </c>
      <c r="C191568">
        <v>49205</v>
      </c>
      <c r="D191568">
        <v>4</v>
      </c>
      <c r="E191568" t="s">
        <v>41845</v>
      </c>
      <c r="F191568" t="s">
        <v>8</v>
      </c>
    </row>
    <row r="191569" spans="1:6" x14ac:dyDescent="0.3">
      <c r="A191569">
        <f t="shared" si="2993"/>
        <v>191568</v>
      </c>
      <c r="B191569">
        <v>518</v>
      </c>
      <c r="C191569">
        <v>49208</v>
      </c>
      <c r="D191569">
        <v>1</v>
      </c>
      <c r="E191569" t="s">
        <v>41838</v>
      </c>
      <c r="F191569" t="s">
        <v>8</v>
      </c>
    </row>
    <row r="191570" spans="1:6" x14ac:dyDescent="0.3">
      <c r="A191570">
        <f t="shared" si="2993"/>
        <v>191569</v>
      </c>
      <c r="B191570">
        <v>518</v>
      </c>
      <c r="C191570">
        <v>49208</v>
      </c>
      <c r="D191570">
        <v>2</v>
      </c>
      <c r="E191570" t="s">
        <v>41839</v>
      </c>
      <c r="F191570" t="s">
        <v>6</v>
      </c>
    </row>
    <row r="191571" spans="1:6" x14ac:dyDescent="0.3">
      <c r="A191571">
        <f t="shared" si="2993"/>
        <v>191570</v>
      </c>
      <c r="B191571">
        <v>518</v>
      </c>
      <c r="C191571">
        <v>49208</v>
      </c>
      <c r="D191571">
        <v>3</v>
      </c>
      <c r="E191571" t="s">
        <v>41840</v>
      </c>
      <c r="F191571" t="s">
        <v>6</v>
      </c>
    </row>
    <row r="191572" spans="1:6" x14ac:dyDescent="0.3">
      <c r="A191572">
        <f t="shared" si="2993"/>
        <v>191571</v>
      </c>
      <c r="B191572">
        <v>518</v>
      </c>
      <c r="C191572">
        <v>49208</v>
      </c>
      <c r="D191572">
        <v>4</v>
      </c>
      <c r="E191572" t="s">
        <v>41841</v>
      </c>
      <c r="F191572" t="s">
        <v>6</v>
      </c>
    </row>
    <row r="191573" spans="1:6" x14ac:dyDescent="0.3">
      <c r="A191573">
        <f t="shared" si="2993"/>
        <v>191572</v>
      </c>
      <c r="B191573">
        <v>518</v>
      </c>
      <c r="C191573">
        <v>49209</v>
      </c>
      <c r="D191573">
        <v>1</v>
      </c>
      <c r="E191573" t="s">
        <v>41850</v>
      </c>
      <c r="F191573" t="s">
        <v>6</v>
      </c>
    </row>
    <row r="191574" spans="1:6" x14ac:dyDescent="0.3">
      <c r="A191574">
        <f t="shared" si="2993"/>
        <v>191573</v>
      </c>
      <c r="B191574">
        <v>518</v>
      </c>
      <c r="C191574">
        <v>49209</v>
      </c>
      <c r="D191574">
        <v>2</v>
      </c>
      <c r="E191574" t="s">
        <v>41851</v>
      </c>
      <c r="F191574" t="s">
        <v>6</v>
      </c>
    </row>
    <row r="191575" spans="1:6" x14ac:dyDescent="0.3">
      <c r="A191575">
        <f t="shared" si="2993"/>
        <v>191574</v>
      </c>
      <c r="B191575">
        <v>518</v>
      </c>
      <c r="C191575">
        <v>49209</v>
      </c>
      <c r="D191575">
        <v>3</v>
      </c>
      <c r="E191575" t="s">
        <v>41852</v>
      </c>
      <c r="F191575" t="s">
        <v>6</v>
      </c>
    </row>
    <row r="191576" spans="1:6" x14ac:dyDescent="0.3">
      <c r="A191576">
        <f t="shared" si="2993"/>
        <v>191575</v>
      </c>
      <c r="B191576">
        <v>518</v>
      </c>
      <c r="C191576">
        <v>49209</v>
      </c>
      <c r="D191576">
        <v>4</v>
      </c>
      <c r="E191576" t="s">
        <v>41853</v>
      </c>
      <c r="F191576" t="s">
        <v>8</v>
      </c>
    </row>
    <row r="191577" spans="1:6" x14ac:dyDescent="0.3">
      <c r="A191577">
        <f t="shared" si="2993"/>
        <v>191576</v>
      </c>
      <c r="B191577">
        <v>518</v>
      </c>
      <c r="C191577">
        <v>49210</v>
      </c>
      <c r="D191577">
        <v>1</v>
      </c>
      <c r="E191577" t="s">
        <v>41834</v>
      </c>
      <c r="F191577" t="s">
        <v>6</v>
      </c>
    </row>
    <row r="191578" spans="1:6" x14ac:dyDescent="0.3">
      <c r="A191578">
        <f t="shared" si="2993"/>
        <v>191577</v>
      </c>
      <c r="B191578">
        <v>518</v>
      </c>
      <c r="C191578">
        <v>49210</v>
      </c>
      <c r="D191578">
        <v>2</v>
      </c>
      <c r="E191578" t="s">
        <v>41835</v>
      </c>
      <c r="F191578" t="s">
        <v>6</v>
      </c>
    </row>
    <row r="191579" spans="1:6" x14ac:dyDescent="0.3">
      <c r="A191579">
        <f t="shared" si="2993"/>
        <v>191578</v>
      </c>
      <c r="B191579">
        <v>518</v>
      </c>
      <c r="C191579">
        <v>49210</v>
      </c>
      <c r="D191579">
        <v>3</v>
      </c>
      <c r="E191579" t="s">
        <v>41836</v>
      </c>
      <c r="F191579" t="s">
        <v>8</v>
      </c>
    </row>
    <row r="191580" spans="1:6" x14ac:dyDescent="0.3">
      <c r="A191580">
        <f t="shared" si="2993"/>
        <v>191579</v>
      </c>
      <c r="B191580">
        <v>518</v>
      </c>
      <c r="C191580">
        <v>49210</v>
      </c>
      <c r="D191580">
        <v>4</v>
      </c>
      <c r="E191580" t="s">
        <v>41837</v>
      </c>
      <c r="F191580" t="s">
        <v>6</v>
      </c>
    </row>
    <row r="191581" spans="1:6" x14ac:dyDescent="0.3">
      <c r="A191581">
        <f t="shared" si="2993"/>
        <v>191580</v>
      </c>
      <c r="B191581">
        <v>518</v>
      </c>
      <c r="C191581">
        <v>49211</v>
      </c>
      <c r="D191581">
        <v>1</v>
      </c>
      <c r="E191581" t="s">
        <v>41858</v>
      </c>
      <c r="F191581" t="s">
        <v>6</v>
      </c>
    </row>
    <row r="191582" spans="1:6" x14ac:dyDescent="0.3">
      <c r="A191582">
        <f t="shared" si="2993"/>
        <v>191581</v>
      </c>
      <c r="B191582">
        <v>518</v>
      </c>
      <c r="C191582">
        <v>49211</v>
      </c>
      <c r="D191582">
        <v>2</v>
      </c>
      <c r="E191582" t="s">
        <v>41859</v>
      </c>
      <c r="F191582" t="s">
        <v>6</v>
      </c>
    </row>
    <row r="191583" spans="1:6" x14ac:dyDescent="0.3">
      <c r="A191583">
        <f t="shared" si="2993"/>
        <v>191582</v>
      </c>
      <c r="B191583">
        <v>518</v>
      </c>
      <c r="C191583">
        <v>49211</v>
      </c>
      <c r="D191583">
        <v>3</v>
      </c>
      <c r="E191583" t="s">
        <v>41860</v>
      </c>
      <c r="F191583" t="s">
        <v>8</v>
      </c>
    </row>
    <row r="191584" spans="1:6" x14ac:dyDescent="0.3">
      <c r="A191584">
        <f t="shared" si="2993"/>
        <v>191583</v>
      </c>
      <c r="B191584">
        <v>518</v>
      </c>
      <c r="C191584">
        <v>49211</v>
      </c>
      <c r="D191584">
        <v>4</v>
      </c>
      <c r="E191584" t="s">
        <v>41861</v>
      </c>
      <c r="F191584" t="s">
        <v>6</v>
      </c>
    </row>
    <row r="191585" spans="1:6" x14ac:dyDescent="0.3">
      <c r="A191585">
        <f t="shared" si="2993"/>
        <v>191584</v>
      </c>
      <c r="B191585">
        <v>518</v>
      </c>
      <c r="C191585">
        <v>49212</v>
      </c>
      <c r="D191585">
        <v>1</v>
      </c>
      <c r="E191585" t="s">
        <v>41866</v>
      </c>
      <c r="F191585" t="s">
        <v>6</v>
      </c>
    </row>
    <row r="191586" spans="1:6" x14ac:dyDescent="0.3">
      <c r="A191586">
        <f t="shared" si="2993"/>
        <v>191585</v>
      </c>
      <c r="B191586">
        <v>518</v>
      </c>
      <c r="C191586">
        <v>49212</v>
      </c>
      <c r="D191586">
        <v>2</v>
      </c>
      <c r="E191586" t="s">
        <v>41867</v>
      </c>
      <c r="F191586" t="s">
        <v>6</v>
      </c>
    </row>
    <row r="191587" spans="1:6" x14ac:dyDescent="0.3">
      <c r="A191587">
        <f t="shared" si="2993"/>
        <v>191586</v>
      </c>
      <c r="B191587">
        <v>518</v>
      </c>
      <c r="C191587">
        <v>49212</v>
      </c>
      <c r="D191587">
        <v>3</v>
      </c>
      <c r="E191587" t="s">
        <v>41868</v>
      </c>
      <c r="F191587" t="s">
        <v>6</v>
      </c>
    </row>
    <row r="191588" spans="1:6" x14ac:dyDescent="0.3">
      <c r="A191588">
        <f t="shared" si="2993"/>
        <v>191587</v>
      </c>
      <c r="B191588">
        <v>518</v>
      </c>
      <c r="C191588">
        <v>49212</v>
      </c>
      <c r="D191588">
        <v>4</v>
      </c>
      <c r="E191588" t="s">
        <v>41869</v>
      </c>
      <c r="F191588" t="s">
        <v>8</v>
      </c>
    </row>
    <row r="191589" spans="1:6" x14ac:dyDescent="0.3">
      <c r="A191589">
        <f t="shared" si="2993"/>
        <v>191588</v>
      </c>
      <c r="B191589">
        <v>518</v>
      </c>
      <c r="C191589">
        <v>49213</v>
      </c>
      <c r="D191589">
        <v>1</v>
      </c>
      <c r="E191589" t="s">
        <v>41854</v>
      </c>
      <c r="F191589" t="s">
        <v>6</v>
      </c>
    </row>
    <row r="191590" spans="1:6" x14ac:dyDescent="0.3">
      <c r="A191590">
        <f t="shared" si="2993"/>
        <v>191589</v>
      </c>
      <c r="B191590">
        <v>518</v>
      </c>
      <c r="C191590">
        <v>49213</v>
      </c>
      <c r="D191590">
        <v>2</v>
      </c>
      <c r="E191590" t="s">
        <v>41855</v>
      </c>
      <c r="F191590" t="s">
        <v>6</v>
      </c>
    </row>
    <row r="191591" spans="1:6" x14ac:dyDescent="0.3">
      <c r="A191591">
        <f t="shared" si="2993"/>
        <v>191590</v>
      </c>
      <c r="B191591">
        <v>518</v>
      </c>
      <c r="C191591">
        <v>49213</v>
      </c>
      <c r="D191591">
        <v>3</v>
      </c>
      <c r="E191591" t="s">
        <v>41856</v>
      </c>
      <c r="F191591" t="s">
        <v>6</v>
      </c>
    </row>
    <row r="191592" spans="1:6" x14ac:dyDescent="0.3">
      <c r="A191592">
        <f t="shared" si="2993"/>
        <v>191591</v>
      </c>
      <c r="B191592">
        <v>518</v>
      </c>
      <c r="C191592">
        <v>49213</v>
      </c>
      <c r="D191592">
        <v>4</v>
      </c>
      <c r="E191592" t="s">
        <v>41857</v>
      </c>
      <c r="F191592" t="s">
        <v>8</v>
      </c>
    </row>
    <row r="191593" spans="1:6" x14ac:dyDescent="0.3">
      <c r="A191593">
        <f t="shared" si="2993"/>
        <v>191592</v>
      </c>
      <c r="B191593">
        <v>518</v>
      </c>
      <c r="C191593">
        <v>49214</v>
      </c>
      <c r="D191593">
        <v>1</v>
      </c>
      <c r="E191593" t="s">
        <v>41862</v>
      </c>
      <c r="F191593" t="s">
        <v>6</v>
      </c>
    </row>
    <row r="191594" spans="1:6" x14ac:dyDescent="0.3">
      <c r="A191594">
        <f t="shared" si="2993"/>
        <v>191593</v>
      </c>
      <c r="B191594">
        <v>518</v>
      </c>
      <c r="C191594">
        <v>49214</v>
      </c>
      <c r="D191594">
        <v>2</v>
      </c>
      <c r="E191594" t="s">
        <v>41863</v>
      </c>
      <c r="F191594" t="s">
        <v>8</v>
      </c>
    </row>
    <row r="191595" spans="1:6" x14ac:dyDescent="0.3">
      <c r="A191595">
        <f t="shared" si="2993"/>
        <v>191594</v>
      </c>
      <c r="B191595">
        <v>518</v>
      </c>
      <c r="C191595">
        <v>49214</v>
      </c>
      <c r="D191595">
        <v>3</v>
      </c>
      <c r="E191595" t="s">
        <v>41864</v>
      </c>
      <c r="F191595" t="s">
        <v>6</v>
      </c>
    </row>
    <row r="191596" spans="1:6" x14ac:dyDescent="0.3">
      <c r="A191596">
        <f t="shared" si="2993"/>
        <v>191595</v>
      </c>
      <c r="B191596">
        <v>518</v>
      </c>
      <c r="C191596">
        <v>49214</v>
      </c>
      <c r="D191596">
        <v>4</v>
      </c>
      <c r="E191596" t="s">
        <v>112920</v>
      </c>
      <c r="F191596" t="s">
        <v>6</v>
      </c>
    </row>
    <row r="191597" spans="1:6" x14ac:dyDescent="0.3">
      <c r="A191597">
        <f t="shared" si="2993"/>
        <v>191596</v>
      </c>
      <c r="B191597">
        <v>518</v>
      </c>
      <c r="C191597">
        <v>49215</v>
      </c>
      <c r="D191597">
        <v>1</v>
      </c>
      <c r="E191597" t="s">
        <v>33809</v>
      </c>
      <c r="F191597" t="s">
        <v>6</v>
      </c>
    </row>
    <row r="191598" spans="1:6" x14ac:dyDescent="0.3">
      <c r="A191598">
        <f t="shared" si="2993"/>
        <v>191597</v>
      </c>
      <c r="B191598">
        <v>518</v>
      </c>
      <c r="C191598">
        <v>49215</v>
      </c>
      <c r="D191598">
        <v>2</v>
      </c>
      <c r="E191598" t="s">
        <v>34588</v>
      </c>
      <c r="F191598" t="s">
        <v>8</v>
      </c>
    </row>
    <row r="191599" spans="1:6" x14ac:dyDescent="0.3">
      <c r="A191599">
        <f t="shared" si="2993"/>
        <v>191598</v>
      </c>
      <c r="B191599">
        <v>518</v>
      </c>
      <c r="C191599">
        <v>49215</v>
      </c>
      <c r="D191599">
        <v>3</v>
      </c>
      <c r="E191599" t="s">
        <v>34589</v>
      </c>
      <c r="F191599" t="s">
        <v>6</v>
      </c>
    </row>
    <row r="191600" spans="1:6" x14ac:dyDescent="0.3">
      <c r="A191600">
        <f t="shared" si="2993"/>
        <v>191599</v>
      </c>
      <c r="B191600">
        <v>518</v>
      </c>
      <c r="C191600">
        <v>49215</v>
      </c>
      <c r="D191600">
        <v>4</v>
      </c>
      <c r="E191600" t="s">
        <v>16480</v>
      </c>
      <c r="F191600" t="s">
        <v>6</v>
      </c>
    </row>
    <row r="191601" spans="1:6" x14ac:dyDescent="0.3">
      <c r="A191601">
        <f t="shared" si="2993"/>
        <v>191600</v>
      </c>
      <c r="B191601">
        <v>518</v>
      </c>
      <c r="C191601">
        <v>49217</v>
      </c>
      <c r="D191601">
        <v>1</v>
      </c>
      <c r="E191601" t="s">
        <v>41870</v>
      </c>
      <c r="F191601" t="s">
        <v>8</v>
      </c>
    </row>
    <row r="191602" spans="1:6" x14ac:dyDescent="0.3">
      <c r="A191602">
        <f t="shared" si="2993"/>
        <v>191601</v>
      </c>
      <c r="B191602">
        <v>518</v>
      </c>
      <c r="C191602">
        <v>49217</v>
      </c>
      <c r="D191602">
        <v>2</v>
      </c>
      <c r="E191602" t="s">
        <v>41871</v>
      </c>
      <c r="F191602" t="s">
        <v>6</v>
      </c>
    </row>
    <row r="191603" spans="1:6" x14ac:dyDescent="0.3">
      <c r="A191603">
        <f t="shared" si="2993"/>
        <v>191602</v>
      </c>
      <c r="B191603">
        <v>518</v>
      </c>
      <c r="C191603">
        <v>49217</v>
      </c>
      <c r="D191603">
        <v>3</v>
      </c>
      <c r="E191603" t="s">
        <v>41872</v>
      </c>
      <c r="F191603" t="s">
        <v>6</v>
      </c>
    </row>
    <row r="191604" spans="1:6" x14ac:dyDescent="0.3">
      <c r="A191604">
        <f t="shared" si="2993"/>
        <v>191603</v>
      </c>
      <c r="B191604">
        <v>518</v>
      </c>
      <c r="C191604">
        <v>49217</v>
      </c>
      <c r="D191604">
        <v>4</v>
      </c>
      <c r="E191604" t="s">
        <v>41873</v>
      </c>
      <c r="F191604" t="s">
        <v>6</v>
      </c>
    </row>
    <row r="191605" spans="1:6" x14ac:dyDescent="0.3">
      <c r="A191605">
        <f t="shared" si="2993"/>
        <v>191604</v>
      </c>
      <c r="B191605">
        <v>518</v>
      </c>
      <c r="C191605">
        <v>49219</v>
      </c>
      <c r="D191605">
        <v>1</v>
      </c>
      <c r="E191605" t="s">
        <v>140115</v>
      </c>
      <c r="F191605" t="s">
        <v>8</v>
      </c>
    </row>
    <row r="191606" spans="1:6" x14ac:dyDescent="0.3">
      <c r="A191606">
        <f t="shared" si="2993"/>
        <v>191605</v>
      </c>
      <c r="B191606">
        <v>518</v>
      </c>
      <c r="C191606">
        <v>49219</v>
      </c>
      <c r="D191606">
        <v>2</v>
      </c>
      <c r="E191606" t="s">
        <v>140116</v>
      </c>
      <c r="F191606" t="s">
        <v>6</v>
      </c>
    </row>
    <row r="191607" spans="1:6" x14ac:dyDescent="0.3">
      <c r="A191607">
        <f t="shared" si="2993"/>
        <v>191606</v>
      </c>
      <c r="B191607">
        <v>518</v>
      </c>
      <c r="C191607">
        <v>49219</v>
      </c>
      <c r="D191607">
        <v>3</v>
      </c>
      <c r="E191607" t="s">
        <v>140117</v>
      </c>
      <c r="F191607" t="s">
        <v>6</v>
      </c>
    </row>
    <row r="191608" spans="1:6" x14ac:dyDescent="0.3">
      <c r="A191608">
        <f t="shared" si="2993"/>
        <v>191607</v>
      </c>
      <c r="B191608">
        <v>518</v>
      </c>
      <c r="C191608">
        <v>49219</v>
      </c>
      <c r="D191608">
        <v>4</v>
      </c>
      <c r="E191608" t="s">
        <v>140118</v>
      </c>
      <c r="F191608" t="s">
        <v>6</v>
      </c>
    </row>
    <row r="191609" spans="1:6" x14ac:dyDescent="0.3">
      <c r="A191609">
        <f t="shared" si="2993"/>
        <v>191608</v>
      </c>
      <c r="B191609">
        <v>518</v>
      </c>
      <c r="C191609">
        <v>49220</v>
      </c>
      <c r="D191609">
        <v>1</v>
      </c>
      <c r="E191609" t="s">
        <v>41874</v>
      </c>
      <c r="F191609" t="s">
        <v>6</v>
      </c>
    </row>
    <row r="191610" spans="1:6" x14ac:dyDescent="0.3">
      <c r="A191610">
        <f t="shared" si="2993"/>
        <v>191609</v>
      </c>
      <c r="B191610">
        <v>518</v>
      </c>
      <c r="C191610">
        <v>49220</v>
      </c>
      <c r="D191610">
        <v>2</v>
      </c>
      <c r="E191610" t="s">
        <v>41875</v>
      </c>
      <c r="F191610" t="s">
        <v>6</v>
      </c>
    </row>
    <row r="191611" spans="1:6" x14ac:dyDescent="0.3">
      <c r="A191611">
        <f t="shared" si="2993"/>
        <v>191610</v>
      </c>
      <c r="B191611">
        <v>518</v>
      </c>
      <c r="C191611">
        <v>49220</v>
      </c>
      <c r="D191611">
        <v>3</v>
      </c>
      <c r="E191611" t="s">
        <v>41876</v>
      </c>
      <c r="F191611" t="s">
        <v>8</v>
      </c>
    </row>
    <row r="191612" spans="1:6" x14ac:dyDescent="0.3">
      <c r="A191612">
        <f t="shared" si="2993"/>
        <v>191611</v>
      </c>
      <c r="B191612">
        <v>518</v>
      </c>
      <c r="C191612">
        <v>49220</v>
      </c>
      <c r="D191612">
        <v>4</v>
      </c>
      <c r="E191612" t="s">
        <v>41877</v>
      </c>
      <c r="F191612" t="s">
        <v>6</v>
      </c>
    </row>
    <row r="191613" spans="1:6" x14ac:dyDescent="0.3">
      <c r="A191613">
        <f t="shared" si="2993"/>
        <v>191612</v>
      </c>
      <c r="B191613">
        <v>518</v>
      </c>
      <c r="C191613">
        <v>49221</v>
      </c>
      <c r="D191613">
        <v>1</v>
      </c>
      <c r="E191613" t="s">
        <v>140119</v>
      </c>
      <c r="F191613" t="s">
        <v>8</v>
      </c>
    </row>
    <row r="191614" spans="1:6" x14ac:dyDescent="0.3">
      <c r="A191614">
        <f t="shared" si="2993"/>
        <v>191613</v>
      </c>
      <c r="B191614">
        <v>518</v>
      </c>
      <c r="C191614">
        <v>49221</v>
      </c>
      <c r="D191614">
        <v>2</v>
      </c>
      <c r="E191614" t="s">
        <v>140120</v>
      </c>
      <c r="F191614" t="s">
        <v>6</v>
      </c>
    </row>
    <row r="191615" spans="1:6" x14ac:dyDescent="0.3">
      <c r="A191615">
        <f t="shared" si="2993"/>
        <v>191614</v>
      </c>
      <c r="B191615">
        <v>518</v>
      </c>
      <c r="C191615">
        <v>49221</v>
      </c>
      <c r="D191615">
        <v>3</v>
      </c>
      <c r="E191615" t="s">
        <v>140121</v>
      </c>
      <c r="F191615" t="s">
        <v>6</v>
      </c>
    </row>
    <row r="191616" spans="1:6" x14ac:dyDescent="0.3">
      <c r="A191616">
        <f t="shared" si="2993"/>
        <v>191615</v>
      </c>
      <c r="B191616">
        <v>518</v>
      </c>
      <c r="C191616">
        <v>49221</v>
      </c>
      <c r="D191616">
        <v>4</v>
      </c>
      <c r="E191616" t="s">
        <v>140122</v>
      </c>
      <c r="F191616" t="s">
        <v>6</v>
      </c>
    </row>
    <row r="191617" spans="1:6" x14ac:dyDescent="0.3">
      <c r="A191617">
        <f t="shared" si="2993"/>
        <v>191616</v>
      </c>
      <c r="B191617">
        <v>518</v>
      </c>
      <c r="C191617">
        <v>49222</v>
      </c>
      <c r="D191617">
        <v>1</v>
      </c>
      <c r="E191617" t="s">
        <v>140123</v>
      </c>
      <c r="F191617" t="s">
        <v>6</v>
      </c>
    </row>
    <row r="191618" spans="1:6" x14ac:dyDescent="0.3">
      <c r="A191618">
        <f t="shared" si="2993"/>
        <v>191617</v>
      </c>
      <c r="B191618">
        <v>518</v>
      </c>
      <c r="C191618">
        <v>49222</v>
      </c>
      <c r="D191618">
        <v>2</v>
      </c>
      <c r="E191618" t="s">
        <v>140124</v>
      </c>
      <c r="F191618" t="s">
        <v>6</v>
      </c>
    </row>
    <row r="191619" spans="1:6" x14ac:dyDescent="0.3">
      <c r="A191619">
        <f t="shared" ref="A191619:A191682" si="2994">ROW()-1</f>
        <v>191618</v>
      </c>
      <c r="B191619">
        <v>518</v>
      </c>
      <c r="C191619">
        <v>49222</v>
      </c>
      <c r="D191619">
        <v>3</v>
      </c>
      <c r="E191619" t="s">
        <v>140125</v>
      </c>
      <c r="F191619" t="s">
        <v>6</v>
      </c>
    </row>
    <row r="191620" spans="1:6" x14ac:dyDescent="0.3">
      <c r="A191620">
        <f t="shared" si="2994"/>
        <v>191619</v>
      </c>
      <c r="B191620">
        <v>518</v>
      </c>
      <c r="C191620">
        <v>49222</v>
      </c>
      <c r="D191620">
        <v>4</v>
      </c>
      <c r="E191620" t="s">
        <v>140126</v>
      </c>
      <c r="F191620" t="s">
        <v>8</v>
      </c>
    </row>
    <row r="191621" spans="1:6" x14ac:dyDescent="0.3">
      <c r="A191621">
        <f t="shared" si="2994"/>
        <v>191620</v>
      </c>
      <c r="B191621">
        <v>518</v>
      </c>
      <c r="C191621">
        <v>49223</v>
      </c>
      <c r="D191621">
        <v>1</v>
      </c>
      <c r="E191621" t="s">
        <v>140127</v>
      </c>
      <c r="F191621" t="s">
        <v>6</v>
      </c>
    </row>
    <row r="191622" spans="1:6" x14ac:dyDescent="0.3">
      <c r="A191622">
        <f t="shared" si="2994"/>
        <v>191621</v>
      </c>
      <c r="B191622">
        <v>518</v>
      </c>
      <c r="C191622">
        <v>49223</v>
      </c>
      <c r="D191622">
        <v>2</v>
      </c>
      <c r="E191622" t="s">
        <v>140128</v>
      </c>
      <c r="F191622" t="s">
        <v>8</v>
      </c>
    </row>
    <row r="191623" spans="1:6" x14ac:dyDescent="0.3">
      <c r="A191623">
        <f t="shared" si="2994"/>
        <v>191622</v>
      </c>
      <c r="B191623">
        <v>518</v>
      </c>
      <c r="C191623">
        <v>49223</v>
      </c>
      <c r="D191623">
        <v>3</v>
      </c>
      <c r="E191623" t="s">
        <v>140129</v>
      </c>
      <c r="F191623" t="s">
        <v>6</v>
      </c>
    </row>
    <row r="191624" spans="1:6" x14ac:dyDescent="0.3">
      <c r="A191624">
        <f t="shared" si="2994"/>
        <v>191623</v>
      </c>
      <c r="B191624">
        <v>518</v>
      </c>
      <c r="C191624">
        <v>49223</v>
      </c>
      <c r="D191624">
        <v>4</v>
      </c>
      <c r="E191624" t="s">
        <v>140130</v>
      </c>
      <c r="F191624" t="s">
        <v>6</v>
      </c>
    </row>
    <row r="191625" spans="1:6" x14ac:dyDescent="0.3">
      <c r="A191625">
        <f t="shared" si="2994"/>
        <v>191624</v>
      </c>
      <c r="B191625">
        <v>518</v>
      </c>
      <c r="C191625">
        <v>49224</v>
      </c>
      <c r="D191625">
        <v>1</v>
      </c>
      <c r="E191625" t="s">
        <v>140131</v>
      </c>
      <c r="F191625" t="s">
        <v>6</v>
      </c>
    </row>
    <row r="191626" spans="1:6" x14ac:dyDescent="0.3">
      <c r="A191626">
        <f t="shared" si="2994"/>
        <v>191625</v>
      </c>
      <c r="B191626">
        <v>518</v>
      </c>
      <c r="C191626">
        <v>49224</v>
      </c>
      <c r="D191626">
        <v>2</v>
      </c>
      <c r="E191626" t="s">
        <v>140132</v>
      </c>
      <c r="F191626" t="s">
        <v>6</v>
      </c>
    </row>
    <row r="191627" spans="1:6" x14ac:dyDescent="0.3">
      <c r="A191627">
        <f t="shared" si="2994"/>
        <v>191626</v>
      </c>
      <c r="B191627">
        <v>518</v>
      </c>
      <c r="C191627">
        <v>49224</v>
      </c>
      <c r="D191627">
        <v>3</v>
      </c>
      <c r="E191627" t="s">
        <v>81932</v>
      </c>
      <c r="F191627" t="s">
        <v>8</v>
      </c>
    </row>
    <row r="191628" spans="1:6" x14ac:dyDescent="0.3">
      <c r="A191628">
        <f t="shared" si="2994"/>
        <v>191627</v>
      </c>
      <c r="B191628">
        <v>518</v>
      </c>
      <c r="C191628">
        <v>49224</v>
      </c>
      <c r="D191628">
        <v>4</v>
      </c>
      <c r="E191628" t="s">
        <v>140133</v>
      </c>
      <c r="F191628" t="s">
        <v>6</v>
      </c>
    </row>
    <row r="191629" spans="1:6" x14ac:dyDescent="0.3">
      <c r="A191629">
        <f t="shared" si="2994"/>
        <v>191628</v>
      </c>
      <c r="B191629">
        <v>518</v>
      </c>
      <c r="C191629">
        <v>49225</v>
      </c>
      <c r="D191629">
        <v>1</v>
      </c>
      <c r="E191629" t="s">
        <v>140134</v>
      </c>
      <c r="F191629" t="s">
        <v>6</v>
      </c>
    </row>
    <row r="191630" spans="1:6" x14ac:dyDescent="0.3">
      <c r="A191630">
        <f t="shared" si="2994"/>
        <v>191629</v>
      </c>
      <c r="B191630">
        <v>518</v>
      </c>
      <c r="C191630">
        <v>49225</v>
      </c>
      <c r="D191630">
        <v>2</v>
      </c>
      <c r="E191630" t="s">
        <v>140135</v>
      </c>
      <c r="F191630" t="s">
        <v>6</v>
      </c>
    </row>
    <row r="191631" spans="1:6" x14ac:dyDescent="0.3">
      <c r="A191631">
        <f t="shared" si="2994"/>
        <v>191630</v>
      </c>
      <c r="B191631">
        <v>518</v>
      </c>
      <c r="C191631">
        <v>49225</v>
      </c>
      <c r="D191631">
        <v>3</v>
      </c>
      <c r="E191631" t="s">
        <v>140136</v>
      </c>
      <c r="F191631" t="s">
        <v>8</v>
      </c>
    </row>
    <row r="191632" spans="1:6" x14ac:dyDescent="0.3">
      <c r="A191632">
        <f t="shared" si="2994"/>
        <v>191631</v>
      </c>
      <c r="B191632">
        <v>518</v>
      </c>
      <c r="C191632">
        <v>49225</v>
      </c>
      <c r="D191632">
        <v>4</v>
      </c>
      <c r="E191632" t="s">
        <v>140137</v>
      </c>
      <c r="F191632" t="s">
        <v>6</v>
      </c>
    </row>
    <row r="191633" spans="1:6" x14ac:dyDescent="0.3">
      <c r="A191633">
        <f t="shared" si="2994"/>
        <v>191632</v>
      </c>
      <c r="B191633">
        <v>518</v>
      </c>
      <c r="C191633">
        <v>49226</v>
      </c>
      <c r="D191633">
        <v>1</v>
      </c>
      <c r="E191633" t="s">
        <v>140138</v>
      </c>
      <c r="F191633" t="s">
        <v>6</v>
      </c>
    </row>
    <row r="191634" spans="1:6" x14ac:dyDescent="0.3">
      <c r="A191634">
        <f t="shared" si="2994"/>
        <v>191633</v>
      </c>
      <c r="B191634">
        <v>518</v>
      </c>
      <c r="C191634">
        <v>49226</v>
      </c>
      <c r="D191634">
        <v>2</v>
      </c>
      <c r="E191634" t="s">
        <v>140139</v>
      </c>
      <c r="F191634" t="s">
        <v>6</v>
      </c>
    </row>
    <row r="191635" spans="1:6" x14ac:dyDescent="0.3">
      <c r="A191635">
        <f t="shared" si="2994"/>
        <v>191634</v>
      </c>
      <c r="B191635">
        <v>518</v>
      </c>
      <c r="C191635">
        <v>49226</v>
      </c>
      <c r="D191635">
        <v>3</v>
      </c>
      <c r="E191635" t="s">
        <v>140140</v>
      </c>
      <c r="F191635" t="s">
        <v>8</v>
      </c>
    </row>
    <row r="191636" spans="1:6" x14ac:dyDescent="0.3">
      <c r="A191636">
        <f t="shared" si="2994"/>
        <v>191635</v>
      </c>
      <c r="B191636">
        <v>518</v>
      </c>
      <c r="C191636">
        <v>49226</v>
      </c>
      <c r="D191636">
        <v>4</v>
      </c>
      <c r="E191636" t="s">
        <v>140141</v>
      </c>
      <c r="F191636" t="s">
        <v>6</v>
      </c>
    </row>
    <row r="191637" spans="1:6" x14ac:dyDescent="0.3">
      <c r="A191637">
        <f t="shared" si="2994"/>
        <v>191636</v>
      </c>
      <c r="B191637">
        <v>518</v>
      </c>
      <c r="C191637">
        <v>49227</v>
      </c>
      <c r="D191637">
        <v>1</v>
      </c>
      <c r="E191637" t="s">
        <v>140142</v>
      </c>
      <c r="F191637" t="s">
        <v>8</v>
      </c>
    </row>
    <row r="191638" spans="1:6" x14ac:dyDescent="0.3">
      <c r="A191638">
        <f t="shared" si="2994"/>
        <v>191637</v>
      </c>
      <c r="B191638">
        <v>518</v>
      </c>
      <c r="C191638">
        <v>49227</v>
      </c>
      <c r="D191638">
        <v>2</v>
      </c>
      <c r="E191638" t="s">
        <v>140143</v>
      </c>
      <c r="F191638" t="s">
        <v>6</v>
      </c>
    </row>
    <row r="191639" spans="1:6" x14ac:dyDescent="0.3">
      <c r="A191639">
        <f t="shared" si="2994"/>
        <v>191638</v>
      </c>
      <c r="B191639">
        <v>518</v>
      </c>
      <c r="C191639">
        <v>49227</v>
      </c>
      <c r="D191639">
        <v>3</v>
      </c>
      <c r="E191639" t="s">
        <v>140144</v>
      </c>
      <c r="F191639" t="s">
        <v>6</v>
      </c>
    </row>
    <row r="191640" spans="1:6" x14ac:dyDescent="0.3">
      <c r="A191640">
        <f t="shared" si="2994"/>
        <v>191639</v>
      </c>
      <c r="B191640">
        <v>518</v>
      </c>
      <c r="C191640">
        <v>49227</v>
      </c>
      <c r="D191640">
        <v>4</v>
      </c>
      <c r="E191640" t="s">
        <v>140145</v>
      </c>
      <c r="F191640" t="s">
        <v>6</v>
      </c>
    </row>
    <row r="191641" spans="1:6" x14ac:dyDescent="0.3">
      <c r="A191641">
        <f t="shared" si="2994"/>
        <v>191640</v>
      </c>
      <c r="B191641">
        <v>518</v>
      </c>
      <c r="C191641">
        <v>49228</v>
      </c>
      <c r="D191641">
        <v>1</v>
      </c>
      <c r="E191641" t="s">
        <v>140146</v>
      </c>
      <c r="F191641" t="s">
        <v>6</v>
      </c>
    </row>
    <row r="191642" spans="1:6" x14ac:dyDescent="0.3">
      <c r="A191642">
        <f t="shared" si="2994"/>
        <v>191641</v>
      </c>
      <c r="B191642">
        <v>518</v>
      </c>
      <c r="C191642">
        <v>49228</v>
      </c>
      <c r="D191642">
        <v>2</v>
      </c>
      <c r="E191642" t="s">
        <v>140147</v>
      </c>
      <c r="F191642" t="s">
        <v>6</v>
      </c>
    </row>
    <row r="191643" spans="1:6" x14ac:dyDescent="0.3">
      <c r="A191643">
        <f t="shared" si="2994"/>
        <v>191642</v>
      </c>
      <c r="B191643">
        <v>518</v>
      </c>
      <c r="C191643">
        <v>49228</v>
      </c>
      <c r="D191643">
        <v>3</v>
      </c>
      <c r="E191643" t="s">
        <v>140148</v>
      </c>
      <c r="F191643" t="s">
        <v>8</v>
      </c>
    </row>
    <row r="191644" spans="1:6" x14ac:dyDescent="0.3">
      <c r="A191644">
        <f t="shared" si="2994"/>
        <v>191643</v>
      </c>
      <c r="B191644">
        <v>518</v>
      </c>
      <c r="C191644">
        <v>49228</v>
      </c>
      <c r="D191644">
        <v>4</v>
      </c>
      <c r="E191644" t="s">
        <v>140149</v>
      </c>
      <c r="F191644" t="s">
        <v>6</v>
      </c>
    </row>
    <row r="191645" spans="1:6" x14ac:dyDescent="0.3">
      <c r="A191645">
        <f t="shared" si="2994"/>
        <v>191644</v>
      </c>
      <c r="B191645">
        <v>518</v>
      </c>
      <c r="C191645">
        <v>49229</v>
      </c>
      <c r="D191645">
        <v>1</v>
      </c>
      <c r="E191645" t="s">
        <v>140150</v>
      </c>
      <c r="F191645" t="s">
        <v>6</v>
      </c>
    </row>
    <row r="191646" spans="1:6" x14ac:dyDescent="0.3">
      <c r="A191646">
        <f t="shared" si="2994"/>
        <v>191645</v>
      </c>
      <c r="B191646">
        <v>518</v>
      </c>
      <c r="C191646">
        <v>49229</v>
      </c>
      <c r="D191646">
        <v>2</v>
      </c>
      <c r="E191646" t="s">
        <v>140151</v>
      </c>
      <c r="F191646" t="s">
        <v>8</v>
      </c>
    </row>
    <row r="191647" spans="1:6" x14ac:dyDescent="0.3">
      <c r="A191647">
        <f t="shared" si="2994"/>
        <v>191646</v>
      </c>
      <c r="B191647">
        <v>518</v>
      </c>
      <c r="C191647">
        <v>49229</v>
      </c>
      <c r="D191647">
        <v>3</v>
      </c>
      <c r="E191647" t="s">
        <v>140152</v>
      </c>
      <c r="F191647" t="s">
        <v>6</v>
      </c>
    </row>
    <row r="191648" spans="1:6" x14ac:dyDescent="0.3">
      <c r="A191648">
        <f t="shared" si="2994"/>
        <v>191647</v>
      </c>
      <c r="B191648">
        <v>518</v>
      </c>
      <c r="C191648">
        <v>49229</v>
      </c>
      <c r="D191648">
        <v>4</v>
      </c>
      <c r="E191648" t="s">
        <v>140153</v>
      </c>
      <c r="F191648" t="s">
        <v>6</v>
      </c>
    </row>
    <row r="191649" spans="1:6" x14ac:dyDescent="0.3">
      <c r="A191649">
        <f t="shared" si="2994"/>
        <v>191648</v>
      </c>
      <c r="B191649">
        <v>518</v>
      </c>
      <c r="C191649">
        <v>49230</v>
      </c>
      <c r="D191649">
        <v>1</v>
      </c>
      <c r="E191649" t="s">
        <v>140154</v>
      </c>
      <c r="F191649" t="s">
        <v>8</v>
      </c>
    </row>
    <row r="191650" spans="1:6" x14ac:dyDescent="0.3">
      <c r="A191650">
        <f t="shared" si="2994"/>
        <v>191649</v>
      </c>
      <c r="B191650">
        <v>518</v>
      </c>
      <c r="C191650">
        <v>49230</v>
      </c>
      <c r="D191650">
        <v>2</v>
      </c>
      <c r="E191650" t="s">
        <v>140155</v>
      </c>
      <c r="F191650" t="s">
        <v>6</v>
      </c>
    </row>
    <row r="191651" spans="1:6" x14ac:dyDescent="0.3">
      <c r="A191651">
        <f t="shared" si="2994"/>
        <v>191650</v>
      </c>
      <c r="B191651">
        <v>518</v>
      </c>
      <c r="C191651">
        <v>49230</v>
      </c>
      <c r="D191651">
        <v>3</v>
      </c>
      <c r="E191651" t="s">
        <v>140156</v>
      </c>
      <c r="F191651" t="s">
        <v>6</v>
      </c>
    </row>
    <row r="191652" spans="1:6" x14ac:dyDescent="0.3">
      <c r="A191652">
        <f t="shared" si="2994"/>
        <v>191651</v>
      </c>
      <c r="B191652">
        <v>518</v>
      </c>
      <c r="C191652">
        <v>49230</v>
      </c>
      <c r="D191652">
        <v>4</v>
      </c>
      <c r="E191652" t="s">
        <v>140157</v>
      </c>
      <c r="F191652" t="s">
        <v>6</v>
      </c>
    </row>
    <row r="191653" spans="1:6" x14ac:dyDescent="0.3">
      <c r="A191653">
        <f t="shared" si="2994"/>
        <v>191652</v>
      </c>
      <c r="B191653">
        <v>518</v>
      </c>
      <c r="C191653">
        <v>49231</v>
      </c>
      <c r="D191653">
        <v>1</v>
      </c>
      <c r="E191653" t="s">
        <v>140158</v>
      </c>
      <c r="F191653" t="s">
        <v>6</v>
      </c>
    </row>
    <row r="191654" spans="1:6" x14ac:dyDescent="0.3">
      <c r="A191654">
        <f t="shared" si="2994"/>
        <v>191653</v>
      </c>
      <c r="B191654">
        <v>518</v>
      </c>
      <c r="C191654">
        <v>49231</v>
      </c>
      <c r="D191654">
        <v>2</v>
      </c>
      <c r="E191654" t="s">
        <v>140159</v>
      </c>
      <c r="F191654" t="s">
        <v>6</v>
      </c>
    </row>
    <row r="191655" spans="1:6" x14ac:dyDescent="0.3">
      <c r="A191655">
        <f t="shared" si="2994"/>
        <v>191654</v>
      </c>
      <c r="B191655">
        <v>518</v>
      </c>
      <c r="C191655">
        <v>49231</v>
      </c>
      <c r="D191655">
        <v>3</v>
      </c>
      <c r="E191655" t="s">
        <v>140160</v>
      </c>
      <c r="F191655" t="s">
        <v>8</v>
      </c>
    </row>
    <row r="191656" spans="1:6" x14ac:dyDescent="0.3">
      <c r="A191656">
        <f t="shared" si="2994"/>
        <v>191655</v>
      </c>
      <c r="B191656">
        <v>518</v>
      </c>
      <c r="C191656">
        <v>49231</v>
      </c>
      <c r="D191656">
        <v>4</v>
      </c>
      <c r="E191656" t="s">
        <v>140161</v>
      </c>
      <c r="F191656" t="s">
        <v>6</v>
      </c>
    </row>
    <row r="191657" spans="1:6" x14ac:dyDescent="0.3">
      <c r="A191657">
        <f t="shared" si="2994"/>
        <v>191656</v>
      </c>
      <c r="B191657">
        <v>518</v>
      </c>
      <c r="C191657">
        <v>49232</v>
      </c>
      <c r="D191657">
        <v>1</v>
      </c>
      <c r="E191657" t="s">
        <v>40689</v>
      </c>
      <c r="F191657" t="s">
        <v>6</v>
      </c>
    </row>
    <row r="191658" spans="1:6" x14ac:dyDescent="0.3">
      <c r="A191658">
        <f t="shared" si="2994"/>
        <v>191657</v>
      </c>
      <c r="B191658">
        <v>518</v>
      </c>
      <c r="C191658">
        <v>49232</v>
      </c>
      <c r="D191658">
        <v>2</v>
      </c>
      <c r="E191658" t="s">
        <v>110053</v>
      </c>
      <c r="F191658" t="s">
        <v>6</v>
      </c>
    </row>
    <row r="191659" spans="1:6" x14ac:dyDescent="0.3">
      <c r="A191659">
        <f t="shared" si="2994"/>
        <v>191658</v>
      </c>
      <c r="B191659">
        <v>518</v>
      </c>
      <c r="C191659">
        <v>49232</v>
      </c>
      <c r="D191659">
        <v>3</v>
      </c>
      <c r="E191659" t="s">
        <v>110055</v>
      </c>
      <c r="F191659" t="s">
        <v>8</v>
      </c>
    </row>
    <row r="191660" spans="1:6" x14ac:dyDescent="0.3">
      <c r="A191660">
        <f t="shared" si="2994"/>
        <v>191659</v>
      </c>
      <c r="B191660">
        <v>518</v>
      </c>
      <c r="C191660">
        <v>49232</v>
      </c>
      <c r="D191660">
        <v>4</v>
      </c>
      <c r="E191660" t="s">
        <v>110054</v>
      </c>
      <c r="F191660" t="s">
        <v>6</v>
      </c>
    </row>
    <row r="191661" spans="1:6" x14ac:dyDescent="0.3">
      <c r="A191661">
        <f t="shared" si="2994"/>
        <v>191660</v>
      </c>
      <c r="B191661">
        <v>518</v>
      </c>
      <c r="C191661">
        <v>49233</v>
      </c>
      <c r="D191661">
        <v>1</v>
      </c>
      <c r="E191661" t="s">
        <v>140162</v>
      </c>
      <c r="F191661" t="s">
        <v>6</v>
      </c>
    </row>
    <row r="191662" spans="1:6" x14ac:dyDescent="0.3">
      <c r="A191662">
        <f t="shared" si="2994"/>
        <v>191661</v>
      </c>
      <c r="B191662">
        <v>518</v>
      </c>
      <c r="C191662">
        <v>49233</v>
      </c>
      <c r="D191662">
        <v>2</v>
      </c>
      <c r="E191662" t="s">
        <v>140064</v>
      </c>
      <c r="F191662" t="s">
        <v>6</v>
      </c>
    </row>
    <row r="191663" spans="1:6" x14ac:dyDescent="0.3">
      <c r="A191663">
        <f t="shared" si="2994"/>
        <v>191662</v>
      </c>
      <c r="B191663">
        <v>518</v>
      </c>
      <c r="C191663">
        <v>49233</v>
      </c>
      <c r="D191663">
        <v>3</v>
      </c>
      <c r="E191663" t="s">
        <v>1803</v>
      </c>
      <c r="F191663" t="s">
        <v>8</v>
      </c>
    </row>
    <row r="191664" spans="1:6" x14ac:dyDescent="0.3">
      <c r="A191664">
        <f t="shared" si="2994"/>
        <v>191663</v>
      </c>
      <c r="B191664">
        <v>518</v>
      </c>
      <c r="C191664">
        <v>49233</v>
      </c>
      <c r="D191664">
        <v>4</v>
      </c>
      <c r="E191664" t="s">
        <v>140065</v>
      </c>
      <c r="F191664" t="s">
        <v>6</v>
      </c>
    </row>
    <row r="191665" spans="1:6" x14ac:dyDescent="0.3">
      <c r="A191665">
        <f t="shared" si="2994"/>
        <v>191664</v>
      </c>
      <c r="B191665">
        <v>518</v>
      </c>
      <c r="C191665">
        <v>49234</v>
      </c>
      <c r="D191665">
        <v>1</v>
      </c>
      <c r="E191665" t="s">
        <v>443</v>
      </c>
      <c r="F191665" t="s">
        <v>8</v>
      </c>
    </row>
    <row r="191666" spans="1:6" x14ac:dyDescent="0.3">
      <c r="A191666">
        <f t="shared" si="2994"/>
        <v>191665</v>
      </c>
      <c r="B191666">
        <v>518</v>
      </c>
      <c r="C191666">
        <v>49234</v>
      </c>
      <c r="D191666">
        <v>2</v>
      </c>
      <c r="E191666" t="s">
        <v>444</v>
      </c>
      <c r="F191666" t="s">
        <v>6</v>
      </c>
    </row>
    <row r="191667" spans="1:6" x14ac:dyDescent="0.3">
      <c r="A191667">
        <f t="shared" si="2994"/>
        <v>191666</v>
      </c>
      <c r="B191667">
        <v>518</v>
      </c>
      <c r="C191667">
        <v>49234</v>
      </c>
      <c r="D191667">
        <v>3</v>
      </c>
      <c r="E191667" t="s">
        <v>322</v>
      </c>
      <c r="F191667" t="s">
        <v>6</v>
      </c>
    </row>
    <row r="191668" spans="1:6" x14ac:dyDescent="0.3">
      <c r="A191668">
        <f t="shared" si="2994"/>
        <v>191667</v>
      </c>
      <c r="B191668">
        <v>518</v>
      </c>
      <c r="C191668">
        <v>49234</v>
      </c>
      <c r="D191668">
        <v>4</v>
      </c>
      <c r="E191668" t="s">
        <v>1112</v>
      </c>
      <c r="F191668" t="s">
        <v>6</v>
      </c>
    </row>
    <row r="191669" spans="1:6" x14ac:dyDescent="0.3">
      <c r="A191669">
        <f t="shared" si="2994"/>
        <v>191668</v>
      </c>
      <c r="B191669">
        <v>518</v>
      </c>
      <c r="C191669">
        <v>49235</v>
      </c>
      <c r="D191669">
        <v>1</v>
      </c>
      <c r="E191669" t="s">
        <v>35732</v>
      </c>
      <c r="F191669" t="s">
        <v>8</v>
      </c>
    </row>
    <row r="191670" spans="1:6" x14ac:dyDescent="0.3">
      <c r="A191670">
        <f t="shared" si="2994"/>
        <v>191669</v>
      </c>
      <c r="B191670">
        <v>518</v>
      </c>
      <c r="C191670">
        <v>49235</v>
      </c>
      <c r="D191670">
        <v>2</v>
      </c>
      <c r="E191670" t="s">
        <v>102146</v>
      </c>
      <c r="F191670" t="s">
        <v>6</v>
      </c>
    </row>
    <row r="191671" spans="1:6" x14ac:dyDescent="0.3">
      <c r="A191671">
        <f t="shared" si="2994"/>
        <v>191670</v>
      </c>
      <c r="B191671">
        <v>518</v>
      </c>
      <c r="C191671">
        <v>49235</v>
      </c>
      <c r="D191671">
        <v>3</v>
      </c>
      <c r="E191671" t="s">
        <v>42194</v>
      </c>
      <c r="F191671" t="s">
        <v>6</v>
      </c>
    </row>
    <row r="191672" spans="1:6" x14ac:dyDescent="0.3">
      <c r="A191672">
        <f t="shared" si="2994"/>
        <v>191671</v>
      </c>
      <c r="B191672">
        <v>518</v>
      </c>
      <c r="C191672">
        <v>49235</v>
      </c>
      <c r="D191672">
        <v>4</v>
      </c>
      <c r="E191672" t="s">
        <v>114001</v>
      </c>
      <c r="F191672" t="s">
        <v>6</v>
      </c>
    </row>
    <row r="191673" spans="1:6" x14ac:dyDescent="0.3">
      <c r="A191673">
        <f t="shared" si="2994"/>
        <v>191672</v>
      </c>
      <c r="B191673">
        <v>518</v>
      </c>
      <c r="C191673">
        <v>49236</v>
      </c>
      <c r="D191673">
        <v>1</v>
      </c>
      <c r="E191673" t="s">
        <v>140163</v>
      </c>
      <c r="F191673" t="s">
        <v>6</v>
      </c>
    </row>
    <row r="191674" spans="1:6" x14ac:dyDescent="0.3">
      <c r="A191674">
        <f t="shared" si="2994"/>
        <v>191673</v>
      </c>
      <c r="B191674">
        <v>518</v>
      </c>
      <c r="C191674">
        <v>49236</v>
      </c>
      <c r="D191674">
        <v>2</v>
      </c>
      <c r="E191674" t="s">
        <v>140164</v>
      </c>
      <c r="F191674" t="s">
        <v>6</v>
      </c>
    </row>
    <row r="191675" spans="1:6" x14ac:dyDescent="0.3">
      <c r="A191675">
        <f t="shared" si="2994"/>
        <v>191674</v>
      </c>
      <c r="B191675">
        <v>518</v>
      </c>
      <c r="C191675">
        <v>49236</v>
      </c>
      <c r="D191675">
        <v>3</v>
      </c>
      <c r="E191675" t="s">
        <v>140165</v>
      </c>
      <c r="F191675" t="s">
        <v>6</v>
      </c>
    </row>
    <row r="191676" spans="1:6" x14ac:dyDescent="0.3">
      <c r="A191676">
        <f t="shared" si="2994"/>
        <v>191675</v>
      </c>
      <c r="B191676">
        <v>518</v>
      </c>
      <c r="C191676">
        <v>49236</v>
      </c>
      <c r="D191676">
        <v>4</v>
      </c>
      <c r="E191676" t="s">
        <v>140166</v>
      </c>
      <c r="F191676" t="s">
        <v>8</v>
      </c>
    </row>
    <row r="191677" spans="1:6" x14ac:dyDescent="0.3">
      <c r="A191677">
        <f t="shared" si="2994"/>
        <v>191676</v>
      </c>
      <c r="B191677">
        <v>518</v>
      </c>
      <c r="C191677">
        <v>49237</v>
      </c>
      <c r="D191677">
        <v>1</v>
      </c>
      <c r="E191677" t="s">
        <v>140167</v>
      </c>
      <c r="F191677" t="s">
        <v>6</v>
      </c>
    </row>
    <row r="191678" spans="1:6" x14ac:dyDescent="0.3">
      <c r="A191678">
        <f t="shared" si="2994"/>
        <v>191677</v>
      </c>
      <c r="B191678">
        <v>518</v>
      </c>
      <c r="C191678">
        <v>49237</v>
      </c>
      <c r="D191678">
        <v>2</v>
      </c>
      <c r="E191678" t="s">
        <v>140168</v>
      </c>
      <c r="F191678" t="s">
        <v>6</v>
      </c>
    </row>
    <row r="191679" spans="1:6" x14ac:dyDescent="0.3">
      <c r="A191679">
        <f t="shared" si="2994"/>
        <v>191678</v>
      </c>
      <c r="B191679">
        <v>518</v>
      </c>
      <c r="C191679">
        <v>49237</v>
      </c>
      <c r="D191679">
        <v>3</v>
      </c>
      <c r="E191679" t="s">
        <v>140169</v>
      </c>
      <c r="F191679" t="s">
        <v>8</v>
      </c>
    </row>
    <row r="191680" spans="1:6" x14ac:dyDescent="0.3">
      <c r="A191680">
        <f t="shared" si="2994"/>
        <v>191679</v>
      </c>
      <c r="B191680">
        <v>518</v>
      </c>
      <c r="C191680">
        <v>49237</v>
      </c>
      <c r="D191680">
        <v>4</v>
      </c>
      <c r="E191680" t="s">
        <v>140170</v>
      </c>
      <c r="F191680" t="s">
        <v>6</v>
      </c>
    </row>
    <row r="191681" spans="1:6" x14ac:dyDescent="0.3">
      <c r="A191681">
        <f t="shared" si="2994"/>
        <v>191680</v>
      </c>
      <c r="B191681">
        <v>518</v>
      </c>
      <c r="C191681">
        <v>49238</v>
      </c>
      <c r="D191681">
        <v>1</v>
      </c>
      <c r="E191681" t="s">
        <v>1510</v>
      </c>
      <c r="F191681" t="s">
        <v>8</v>
      </c>
    </row>
    <row r="191682" spans="1:6" x14ac:dyDescent="0.3">
      <c r="A191682">
        <f t="shared" si="2994"/>
        <v>191681</v>
      </c>
      <c r="B191682">
        <v>518</v>
      </c>
      <c r="C191682">
        <v>49238</v>
      </c>
      <c r="D191682">
        <v>2</v>
      </c>
      <c r="E191682" t="s">
        <v>4245</v>
      </c>
      <c r="F191682" t="s">
        <v>6</v>
      </c>
    </row>
    <row r="191683" spans="1:6" x14ac:dyDescent="0.3">
      <c r="A191683">
        <f t="shared" ref="A191683:A191746" si="2995">ROW()-1</f>
        <v>191682</v>
      </c>
      <c r="B191683">
        <v>518</v>
      </c>
      <c r="C191683">
        <v>49238</v>
      </c>
      <c r="D191683">
        <v>3</v>
      </c>
      <c r="E191683" t="s">
        <v>140171</v>
      </c>
      <c r="F191683" t="s">
        <v>6</v>
      </c>
    </row>
    <row r="191684" spans="1:6" x14ac:dyDescent="0.3">
      <c r="A191684">
        <f t="shared" si="2995"/>
        <v>191683</v>
      </c>
      <c r="B191684">
        <v>518</v>
      </c>
      <c r="C191684">
        <v>49238</v>
      </c>
      <c r="D191684">
        <v>4</v>
      </c>
      <c r="E191684" t="s">
        <v>61154</v>
      </c>
      <c r="F191684" t="s">
        <v>6</v>
      </c>
    </row>
    <row r="191685" spans="1:6" x14ac:dyDescent="0.3">
      <c r="A191685">
        <f t="shared" si="2995"/>
        <v>191684</v>
      </c>
      <c r="B191685">
        <v>518</v>
      </c>
      <c r="C191685">
        <v>49239</v>
      </c>
      <c r="D191685">
        <v>1</v>
      </c>
      <c r="F191685" t="s">
        <v>6</v>
      </c>
    </row>
    <row r="191686" spans="1:6" x14ac:dyDescent="0.3">
      <c r="A191686">
        <f t="shared" si="2995"/>
        <v>191685</v>
      </c>
      <c r="B191686">
        <v>518</v>
      </c>
      <c r="C191686">
        <v>49239</v>
      </c>
      <c r="D191686">
        <v>2</v>
      </c>
      <c r="F191686" t="s">
        <v>8</v>
      </c>
    </row>
    <row r="191687" spans="1:6" x14ac:dyDescent="0.3">
      <c r="A191687">
        <f t="shared" si="2995"/>
        <v>191686</v>
      </c>
      <c r="B191687">
        <v>518</v>
      </c>
      <c r="C191687">
        <v>49239</v>
      </c>
      <c r="D191687">
        <v>3</v>
      </c>
      <c r="F191687" t="s">
        <v>6</v>
      </c>
    </row>
    <row r="191688" spans="1:6" x14ac:dyDescent="0.3">
      <c r="A191688">
        <f t="shared" si="2995"/>
        <v>191687</v>
      </c>
      <c r="B191688">
        <v>518</v>
      </c>
      <c r="C191688">
        <v>49239</v>
      </c>
      <c r="D191688">
        <v>4</v>
      </c>
      <c r="F191688" t="s">
        <v>6</v>
      </c>
    </row>
    <row r="191689" spans="1:6" x14ac:dyDescent="0.3">
      <c r="A191689">
        <f t="shared" si="2995"/>
        <v>191688</v>
      </c>
      <c r="B191689">
        <v>518</v>
      </c>
      <c r="C191689">
        <v>49240</v>
      </c>
      <c r="D191689">
        <v>1</v>
      </c>
      <c r="E191689" t="s">
        <v>140172</v>
      </c>
      <c r="F191689" t="s">
        <v>6</v>
      </c>
    </row>
    <row r="191690" spans="1:6" x14ac:dyDescent="0.3">
      <c r="A191690">
        <f t="shared" si="2995"/>
        <v>191689</v>
      </c>
      <c r="B191690">
        <v>518</v>
      </c>
      <c r="C191690">
        <v>49240</v>
      </c>
      <c r="D191690">
        <v>2</v>
      </c>
      <c r="E191690" t="s">
        <v>140173</v>
      </c>
      <c r="F191690" t="s">
        <v>6</v>
      </c>
    </row>
    <row r="191691" spans="1:6" x14ac:dyDescent="0.3">
      <c r="A191691">
        <f t="shared" si="2995"/>
        <v>191690</v>
      </c>
      <c r="B191691">
        <v>518</v>
      </c>
      <c r="C191691">
        <v>49240</v>
      </c>
      <c r="D191691">
        <v>3</v>
      </c>
      <c r="E191691" t="s">
        <v>140174</v>
      </c>
      <c r="F191691" t="s">
        <v>6</v>
      </c>
    </row>
    <row r="191692" spans="1:6" x14ac:dyDescent="0.3">
      <c r="A191692">
        <f t="shared" si="2995"/>
        <v>191691</v>
      </c>
      <c r="B191692">
        <v>518</v>
      </c>
      <c r="C191692">
        <v>49240</v>
      </c>
      <c r="D191692">
        <v>4</v>
      </c>
      <c r="E191692" t="s">
        <v>140175</v>
      </c>
      <c r="F191692" t="s">
        <v>8</v>
      </c>
    </row>
    <row r="191693" spans="1:6" x14ac:dyDescent="0.3">
      <c r="A191693">
        <f t="shared" si="2995"/>
        <v>191692</v>
      </c>
      <c r="B191693">
        <v>518</v>
      </c>
      <c r="C191693">
        <v>49241</v>
      </c>
      <c r="D191693">
        <v>1</v>
      </c>
      <c r="E191693" t="s">
        <v>140176</v>
      </c>
      <c r="F191693" t="s">
        <v>6</v>
      </c>
    </row>
    <row r="191694" spans="1:6" x14ac:dyDescent="0.3">
      <c r="A191694">
        <f t="shared" si="2995"/>
        <v>191693</v>
      </c>
      <c r="B191694">
        <v>518</v>
      </c>
      <c r="C191694">
        <v>49241</v>
      </c>
      <c r="D191694">
        <v>2</v>
      </c>
      <c r="E191694" t="s">
        <v>140177</v>
      </c>
      <c r="F191694" t="s">
        <v>8</v>
      </c>
    </row>
    <row r="191695" spans="1:6" x14ac:dyDescent="0.3">
      <c r="A191695">
        <f t="shared" si="2995"/>
        <v>191694</v>
      </c>
      <c r="B191695">
        <v>518</v>
      </c>
      <c r="C191695">
        <v>49241</v>
      </c>
      <c r="D191695">
        <v>3</v>
      </c>
      <c r="E191695" t="s">
        <v>140178</v>
      </c>
      <c r="F191695" t="s">
        <v>6</v>
      </c>
    </row>
    <row r="191696" spans="1:6" x14ac:dyDescent="0.3">
      <c r="A191696">
        <f t="shared" si="2995"/>
        <v>191695</v>
      </c>
      <c r="B191696">
        <v>518</v>
      </c>
      <c r="C191696">
        <v>49241</v>
      </c>
      <c r="D191696">
        <v>4</v>
      </c>
      <c r="E191696" t="s">
        <v>140179</v>
      </c>
      <c r="F191696" t="s">
        <v>6</v>
      </c>
    </row>
    <row r="191697" spans="1:6" x14ac:dyDescent="0.3">
      <c r="A191697">
        <f t="shared" si="2995"/>
        <v>191696</v>
      </c>
      <c r="B191697">
        <v>518</v>
      </c>
      <c r="C191697">
        <v>49242</v>
      </c>
      <c r="D191697">
        <v>1</v>
      </c>
      <c r="E191697" t="s">
        <v>119</v>
      </c>
      <c r="F191697" t="s">
        <v>6</v>
      </c>
    </row>
    <row r="191698" spans="1:6" x14ac:dyDescent="0.3">
      <c r="A191698">
        <f t="shared" si="2995"/>
        <v>191697</v>
      </c>
      <c r="B191698">
        <v>518</v>
      </c>
      <c r="C191698">
        <v>49242</v>
      </c>
      <c r="D191698">
        <v>2</v>
      </c>
      <c r="E191698" t="s">
        <v>121</v>
      </c>
      <c r="F191698" t="s">
        <v>8</v>
      </c>
    </row>
    <row r="191699" spans="1:6" x14ac:dyDescent="0.3">
      <c r="A191699">
        <f t="shared" si="2995"/>
        <v>191698</v>
      </c>
      <c r="B191699">
        <v>518</v>
      </c>
      <c r="C191699">
        <v>49242</v>
      </c>
      <c r="D191699">
        <v>3</v>
      </c>
      <c r="E191699" t="s">
        <v>882</v>
      </c>
      <c r="F191699" t="s">
        <v>6</v>
      </c>
    </row>
    <row r="191700" spans="1:6" x14ac:dyDescent="0.3">
      <c r="A191700">
        <f t="shared" si="2995"/>
        <v>191699</v>
      </c>
      <c r="B191700">
        <v>518</v>
      </c>
      <c r="C191700">
        <v>49242</v>
      </c>
      <c r="D191700">
        <v>4</v>
      </c>
      <c r="E191700" t="s">
        <v>1015</v>
      </c>
      <c r="F191700" t="s">
        <v>6</v>
      </c>
    </row>
    <row r="191701" spans="1:6" x14ac:dyDescent="0.3">
      <c r="A191701">
        <f t="shared" si="2995"/>
        <v>191700</v>
      </c>
      <c r="B191701">
        <v>518</v>
      </c>
      <c r="C191701">
        <v>49244</v>
      </c>
      <c r="D191701">
        <v>1</v>
      </c>
      <c r="E191701" t="s">
        <v>109926</v>
      </c>
      <c r="F191701" t="s">
        <v>6</v>
      </c>
    </row>
    <row r="191702" spans="1:6" x14ac:dyDescent="0.3">
      <c r="A191702">
        <f t="shared" si="2995"/>
        <v>191701</v>
      </c>
      <c r="B191702">
        <v>518</v>
      </c>
      <c r="C191702">
        <v>49244</v>
      </c>
      <c r="D191702">
        <v>2</v>
      </c>
      <c r="E191702" t="s">
        <v>140180</v>
      </c>
      <c r="F191702" t="s">
        <v>6</v>
      </c>
    </row>
    <row r="191703" spans="1:6" x14ac:dyDescent="0.3">
      <c r="A191703">
        <f t="shared" si="2995"/>
        <v>191702</v>
      </c>
      <c r="B191703">
        <v>518</v>
      </c>
      <c r="C191703">
        <v>49244</v>
      </c>
      <c r="D191703">
        <v>3</v>
      </c>
      <c r="E191703" t="s">
        <v>140181</v>
      </c>
      <c r="F191703" t="s">
        <v>8</v>
      </c>
    </row>
    <row r="191704" spans="1:6" x14ac:dyDescent="0.3">
      <c r="A191704">
        <f t="shared" si="2995"/>
        <v>191703</v>
      </c>
      <c r="B191704">
        <v>518</v>
      </c>
      <c r="C191704">
        <v>49244</v>
      </c>
      <c r="D191704">
        <v>4</v>
      </c>
      <c r="E191704" t="s">
        <v>140182</v>
      </c>
      <c r="F191704" t="s">
        <v>6</v>
      </c>
    </row>
    <row r="191705" spans="1:6" x14ac:dyDescent="0.3">
      <c r="A191705">
        <f t="shared" si="2995"/>
        <v>191704</v>
      </c>
      <c r="B191705">
        <v>518</v>
      </c>
      <c r="C191705">
        <v>49245</v>
      </c>
      <c r="D191705">
        <v>1</v>
      </c>
      <c r="E191705" t="s">
        <v>859</v>
      </c>
      <c r="F191705" t="s">
        <v>6</v>
      </c>
    </row>
    <row r="191706" spans="1:6" x14ac:dyDescent="0.3">
      <c r="A191706">
        <f t="shared" si="2995"/>
        <v>191705</v>
      </c>
      <c r="B191706">
        <v>518</v>
      </c>
      <c r="C191706">
        <v>49245</v>
      </c>
      <c r="D191706">
        <v>2</v>
      </c>
      <c r="E191706" t="s">
        <v>140183</v>
      </c>
      <c r="F191706" t="s">
        <v>6</v>
      </c>
    </row>
    <row r="191707" spans="1:6" x14ac:dyDescent="0.3">
      <c r="A191707">
        <f t="shared" si="2995"/>
        <v>191706</v>
      </c>
      <c r="B191707">
        <v>518</v>
      </c>
      <c r="C191707">
        <v>49245</v>
      </c>
      <c r="D191707">
        <v>3</v>
      </c>
      <c r="E191707" t="s">
        <v>140184</v>
      </c>
      <c r="F191707" t="s">
        <v>6</v>
      </c>
    </row>
    <row r="191708" spans="1:6" x14ac:dyDescent="0.3">
      <c r="A191708">
        <f t="shared" si="2995"/>
        <v>191707</v>
      </c>
      <c r="B191708">
        <v>518</v>
      </c>
      <c r="C191708">
        <v>49245</v>
      </c>
      <c r="D191708">
        <v>4</v>
      </c>
      <c r="E191708" t="s">
        <v>140185</v>
      </c>
      <c r="F191708" t="s">
        <v>8</v>
      </c>
    </row>
    <row r="191709" spans="1:6" x14ac:dyDescent="0.3">
      <c r="A191709">
        <f t="shared" si="2995"/>
        <v>191708</v>
      </c>
      <c r="B191709">
        <v>518</v>
      </c>
      <c r="C191709">
        <v>49246</v>
      </c>
      <c r="D191709">
        <v>1</v>
      </c>
      <c r="E191709" t="s">
        <v>140186</v>
      </c>
      <c r="F191709" t="s">
        <v>6</v>
      </c>
    </row>
    <row r="191710" spans="1:6" x14ac:dyDescent="0.3">
      <c r="A191710">
        <f t="shared" si="2995"/>
        <v>191709</v>
      </c>
      <c r="B191710">
        <v>518</v>
      </c>
      <c r="C191710">
        <v>49246</v>
      </c>
      <c r="D191710">
        <v>2</v>
      </c>
      <c r="E191710" t="s">
        <v>140187</v>
      </c>
      <c r="F191710" t="s">
        <v>6</v>
      </c>
    </row>
    <row r="191711" spans="1:6" x14ac:dyDescent="0.3">
      <c r="A191711">
        <f t="shared" si="2995"/>
        <v>191710</v>
      </c>
      <c r="B191711">
        <v>518</v>
      </c>
      <c r="C191711">
        <v>49246</v>
      </c>
      <c r="D191711">
        <v>3</v>
      </c>
      <c r="E191711" t="s">
        <v>140188</v>
      </c>
      <c r="F191711" t="s">
        <v>6</v>
      </c>
    </row>
    <row r="191712" spans="1:6" x14ac:dyDescent="0.3">
      <c r="A191712">
        <f t="shared" si="2995"/>
        <v>191711</v>
      </c>
      <c r="B191712">
        <v>518</v>
      </c>
      <c r="C191712">
        <v>49246</v>
      </c>
      <c r="D191712">
        <v>4</v>
      </c>
      <c r="E191712" t="s">
        <v>140189</v>
      </c>
      <c r="F191712" t="s">
        <v>8</v>
      </c>
    </row>
    <row r="191713" spans="1:6" x14ac:dyDescent="0.3">
      <c r="A191713">
        <f t="shared" si="2995"/>
        <v>191712</v>
      </c>
      <c r="B191713">
        <v>518</v>
      </c>
      <c r="C191713">
        <v>49247</v>
      </c>
      <c r="D191713">
        <v>1</v>
      </c>
      <c r="E191713" t="s">
        <v>140190</v>
      </c>
      <c r="F191713" t="s">
        <v>6</v>
      </c>
    </row>
    <row r="191714" spans="1:6" x14ac:dyDescent="0.3">
      <c r="A191714">
        <f t="shared" si="2995"/>
        <v>191713</v>
      </c>
      <c r="B191714">
        <v>518</v>
      </c>
      <c r="C191714">
        <v>49247</v>
      </c>
      <c r="D191714">
        <v>2</v>
      </c>
      <c r="E191714" t="s">
        <v>140191</v>
      </c>
      <c r="F191714" t="s">
        <v>6</v>
      </c>
    </row>
    <row r="191715" spans="1:6" x14ac:dyDescent="0.3">
      <c r="A191715">
        <f t="shared" si="2995"/>
        <v>191714</v>
      </c>
      <c r="B191715">
        <v>518</v>
      </c>
      <c r="C191715">
        <v>49247</v>
      </c>
      <c r="D191715">
        <v>3</v>
      </c>
      <c r="E191715" t="s">
        <v>140192</v>
      </c>
      <c r="F191715" t="s">
        <v>6</v>
      </c>
    </row>
    <row r="191716" spans="1:6" x14ac:dyDescent="0.3">
      <c r="A191716">
        <f t="shared" si="2995"/>
        <v>191715</v>
      </c>
      <c r="B191716">
        <v>518</v>
      </c>
      <c r="C191716">
        <v>49247</v>
      </c>
      <c r="D191716">
        <v>4</v>
      </c>
      <c r="E191716" t="s">
        <v>140027</v>
      </c>
      <c r="F191716" t="s">
        <v>8</v>
      </c>
    </row>
    <row r="191717" spans="1:6" x14ac:dyDescent="0.3">
      <c r="A191717">
        <f t="shared" si="2995"/>
        <v>191716</v>
      </c>
      <c r="B191717">
        <v>518</v>
      </c>
      <c r="C191717">
        <v>49248</v>
      </c>
      <c r="D191717">
        <v>1</v>
      </c>
      <c r="E191717" t="s">
        <v>140193</v>
      </c>
      <c r="F191717" t="s">
        <v>8</v>
      </c>
    </row>
    <row r="191718" spans="1:6" x14ac:dyDescent="0.3">
      <c r="A191718">
        <f t="shared" si="2995"/>
        <v>191717</v>
      </c>
      <c r="B191718">
        <v>518</v>
      </c>
      <c r="C191718">
        <v>49248</v>
      </c>
      <c r="D191718">
        <v>2</v>
      </c>
      <c r="E191718" t="s">
        <v>140194</v>
      </c>
      <c r="F191718" t="s">
        <v>6</v>
      </c>
    </row>
    <row r="191719" spans="1:6" x14ac:dyDescent="0.3">
      <c r="A191719">
        <f t="shared" si="2995"/>
        <v>191718</v>
      </c>
      <c r="B191719">
        <v>518</v>
      </c>
      <c r="C191719">
        <v>49248</v>
      </c>
      <c r="D191719">
        <v>3</v>
      </c>
      <c r="E191719" t="s">
        <v>140195</v>
      </c>
      <c r="F191719" t="s">
        <v>6</v>
      </c>
    </row>
    <row r="191720" spans="1:6" x14ac:dyDescent="0.3">
      <c r="A191720">
        <f t="shared" si="2995"/>
        <v>191719</v>
      </c>
      <c r="B191720">
        <v>518</v>
      </c>
      <c r="C191720">
        <v>49248</v>
      </c>
      <c r="D191720">
        <v>4</v>
      </c>
      <c r="E191720" t="s">
        <v>140196</v>
      </c>
      <c r="F191720" t="s">
        <v>6</v>
      </c>
    </row>
    <row r="191721" spans="1:6" x14ac:dyDescent="0.3">
      <c r="A191721">
        <f t="shared" si="2995"/>
        <v>191720</v>
      </c>
      <c r="B191721">
        <v>518</v>
      </c>
      <c r="C191721">
        <v>49249</v>
      </c>
      <c r="D191721">
        <v>1</v>
      </c>
      <c r="E191721" t="s">
        <v>140197</v>
      </c>
      <c r="F191721" t="s">
        <v>6</v>
      </c>
    </row>
    <row r="191722" spans="1:6" x14ac:dyDescent="0.3">
      <c r="A191722">
        <f t="shared" si="2995"/>
        <v>191721</v>
      </c>
      <c r="B191722">
        <v>518</v>
      </c>
      <c r="C191722">
        <v>49249</v>
      </c>
      <c r="D191722">
        <v>2</v>
      </c>
      <c r="E191722" t="s">
        <v>140198</v>
      </c>
      <c r="F191722" t="s">
        <v>6</v>
      </c>
    </row>
    <row r="191723" spans="1:6" x14ac:dyDescent="0.3">
      <c r="A191723">
        <f t="shared" si="2995"/>
        <v>191722</v>
      </c>
      <c r="B191723">
        <v>518</v>
      </c>
      <c r="C191723">
        <v>49249</v>
      </c>
      <c r="D191723">
        <v>3</v>
      </c>
      <c r="E191723" t="s">
        <v>140199</v>
      </c>
      <c r="F191723" t="s">
        <v>8</v>
      </c>
    </row>
    <row r="191724" spans="1:6" x14ac:dyDescent="0.3">
      <c r="A191724">
        <f t="shared" si="2995"/>
        <v>191723</v>
      </c>
      <c r="B191724">
        <v>518</v>
      </c>
      <c r="C191724">
        <v>49249</v>
      </c>
      <c r="D191724">
        <v>4</v>
      </c>
      <c r="E191724" t="s">
        <v>140200</v>
      </c>
      <c r="F191724" t="s">
        <v>6</v>
      </c>
    </row>
    <row r="191725" spans="1:6" x14ac:dyDescent="0.3">
      <c r="A191725">
        <f t="shared" si="2995"/>
        <v>191724</v>
      </c>
      <c r="B191725">
        <v>518</v>
      </c>
      <c r="C191725">
        <v>49250</v>
      </c>
      <c r="D191725">
        <v>1</v>
      </c>
      <c r="E191725" t="s">
        <v>140201</v>
      </c>
      <c r="F191725" t="s">
        <v>6</v>
      </c>
    </row>
    <row r="191726" spans="1:6" x14ac:dyDescent="0.3">
      <c r="A191726">
        <f t="shared" si="2995"/>
        <v>191725</v>
      </c>
      <c r="B191726">
        <v>518</v>
      </c>
      <c r="C191726">
        <v>49250</v>
      </c>
      <c r="D191726">
        <v>2</v>
      </c>
      <c r="E191726" t="s">
        <v>140202</v>
      </c>
      <c r="F191726" t="s">
        <v>6</v>
      </c>
    </row>
    <row r="191727" spans="1:6" x14ac:dyDescent="0.3">
      <c r="A191727">
        <f t="shared" si="2995"/>
        <v>191726</v>
      </c>
      <c r="B191727">
        <v>518</v>
      </c>
      <c r="C191727">
        <v>49250</v>
      </c>
      <c r="D191727">
        <v>3</v>
      </c>
      <c r="E191727" t="s">
        <v>140203</v>
      </c>
      <c r="F191727" t="s">
        <v>6</v>
      </c>
    </row>
    <row r="191728" spans="1:6" x14ac:dyDescent="0.3">
      <c r="A191728">
        <f t="shared" si="2995"/>
        <v>191727</v>
      </c>
      <c r="B191728">
        <v>518</v>
      </c>
      <c r="C191728">
        <v>49250</v>
      </c>
      <c r="D191728">
        <v>4</v>
      </c>
      <c r="E191728" t="s">
        <v>140204</v>
      </c>
      <c r="F191728" t="s">
        <v>8</v>
      </c>
    </row>
    <row r="191729" spans="1:6" x14ac:dyDescent="0.3">
      <c r="A191729">
        <f t="shared" si="2995"/>
        <v>191728</v>
      </c>
      <c r="B191729">
        <v>518</v>
      </c>
      <c r="C191729">
        <v>49251</v>
      </c>
      <c r="D191729">
        <v>1</v>
      </c>
      <c r="E191729" t="s">
        <v>140205</v>
      </c>
      <c r="F191729" t="s">
        <v>6</v>
      </c>
    </row>
    <row r="191730" spans="1:6" x14ac:dyDescent="0.3">
      <c r="A191730">
        <f t="shared" si="2995"/>
        <v>191729</v>
      </c>
      <c r="B191730">
        <v>518</v>
      </c>
      <c r="C191730">
        <v>49251</v>
      </c>
      <c r="D191730">
        <v>2</v>
      </c>
      <c r="E191730" t="s">
        <v>140206</v>
      </c>
      <c r="F191730" t="s">
        <v>8</v>
      </c>
    </row>
    <row r="191731" spans="1:6" x14ac:dyDescent="0.3">
      <c r="A191731">
        <f t="shared" si="2995"/>
        <v>191730</v>
      </c>
      <c r="B191731">
        <v>518</v>
      </c>
      <c r="C191731">
        <v>49251</v>
      </c>
      <c r="D191731">
        <v>3</v>
      </c>
      <c r="E191731" t="s">
        <v>140207</v>
      </c>
      <c r="F191731" t="s">
        <v>6</v>
      </c>
    </row>
    <row r="191732" spans="1:6" x14ac:dyDescent="0.3">
      <c r="A191732">
        <f t="shared" si="2995"/>
        <v>191731</v>
      </c>
      <c r="B191732">
        <v>518</v>
      </c>
      <c r="C191732">
        <v>49251</v>
      </c>
      <c r="D191732">
        <v>4</v>
      </c>
      <c r="E191732" t="s">
        <v>140208</v>
      </c>
      <c r="F191732" t="s">
        <v>6</v>
      </c>
    </row>
    <row r="191733" spans="1:6" x14ac:dyDescent="0.3">
      <c r="A191733">
        <f t="shared" si="2995"/>
        <v>191732</v>
      </c>
      <c r="B191733">
        <v>518</v>
      </c>
      <c r="C191733">
        <v>49252</v>
      </c>
      <c r="D191733">
        <v>1</v>
      </c>
      <c r="E191733" t="s">
        <v>140209</v>
      </c>
      <c r="F191733" t="s">
        <v>6</v>
      </c>
    </row>
    <row r="191734" spans="1:6" x14ac:dyDescent="0.3">
      <c r="A191734">
        <f t="shared" si="2995"/>
        <v>191733</v>
      </c>
      <c r="B191734">
        <v>518</v>
      </c>
      <c r="C191734">
        <v>49252</v>
      </c>
      <c r="D191734">
        <v>2</v>
      </c>
      <c r="E191734" t="s">
        <v>102962</v>
      </c>
      <c r="F191734" t="s">
        <v>6</v>
      </c>
    </row>
    <row r="191735" spans="1:6" x14ac:dyDescent="0.3">
      <c r="A191735">
        <f t="shared" si="2995"/>
        <v>191734</v>
      </c>
      <c r="B191735">
        <v>518</v>
      </c>
      <c r="C191735">
        <v>49252</v>
      </c>
      <c r="D191735">
        <v>3</v>
      </c>
      <c r="E191735" t="s">
        <v>140210</v>
      </c>
      <c r="F191735" t="s">
        <v>6</v>
      </c>
    </row>
    <row r="191736" spans="1:6" x14ac:dyDescent="0.3">
      <c r="A191736">
        <f t="shared" si="2995"/>
        <v>191735</v>
      </c>
      <c r="B191736">
        <v>518</v>
      </c>
      <c r="C191736">
        <v>49252</v>
      </c>
      <c r="D191736">
        <v>4</v>
      </c>
      <c r="E191736" t="s">
        <v>140211</v>
      </c>
      <c r="F191736" t="s">
        <v>8</v>
      </c>
    </row>
    <row r="191737" spans="1:6" x14ac:dyDescent="0.3">
      <c r="A191737">
        <f t="shared" si="2995"/>
        <v>191736</v>
      </c>
      <c r="B191737">
        <v>518</v>
      </c>
      <c r="C191737">
        <v>49253</v>
      </c>
      <c r="D191737">
        <v>1</v>
      </c>
      <c r="E191737" t="s">
        <v>140212</v>
      </c>
      <c r="F191737" t="s">
        <v>6</v>
      </c>
    </row>
    <row r="191738" spans="1:6" x14ac:dyDescent="0.3">
      <c r="A191738">
        <f t="shared" si="2995"/>
        <v>191737</v>
      </c>
      <c r="B191738">
        <v>518</v>
      </c>
      <c r="C191738">
        <v>49253</v>
      </c>
      <c r="D191738">
        <v>2</v>
      </c>
      <c r="E191738" t="s">
        <v>140213</v>
      </c>
      <c r="F191738" t="s">
        <v>8</v>
      </c>
    </row>
    <row r="191739" spans="1:6" x14ac:dyDescent="0.3">
      <c r="A191739">
        <f t="shared" si="2995"/>
        <v>191738</v>
      </c>
      <c r="B191739">
        <v>518</v>
      </c>
      <c r="C191739">
        <v>49253</v>
      </c>
      <c r="D191739">
        <v>3</v>
      </c>
      <c r="E191739" t="s">
        <v>140214</v>
      </c>
      <c r="F191739" t="s">
        <v>6</v>
      </c>
    </row>
    <row r="191740" spans="1:6" x14ac:dyDescent="0.3">
      <c r="A191740">
        <f t="shared" si="2995"/>
        <v>191739</v>
      </c>
      <c r="B191740">
        <v>518</v>
      </c>
      <c r="C191740">
        <v>49253</v>
      </c>
      <c r="D191740">
        <v>4</v>
      </c>
      <c r="E191740" t="s">
        <v>140215</v>
      </c>
      <c r="F191740" t="s">
        <v>6</v>
      </c>
    </row>
    <row r="191741" spans="1:6" x14ac:dyDescent="0.3">
      <c r="A191741">
        <f t="shared" si="2995"/>
        <v>191740</v>
      </c>
      <c r="B191741">
        <v>518</v>
      </c>
      <c r="C191741">
        <v>49254</v>
      </c>
      <c r="D191741">
        <v>1</v>
      </c>
      <c r="E191741" t="s">
        <v>140216</v>
      </c>
      <c r="F191741" t="s">
        <v>6</v>
      </c>
    </row>
    <row r="191742" spans="1:6" x14ac:dyDescent="0.3">
      <c r="A191742">
        <f t="shared" si="2995"/>
        <v>191741</v>
      </c>
      <c r="B191742">
        <v>518</v>
      </c>
      <c r="C191742">
        <v>49254</v>
      </c>
      <c r="D191742">
        <v>2</v>
      </c>
      <c r="E191742" t="s">
        <v>140217</v>
      </c>
      <c r="F191742" t="s">
        <v>6</v>
      </c>
    </row>
    <row r="191743" spans="1:6" x14ac:dyDescent="0.3">
      <c r="A191743">
        <f t="shared" si="2995"/>
        <v>191742</v>
      </c>
      <c r="B191743">
        <v>518</v>
      </c>
      <c r="C191743">
        <v>49254</v>
      </c>
      <c r="D191743">
        <v>3</v>
      </c>
      <c r="E191743" t="s">
        <v>140218</v>
      </c>
      <c r="F191743" t="s">
        <v>6</v>
      </c>
    </row>
    <row r="191744" spans="1:6" x14ac:dyDescent="0.3">
      <c r="A191744">
        <f t="shared" si="2995"/>
        <v>191743</v>
      </c>
      <c r="B191744">
        <v>518</v>
      </c>
      <c r="C191744">
        <v>49254</v>
      </c>
      <c r="D191744">
        <v>4</v>
      </c>
      <c r="E191744" t="s">
        <v>140219</v>
      </c>
      <c r="F191744" t="s">
        <v>8</v>
      </c>
    </row>
    <row r="191745" spans="1:6" x14ac:dyDescent="0.3">
      <c r="A191745">
        <f t="shared" si="2995"/>
        <v>191744</v>
      </c>
      <c r="B191745">
        <v>518</v>
      </c>
      <c r="C191745">
        <v>49255</v>
      </c>
      <c r="D191745">
        <v>1</v>
      </c>
      <c r="E191745" t="s">
        <v>140220</v>
      </c>
      <c r="F191745" t="s">
        <v>6</v>
      </c>
    </row>
    <row r="191746" spans="1:6" x14ac:dyDescent="0.3">
      <c r="A191746">
        <f t="shared" si="2995"/>
        <v>191745</v>
      </c>
      <c r="B191746">
        <v>518</v>
      </c>
      <c r="C191746">
        <v>49255</v>
      </c>
      <c r="D191746">
        <v>2</v>
      </c>
      <c r="E191746" t="s">
        <v>140221</v>
      </c>
      <c r="F191746" t="s">
        <v>6</v>
      </c>
    </row>
    <row r="191747" spans="1:6" x14ac:dyDescent="0.3">
      <c r="A191747">
        <f t="shared" ref="A191747:A191810" si="2996">ROW()-1</f>
        <v>191746</v>
      </c>
      <c r="B191747">
        <v>518</v>
      </c>
      <c r="C191747">
        <v>49255</v>
      </c>
      <c r="D191747">
        <v>3</v>
      </c>
      <c r="E191747" t="s">
        <v>140222</v>
      </c>
      <c r="F191747" t="s">
        <v>8</v>
      </c>
    </row>
    <row r="191748" spans="1:6" x14ac:dyDescent="0.3">
      <c r="A191748">
        <f t="shared" si="2996"/>
        <v>191747</v>
      </c>
      <c r="B191748">
        <v>518</v>
      </c>
      <c r="C191748">
        <v>49255</v>
      </c>
      <c r="D191748">
        <v>4</v>
      </c>
      <c r="E191748" t="s">
        <v>140223</v>
      </c>
      <c r="F191748" t="s">
        <v>6</v>
      </c>
    </row>
    <row r="191749" spans="1:6" x14ac:dyDescent="0.3">
      <c r="A191749">
        <f t="shared" si="2996"/>
        <v>191748</v>
      </c>
      <c r="B191749">
        <v>518</v>
      </c>
      <c r="C191749">
        <v>49256</v>
      </c>
      <c r="D191749">
        <v>1</v>
      </c>
      <c r="E191749" t="s">
        <v>140224</v>
      </c>
      <c r="F191749" t="s">
        <v>8</v>
      </c>
    </row>
    <row r="191750" spans="1:6" x14ac:dyDescent="0.3">
      <c r="A191750">
        <f t="shared" si="2996"/>
        <v>191749</v>
      </c>
      <c r="B191750">
        <v>518</v>
      </c>
      <c r="C191750">
        <v>49256</v>
      </c>
      <c r="D191750">
        <v>2</v>
      </c>
      <c r="E191750" t="s">
        <v>140225</v>
      </c>
      <c r="F191750" t="s">
        <v>6</v>
      </c>
    </row>
    <row r="191751" spans="1:6" x14ac:dyDescent="0.3">
      <c r="A191751">
        <f t="shared" si="2996"/>
        <v>191750</v>
      </c>
      <c r="B191751">
        <v>518</v>
      </c>
      <c r="C191751">
        <v>49256</v>
      </c>
      <c r="D191751">
        <v>3</v>
      </c>
      <c r="E191751" t="s">
        <v>140226</v>
      </c>
      <c r="F191751" t="s">
        <v>6</v>
      </c>
    </row>
    <row r="191752" spans="1:6" x14ac:dyDescent="0.3">
      <c r="A191752">
        <f t="shared" si="2996"/>
        <v>191751</v>
      </c>
      <c r="B191752">
        <v>518</v>
      </c>
      <c r="C191752">
        <v>49256</v>
      </c>
      <c r="D191752">
        <v>4</v>
      </c>
      <c r="E191752" t="s">
        <v>140227</v>
      </c>
      <c r="F191752" t="s">
        <v>6</v>
      </c>
    </row>
    <row r="191753" spans="1:6" x14ac:dyDescent="0.3">
      <c r="A191753">
        <f t="shared" si="2996"/>
        <v>191752</v>
      </c>
      <c r="B191753">
        <v>518</v>
      </c>
      <c r="C191753">
        <v>49257</v>
      </c>
      <c r="D191753">
        <v>1</v>
      </c>
      <c r="E191753" t="s">
        <v>140228</v>
      </c>
      <c r="F191753" t="s">
        <v>6</v>
      </c>
    </row>
    <row r="191754" spans="1:6" x14ac:dyDescent="0.3">
      <c r="A191754">
        <f t="shared" si="2996"/>
        <v>191753</v>
      </c>
      <c r="B191754">
        <v>518</v>
      </c>
      <c r="C191754">
        <v>49257</v>
      </c>
      <c r="D191754">
        <v>2</v>
      </c>
      <c r="E191754" t="s">
        <v>140229</v>
      </c>
      <c r="F191754" t="s">
        <v>6</v>
      </c>
    </row>
    <row r="191755" spans="1:6" x14ac:dyDescent="0.3">
      <c r="A191755">
        <f t="shared" si="2996"/>
        <v>191754</v>
      </c>
      <c r="B191755">
        <v>518</v>
      </c>
      <c r="C191755">
        <v>49257</v>
      </c>
      <c r="D191755">
        <v>3</v>
      </c>
      <c r="E191755" t="s">
        <v>140230</v>
      </c>
      <c r="F191755" t="s">
        <v>6</v>
      </c>
    </row>
    <row r="191756" spans="1:6" x14ac:dyDescent="0.3">
      <c r="A191756">
        <f t="shared" si="2996"/>
        <v>191755</v>
      </c>
      <c r="B191756">
        <v>518</v>
      </c>
      <c r="C191756">
        <v>49257</v>
      </c>
      <c r="D191756">
        <v>4</v>
      </c>
      <c r="E191756" t="s">
        <v>140231</v>
      </c>
      <c r="F191756" t="s">
        <v>8</v>
      </c>
    </row>
    <row r="191757" spans="1:6" x14ac:dyDescent="0.3">
      <c r="A191757">
        <f t="shared" si="2996"/>
        <v>191756</v>
      </c>
      <c r="B191757">
        <v>518</v>
      </c>
      <c r="C191757">
        <v>49258</v>
      </c>
      <c r="D191757">
        <v>1</v>
      </c>
      <c r="E191757" t="s">
        <v>140232</v>
      </c>
      <c r="F191757" t="s">
        <v>6</v>
      </c>
    </row>
    <row r="191758" spans="1:6" x14ac:dyDescent="0.3">
      <c r="A191758">
        <f t="shared" si="2996"/>
        <v>191757</v>
      </c>
      <c r="B191758">
        <v>518</v>
      </c>
      <c r="C191758">
        <v>49258</v>
      </c>
      <c r="D191758">
        <v>2</v>
      </c>
      <c r="E191758" t="s">
        <v>140233</v>
      </c>
      <c r="F191758" t="s">
        <v>8</v>
      </c>
    </row>
    <row r="191759" spans="1:6" x14ac:dyDescent="0.3">
      <c r="A191759">
        <f t="shared" si="2996"/>
        <v>191758</v>
      </c>
      <c r="B191759">
        <v>518</v>
      </c>
      <c r="C191759">
        <v>49258</v>
      </c>
      <c r="D191759">
        <v>3</v>
      </c>
      <c r="E191759" t="s">
        <v>140234</v>
      </c>
      <c r="F191759" t="s">
        <v>6</v>
      </c>
    </row>
    <row r="191760" spans="1:6" x14ac:dyDescent="0.3">
      <c r="A191760">
        <f t="shared" si="2996"/>
        <v>191759</v>
      </c>
      <c r="B191760">
        <v>518</v>
      </c>
      <c r="C191760">
        <v>49258</v>
      </c>
      <c r="D191760">
        <v>4</v>
      </c>
      <c r="E191760" t="s">
        <v>140235</v>
      </c>
      <c r="F191760" t="s">
        <v>6</v>
      </c>
    </row>
    <row r="191761" spans="1:6" x14ac:dyDescent="0.3">
      <c r="A191761">
        <f t="shared" si="2996"/>
        <v>191760</v>
      </c>
      <c r="B191761">
        <v>518</v>
      </c>
      <c r="C191761">
        <v>49259</v>
      </c>
      <c r="D191761">
        <v>1</v>
      </c>
      <c r="E191761" t="s">
        <v>140236</v>
      </c>
      <c r="F191761" t="s">
        <v>8</v>
      </c>
    </row>
    <row r="191762" spans="1:6" x14ac:dyDescent="0.3">
      <c r="A191762">
        <f t="shared" si="2996"/>
        <v>191761</v>
      </c>
      <c r="B191762">
        <v>518</v>
      </c>
      <c r="C191762">
        <v>49259</v>
      </c>
      <c r="D191762">
        <v>2</v>
      </c>
      <c r="E191762" t="s">
        <v>140237</v>
      </c>
      <c r="F191762" t="s">
        <v>6</v>
      </c>
    </row>
    <row r="191763" spans="1:6" x14ac:dyDescent="0.3">
      <c r="A191763">
        <f t="shared" si="2996"/>
        <v>191762</v>
      </c>
      <c r="B191763">
        <v>518</v>
      </c>
      <c r="C191763">
        <v>49259</v>
      </c>
      <c r="D191763">
        <v>3</v>
      </c>
      <c r="E191763" t="s">
        <v>140238</v>
      </c>
      <c r="F191763" t="s">
        <v>6</v>
      </c>
    </row>
    <row r="191764" spans="1:6" x14ac:dyDescent="0.3">
      <c r="A191764">
        <f t="shared" si="2996"/>
        <v>191763</v>
      </c>
      <c r="B191764">
        <v>518</v>
      </c>
      <c r="C191764">
        <v>49259</v>
      </c>
      <c r="D191764">
        <v>4</v>
      </c>
      <c r="E191764" t="s">
        <v>140239</v>
      </c>
      <c r="F191764" t="s">
        <v>6</v>
      </c>
    </row>
    <row r="191765" spans="1:6" x14ac:dyDescent="0.3">
      <c r="A191765">
        <f t="shared" si="2996"/>
        <v>191764</v>
      </c>
      <c r="B191765">
        <v>518</v>
      </c>
      <c r="C191765">
        <v>49260</v>
      </c>
      <c r="D191765">
        <v>1</v>
      </c>
      <c r="E191765" t="s">
        <v>140240</v>
      </c>
      <c r="F191765" t="s">
        <v>6</v>
      </c>
    </row>
    <row r="191766" spans="1:6" x14ac:dyDescent="0.3">
      <c r="A191766">
        <f t="shared" si="2996"/>
        <v>191765</v>
      </c>
      <c r="B191766">
        <v>518</v>
      </c>
      <c r="C191766">
        <v>49260</v>
      </c>
      <c r="D191766">
        <v>2</v>
      </c>
      <c r="E191766" t="s">
        <v>140241</v>
      </c>
      <c r="F191766" t="s">
        <v>8</v>
      </c>
    </row>
    <row r="191767" spans="1:6" x14ac:dyDescent="0.3">
      <c r="A191767">
        <f t="shared" si="2996"/>
        <v>191766</v>
      </c>
      <c r="B191767">
        <v>518</v>
      </c>
      <c r="C191767">
        <v>49260</v>
      </c>
      <c r="D191767">
        <v>3</v>
      </c>
      <c r="E191767" t="s">
        <v>140242</v>
      </c>
      <c r="F191767" t="s">
        <v>6</v>
      </c>
    </row>
    <row r="191768" spans="1:6" x14ac:dyDescent="0.3">
      <c r="A191768">
        <f t="shared" si="2996"/>
        <v>191767</v>
      </c>
      <c r="B191768">
        <v>518</v>
      </c>
      <c r="C191768">
        <v>49260</v>
      </c>
      <c r="D191768">
        <v>4</v>
      </c>
      <c r="E191768" t="s">
        <v>140243</v>
      </c>
      <c r="F191768" t="s">
        <v>6</v>
      </c>
    </row>
    <row r="191769" spans="1:6" x14ac:dyDescent="0.3">
      <c r="A191769">
        <f t="shared" si="2996"/>
        <v>191768</v>
      </c>
      <c r="B191769">
        <v>518</v>
      </c>
      <c r="C191769">
        <v>49261</v>
      </c>
      <c r="D191769">
        <v>1</v>
      </c>
      <c r="E191769" t="s">
        <v>42033</v>
      </c>
      <c r="F191769" t="s">
        <v>6</v>
      </c>
    </row>
    <row r="191770" spans="1:6" x14ac:dyDescent="0.3">
      <c r="A191770">
        <f t="shared" si="2996"/>
        <v>191769</v>
      </c>
      <c r="B191770">
        <v>518</v>
      </c>
      <c r="C191770">
        <v>49261</v>
      </c>
      <c r="D191770">
        <v>2</v>
      </c>
      <c r="E191770" t="s">
        <v>42034</v>
      </c>
      <c r="F191770" t="s">
        <v>6</v>
      </c>
    </row>
    <row r="191771" spans="1:6" x14ac:dyDescent="0.3">
      <c r="A191771">
        <f t="shared" si="2996"/>
        <v>191770</v>
      </c>
      <c r="B191771">
        <v>518</v>
      </c>
      <c r="C191771">
        <v>49261</v>
      </c>
      <c r="D191771">
        <v>3</v>
      </c>
      <c r="E191771" t="s">
        <v>140244</v>
      </c>
      <c r="F191771" t="s">
        <v>6</v>
      </c>
    </row>
    <row r="191772" spans="1:6" x14ac:dyDescent="0.3">
      <c r="A191772">
        <f t="shared" si="2996"/>
        <v>191771</v>
      </c>
      <c r="B191772">
        <v>518</v>
      </c>
      <c r="C191772">
        <v>49261</v>
      </c>
      <c r="D191772">
        <v>4</v>
      </c>
      <c r="E191772" t="s">
        <v>42036</v>
      </c>
      <c r="F191772" t="s">
        <v>8</v>
      </c>
    </row>
    <row r="191773" spans="1:6" x14ac:dyDescent="0.3">
      <c r="A191773">
        <f t="shared" si="2996"/>
        <v>191772</v>
      </c>
      <c r="B191773">
        <v>518</v>
      </c>
      <c r="C191773">
        <v>49262</v>
      </c>
      <c r="D191773">
        <v>1</v>
      </c>
      <c r="E191773" t="s">
        <v>42037</v>
      </c>
      <c r="F191773" t="s">
        <v>8</v>
      </c>
    </row>
    <row r="191774" spans="1:6" x14ac:dyDescent="0.3">
      <c r="A191774">
        <f t="shared" si="2996"/>
        <v>191773</v>
      </c>
      <c r="B191774">
        <v>518</v>
      </c>
      <c r="C191774">
        <v>49262</v>
      </c>
      <c r="D191774">
        <v>2</v>
      </c>
      <c r="E191774" t="s">
        <v>42038</v>
      </c>
      <c r="F191774" t="s">
        <v>6</v>
      </c>
    </row>
    <row r="191775" spans="1:6" x14ac:dyDescent="0.3">
      <c r="A191775">
        <f t="shared" si="2996"/>
        <v>191774</v>
      </c>
      <c r="B191775">
        <v>518</v>
      </c>
      <c r="C191775">
        <v>49262</v>
      </c>
      <c r="D191775">
        <v>3</v>
      </c>
      <c r="E191775" t="s">
        <v>42039</v>
      </c>
      <c r="F191775" t="s">
        <v>6</v>
      </c>
    </row>
    <row r="191776" spans="1:6" x14ac:dyDescent="0.3">
      <c r="A191776">
        <f t="shared" si="2996"/>
        <v>191775</v>
      </c>
      <c r="B191776">
        <v>518</v>
      </c>
      <c r="C191776">
        <v>49262</v>
      </c>
      <c r="D191776">
        <v>4</v>
      </c>
      <c r="E191776" t="s">
        <v>42040</v>
      </c>
      <c r="F191776" t="s">
        <v>6</v>
      </c>
    </row>
    <row r="191777" spans="1:6" x14ac:dyDescent="0.3">
      <c r="A191777">
        <f t="shared" si="2996"/>
        <v>191776</v>
      </c>
      <c r="B191777">
        <v>518</v>
      </c>
      <c r="C191777">
        <v>49263</v>
      </c>
      <c r="D191777">
        <v>1</v>
      </c>
      <c r="E191777" t="s">
        <v>37892</v>
      </c>
      <c r="F191777" t="s">
        <v>8</v>
      </c>
    </row>
    <row r="191778" spans="1:6" x14ac:dyDescent="0.3">
      <c r="A191778">
        <f t="shared" si="2996"/>
        <v>191777</v>
      </c>
      <c r="B191778">
        <v>518</v>
      </c>
      <c r="C191778">
        <v>49263</v>
      </c>
      <c r="D191778">
        <v>2</v>
      </c>
      <c r="E191778" t="s">
        <v>33513</v>
      </c>
      <c r="F191778" t="s">
        <v>6</v>
      </c>
    </row>
    <row r="191779" spans="1:6" x14ac:dyDescent="0.3">
      <c r="A191779">
        <f t="shared" si="2996"/>
        <v>191778</v>
      </c>
      <c r="B191779">
        <v>518</v>
      </c>
      <c r="C191779">
        <v>49263</v>
      </c>
      <c r="D191779">
        <v>3</v>
      </c>
      <c r="E191779" t="s">
        <v>33511</v>
      </c>
      <c r="F191779" t="s">
        <v>6</v>
      </c>
    </row>
    <row r="191780" spans="1:6" x14ac:dyDescent="0.3">
      <c r="A191780">
        <f t="shared" si="2996"/>
        <v>191779</v>
      </c>
      <c r="B191780">
        <v>518</v>
      </c>
      <c r="C191780">
        <v>49263</v>
      </c>
      <c r="D191780">
        <v>4</v>
      </c>
      <c r="E191780" t="s">
        <v>33512</v>
      </c>
      <c r="F191780" t="s">
        <v>6</v>
      </c>
    </row>
    <row r="191781" spans="1:6" x14ac:dyDescent="0.3">
      <c r="A191781">
        <f t="shared" si="2996"/>
        <v>191780</v>
      </c>
      <c r="B191781">
        <v>518</v>
      </c>
      <c r="C191781">
        <v>49264</v>
      </c>
      <c r="D191781">
        <v>1</v>
      </c>
      <c r="E191781" t="s">
        <v>37514</v>
      </c>
      <c r="F191781" t="s">
        <v>6</v>
      </c>
    </row>
    <row r="191782" spans="1:6" x14ac:dyDescent="0.3">
      <c r="A191782">
        <f t="shared" si="2996"/>
        <v>191781</v>
      </c>
      <c r="B191782">
        <v>518</v>
      </c>
      <c r="C191782">
        <v>49264</v>
      </c>
      <c r="D191782">
        <v>2</v>
      </c>
      <c r="E191782" t="s">
        <v>42023</v>
      </c>
      <c r="F191782" t="s">
        <v>8</v>
      </c>
    </row>
    <row r="191783" spans="1:6" x14ac:dyDescent="0.3">
      <c r="A191783">
        <f t="shared" si="2996"/>
        <v>191782</v>
      </c>
      <c r="B191783">
        <v>518</v>
      </c>
      <c r="C191783">
        <v>49264</v>
      </c>
      <c r="D191783">
        <v>3</v>
      </c>
      <c r="E191783" t="s">
        <v>42024</v>
      </c>
      <c r="F191783" t="s">
        <v>6</v>
      </c>
    </row>
    <row r="191784" spans="1:6" x14ac:dyDescent="0.3">
      <c r="A191784">
        <f t="shared" si="2996"/>
        <v>191783</v>
      </c>
      <c r="B191784">
        <v>518</v>
      </c>
      <c r="C191784">
        <v>49264</v>
      </c>
      <c r="D191784">
        <v>4</v>
      </c>
      <c r="E191784" t="s">
        <v>34803</v>
      </c>
      <c r="F191784" t="s">
        <v>6</v>
      </c>
    </row>
    <row r="191785" spans="1:6" x14ac:dyDescent="0.3">
      <c r="A191785">
        <f t="shared" si="2996"/>
        <v>191784</v>
      </c>
      <c r="B191785">
        <v>518</v>
      </c>
      <c r="C191785">
        <v>49265</v>
      </c>
      <c r="D191785">
        <v>1</v>
      </c>
      <c r="E191785" t="s">
        <v>42025</v>
      </c>
      <c r="F191785" t="s">
        <v>6</v>
      </c>
    </row>
    <row r="191786" spans="1:6" x14ac:dyDescent="0.3">
      <c r="A191786">
        <f t="shared" si="2996"/>
        <v>191785</v>
      </c>
      <c r="B191786">
        <v>518</v>
      </c>
      <c r="C191786">
        <v>49265</v>
      </c>
      <c r="D191786">
        <v>2</v>
      </c>
      <c r="E191786" t="s">
        <v>42026</v>
      </c>
      <c r="F191786" t="s">
        <v>6</v>
      </c>
    </row>
    <row r="191787" spans="1:6" x14ac:dyDescent="0.3">
      <c r="A191787">
        <f t="shared" si="2996"/>
        <v>191786</v>
      </c>
      <c r="B191787">
        <v>518</v>
      </c>
      <c r="C191787">
        <v>49265</v>
      </c>
      <c r="D191787">
        <v>3</v>
      </c>
      <c r="E191787" t="s">
        <v>42027</v>
      </c>
      <c r="F191787" t="s">
        <v>8</v>
      </c>
    </row>
    <row r="191788" spans="1:6" x14ac:dyDescent="0.3">
      <c r="A191788">
        <f t="shared" si="2996"/>
        <v>191787</v>
      </c>
      <c r="B191788">
        <v>518</v>
      </c>
      <c r="C191788">
        <v>49265</v>
      </c>
      <c r="D191788">
        <v>4</v>
      </c>
      <c r="E191788" t="s">
        <v>42028</v>
      </c>
      <c r="F191788" t="s">
        <v>6</v>
      </c>
    </row>
    <row r="191789" spans="1:6" x14ac:dyDescent="0.3">
      <c r="A191789">
        <f t="shared" si="2996"/>
        <v>191788</v>
      </c>
      <c r="B191789">
        <v>518</v>
      </c>
      <c r="C191789">
        <v>49267</v>
      </c>
      <c r="D191789">
        <v>1</v>
      </c>
      <c r="E191789" t="s">
        <v>42029</v>
      </c>
      <c r="F191789" t="s">
        <v>6</v>
      </c>
    </row>
    <row r="191790" spans="1:6" x14ac:dyDescent="0.3">
      <c r="A191790">
        <f t="shared" si="2996"/>
        <v>191789</v>
      </c>
      <c r="B191790">
        <v>518</v>
      </c>
      <c r="C191790">
        <v>49267</v>
      </c>
      <c r="D191790">
        <v>2</v>
      </c>
      <c r="E191790" t="s">
        <v>42030</v>
      </c>
      <c r="F191790" t="s">
        <v>6</v>
      </c>
    </row>
    <row r="191791" spans="1:6" x14ac:dyDescent="0.3">
      <c r="A191791">
        <f t="shared" si="2996"/>
        <v>191790</v>
      </c>
      <c r="B191791">
        <v>518</v>
      </c>
      <c r="C191791">
        <v>49267</v>
      </c>
      <c r="D191791">
        <v>3</v>
      </c>
      <c r="E191791" t="s">
        <v>140245</v>
      </c>
      <c r="F191791" t="s">
        <v>8</v>
      </c>
    </row>
    <row r="191792" spans="1:6" x14ac:dyDescent="0.3">
      <c r="A191792">
        <f t="shared" si="2996"/>
        <v>191791</v>
      </c>
      <c r="B191792">
        <v>518</v>
      </c>
      <c r="C191792">
        <v>49267</v>
      </c>
      <c r="D191792">
        <v>4</v>
      </c>
      <c r="E191792" t="s">
        <v>42032</v>
      </c>
      <c r="F191792" t="s">
        <v>6</v>
      </c>
    </row>
    <row r="191793" spans="1:6" x14ac:dyDescent="0.3">
      <c r="A191793">
        <f t="shared" si="2996"/>
        <v>191792</v>
      </c>
      <c r="B191793">
        <v>518</v>
      </c>
      <c r="C191793">
        <v>49268</v>
      </c>
      <c r="D191793">
        <v>1</v>
      </c>
      <c r="E191793" t="s">
        <v>151</v>
      </c>
      <c r="F191793" t="s">
        <v>6</v>
      </c>
    </row>
    <row r="191794" spans="1:6" x14ac:dyDescent="0.3">
      <c r="A191794">
        <f t="shared" si="2996"/>
        <v>191793</v>
      </c>
      <c r="B191794">
        <v>518</v>
      </c>
      <c r="C191794">
        <v>49268</v>
      </c>
      <c r="D191794">
        <v>2</v>
      </c>
      <c r="E191794" t="s">
        <v>152</v>
      </c>
      <c r="F191794" t="s">
        <v>6</v>
      </c>
    </row>
    <row r="191795" spans="1:6" x14ac:dyDescent="0.3">
      <c r="A191795">
        <f t="shared" si="2996"/>
        <v>191794</v>
      </c>
      <c r="B191795">
        <v>518</v>
      </c>
      <c r="C191795">
        <v>49268</v>
      </c>
      <c r="D191795">
        <v>3</v>
      </c>
      <c r="E191795" t="s">
        <v>153</v>
      </c>
      <c r="F191795" t="s">
        <v>6</v>
      </c>
    </row>
    <row r="191796" spans="1:6" x14ac:dyDescent="0.3">
      <c r="A191796">
        <f t="shared" si="2996"/>
        <v>191795</v>
      </c>
      <c r="B191796">
        <v>518</v>
      </c>
      <c r="C191796">
        <v>49268</v>
      </c>
      <c r="D191796">
        <v>4</v>
      </c>
      <c r="E191796" t="s">
        <v>154</v>
      </c>
      <c r="F191796" t="s">
        <v>8</v>
      </c>
    </row>
    <row r="191797" spans="1:6" x14ac:dyDescent="0.3">
      <c r="A191797">
        <f t="shared" si="2996"/>
        <v>191796</v>
      </c>
      <c r="B191797">
        <v>518</v>
      </c>
      <c r="C191797">
        <v>49269</v>
      </c>
      <c r="D191797">
        <v>1</v>
      </c>
      <c r="E191797" t="s">
        <v>42016</v>
      </c>
      <c r="F191797" t="s">
        <v>6</v>
      </c>
    </row>
    <row r="191798" spans="1:6" x14ac:dyDescent="0.3">
      <c r="A191798">
        <f t="shared" si="2996"/>
        <v>191797</v>
      </c>
      <c r="B191798">
        <v>518</v>
      </c>
      <c r="C191798">
        <v>49269</v>
      </c>
      <c r="D191798">
        <v>2</v>
      </c>
      <c r="E191798" t="s">
        <v>37362</v>
      </c>
      <c r="F191798" t="s">
        <v>6</v>
      </c>
    </row>
    <row r="191799" spans="1:6" x14ac:dyDescent="0.3">
      <c r="A191799">
        <f t="shared" si="2996"/>
        <v>191798</v>
      </c>
      <c r="B191799">
        <v>518</v>
      </c>
      <c r="C191799">
        <v>49269</v>
      </c>
      <c r="D191799">
        <v>3</v>
      </c>
      <c r="E191799" t="s">
        <v>42017</v>
      </c>
      <c r="F191799" t="s">
        <v>6</v>
      </c>
    </row>
    <row r="191800" spans="1:6" x14ac:dyDescent="0.3">
      <c r="A191800">
        <f t="shared" si="2996"/>
        <v>191799</v>
      </c>
      <c r="B191800">
        <v>518</v>
      </c>
      <c r="C191800">
        <v>49269</v>
      </c>
      <c r="D191800">
        <v>4</v>
      </c>
      <c r="E191800" t="s">
        <v>42018</v>
      </c>
      <c r="F191800" t="s">
        <v>8</v>
      </c>
    </row>
    <row r="191801" spans="1:6" x14ac:dyDescent="0.3">
      <c r="A191801">
        <f t="shared" si="2996"/>
        <v>191800</v>
      </c>
      <c r="B191801">
        <v>518</v>
      </c>
      <c r="C191801">
        <v>49270</v>
      </c>
      <c r="D191801">
        <v>1</v>
      </c>
      <c r="E191801" t="s">
        <v>42019</v>
      </c>
      <c r="F191801" t="s">
        <v>6</v>
      </c>
    </row>
    <row r="191802" spans="1:6" x14ac:dyDescent="0.3">
      <c r="A191802">
        <f t="shared" si="2996"/>
        <v>191801</v>
      </c>
      <c r="B191802">
        <v>518</v>
      </c>
      <c r="C191802">
        <v>49270</v>
      </c>
      <c r="D191802">
        <v>2</v>
      </c>
      <c r="E191802" t="s">
        <v>42020</v>
      </c>
      <c r="F191802" t="s">
        <v>8</v>
      </c>
    </row>
    <row r="191803" spans="1:6" x14ac:dyDescent="0.3">
      <c r="A191803">
        <f t="shared" si="2996"/>
        <v>191802</v>
      </c>
      <c r="B191803">
        <v>518</v>
      </c>
      <c r="C191803">
        <v>49270</v>
      </c>
      <c r="D191803">
        <v>3</v>
      </c>
      <c r="E191803" t="s">
        <v>42021</v>
      </c>
      <c r="F191803" t="s">
        <v>6</v>
      </c>
    </row>
    <row r="191804" spans="1:6" x14ac:dyDescent="0.3">
      <c r="A191804">
        <f t="shared" si="2996"/>
        <v>191803</v>
      </c>
      <c r="B191804">
        <v>518</v>
      </c>
      <c r="C191804">
        <v>49270</v>
      </c>
      <c r="D191804">
        <v>4</v>
      </c>
      <c r="E191804" t="s">
        <v>42022</v>
      </c>
      <c r="F191804" t="s">
        <v>6</v>
      </c>
    </row>
    <row r="191805" spans="1:6" x14ac:dyDescent="0.3">
      <c r="A191805">
        <f t="shared" si="2996"/>
        <v>191804</v>
      </c>
      <c r="B191805">
        <v>518</v>
      </c>
      <c r="C191805">
        <v>49271</v>
      </c>
      <c r="D191805">
        <v>1</v>
      </c>
      <c r="E191805" t="s">
        <v>140246</v>
      </c>
      <c r="F191805" t="s">
        <v>8</v>
      </c>
    </row>
    <row r="191806" spans="1:6" x14ac:dyDescent="0.3">
      <c r="A191806">
        <f t="shared" si="2996"/>
        <v>191805</v>
      </c>
      <c r="B191806">
        <v>518</v>
      </c>
      <c r="C191806">
        <v>49271</v>
      </c>
      <c r="D191806">
        <v>2</v>
      </c>
      <c r="E191806" t="s">
        <v>140247</v>
      </c>
      <c r="F191806" t="s">
        <v>6</v>
      </c>
    </row>
    <row r="191807" spans="1:6" x14ac:dyDescent="0.3">
      <c r="A191807">
        <f t="shared" si="2996"/>
        <v>191806</v>
      </c>
      <c r="B191807">
        <v>518</v>
      </c>
      <c r="C191807">
        <v>49271</v>
      </c>
      <c r="D191807">
        <v>3</v>
      </c>
      <c r="E191807" t="s">
        <v>140248</v>
      </c>
      <c r="F191807" t="s">
        <v>6</v>
      </c>
    </row>
    <row r="191808" spans="1:6" x14ac:dyDescent="0.3">
      <c r="A191808">
        <f t="shared" si="2996"/>
        <v>191807</v>
      </c>
      <c r="B191808">
        <v>518</v>
      </c>
      <c r="C191808">
        <v>49271</v>
      </c>
      <c r="D191808">
        <v>4</v>
      </c>
      <c r="E191808" t="s">
        <v>140249</v>
      </c>
      <c r="F191808" t="s">
        <v>6</v>
      </c>
    </row>
    <row r="191809" spans="1:6" x14ac:dyDescent="0.3">
      <c r="A191809">
        <f t="shared" si="2996"/>
        <v>191808</v>
      </c>
      <c r="B191809">
        <v>518</v>
      </c>
      <c r="C191809">
        <v>49272</v>
      </c>
      <c r="D191809">
        <v>1</v>
      </c>
      <c r="E191809" t="s">
        <v>140250</v>
      </c>
      <c r="F191809" t="s">
        <v>6</v>
      </c>
    </row>
    <row r="191810" spans="1:6" x14ac:dyDescent="0.3">
      <c r="A191810">
        <f t="shared" si="2996"/>
        <v>191809</v>
      </c>
      <c r="B191810">
        <v>518</v>
      </c>
      <c r="C191810">
        <v>49272</v>
      </c>
      <c r="D191810">
        <v>2</v>
      </c>
      <c r="E191810" t="s">
        <v>112291</v>
      </c>
      <c r="F191810" t="s">
        <v>8</v>
      </c>
    </row>
    <row r="191811" spans="1:6" x14ac:dyDescent="0.3">
      <c r="A191811">
        <f t="shared" ref="A191811:A191874" si="2997">ROW()-1</f>
        <v>191810</v>
      </c>
      <c r="B191811">
        <v>518</v>
      </c>
      <c r="C191811">
        <v>49272</v>
      </c>
      <c r="D191811">
        <v>3</v>
      </c>
      <c r="E191811" t="s">
        <v>140251</v>
      </c>
      <c r="F191811" t="s">
        <v>6</v>
      </c>
    </row>
    <row r="191812" spans="1:6" x14ac:dyDescent="0.3">
      <c r="A191812">
        <f t="shared" si="2997"/>
        <v>191811</v>
      </c>
      <c r="B191812">
        <v>518</v>
      </c>
      <c r="C191812">
        <v>49272</v>
      </c>
      <c r="D191812">
        <v>4</v>
      </c>
      <c r="E191812" t="s">
        <v>34144</v>
      </c>
      <c r="F191812" t="s">
        <v>6</v>
      </c>
    </row>
    <row r="191813" spans="1:6" x14ac:dyDescent="0.3">
      <c r="A191813">
        <f t="shared" si="2997"/>
        <v>191812</v>
      </c>
      <c r="B191813">
        <v>518</v>
      </c>
      <c r="C191813">
        <v>49273</v>
      </c>
      <c r="D191813">
        <v>1</v>
      </c>
      <c r="E191813" t="s">
        <v>140252</v>
      </c>
      <c r="F191813" t="s">
        <v>6</v>
      </c>
    </row>
    <row r="191814" spans="1:6" x14ac:dyDescent="0.3">
      <c r="A191814">
        <f t="shared" si="2997"/>
        <v>191813</v>
      </c>
      <c r="B191814">
        <v>518</v>
      </c>
      <c r="C191814">
        <v>49273</v>
      </c>
      <c r="D191814">
        <v>2</v>
      </c>
      <c r="E191814" t="s">
        <v>35190</v>
      </c>
      <c r="F191814" t="s">
        <v>6</v>
      </c>
    </row>
    <row r="191815" spans="1:6" x14ac:dyDescent="0.3">
      <c r="A191815">
        <f t="shared" si="2997"/>
        <v>191814</v>
      </c>
      <c r="B191815">
        <v>518</v>
      </c>
      <c r="C191815">
        <v>49273</v>
      </c>
      <c r="D191815">
        <v>3</v>
      </c>
      <c r="E191815" t="s">
        <v>110728</v>
      </c>
      <c r="F191815" t="s">
        <v>6</v>
      </c>
    </row>
    <row r="191816" spans="1:6" x14ac:dyDescent="0.3">
      <c r="A191816">
        <f t="shared" si="2997"/>
        <v>191815</v>
      </c>
      <c r="B191816">
        <v>518</v>
      </c>
      <c r="C191816">
        <v>49273</v>
      </c>
      <c r="D191816">
        <v>4</v>
      </c>
      <c r="E191816" t="s">
        <v>35194</v>
      </c>
      <c r="F191816" t="s">
        <v>8</v>
      </c>
    </row>
    <row r="191817" spans="1:6" x14ac:dyDescent="0.3">
      <c r="A191817">
        <f t="shared" si="2997"/>
        <v>191816</v>
      </c>
      <c r="B191817">
        <v>518</v>
      </c>
      <c r="C191817">
        <v>49274</v>
      </c>
      <c r="D191817">
        <v>1</v>
      </c>
      <c r="E191817" t="s">
        <v>140253</v>
      </c>
      <c r="F191817" t="s">
        <v>6</v>
      </c>
    </row>
    <row r="191818" spans="1:6" x14ac:dyDescent="0.3">
      <c r="A191818">
        <f t="shared" si="2997"/>
        <v>191817</v>
      </c>
      <c r="B191818">
        <v>518</v>
      </c>
      <c r="C191818">
        <v>49274</v>
      </c>
      <c r="D191818">
        <v>2</v>
      </c>
      <c r="E191818" t="s">
        <v>140254</v>
      </c>
      <c r="F191818" t="s">
        <v>8</v>
      </c>
    </row>
    <row r="191819" spans="1:6" x14ac:dyDescent="0.3">
      <c r="A191819">
        <f t="shared" si="2997"/>
        <v>191818</v>
      </c>
      <c r="B191819">
        <v>518</v>
      </c>
      <c r="C191819">
        <v>49274</v>
      </c>
      <c r="D191819">
        <v>3</v>
      </c>
      <c r="E191819" t="s">
        <v>140255</v>
      </c>
      <c r="F191819" t="s">
        <v>6</v>
      </c>
    </row>
    <row r="191820" spans="1:6" x14ac:dyDescent="0.3">
      <c r="A191820">
        <f t="shared" si="2997"/>
        <v>191819</v>
      </c>
      <c r="B191820">
        <v>518</v>
      </c>
      <c r="C191820">
        <v>49274</v>
      </c>
      <c r="D191820">
        <v>4</v>
      </c>
      <c r="E191820" t="s">
        <v>140256</v>
      </c>
      <c r="F191820" t="s">
        <v>6</v>
      </c>
    </row>
    <row r="191821" spans="1:6" x14ac:dyDescent="0.3">
      <c r="A191821">
        <f t="shared" si="2997"/>
        <v>191820</v>
      </c>
      <c r="B191821">
        <v>518</v>
      </c>
      <c r="C191821">
        <v>49275</v>
      </c>
      <c r="D191821">
        <v>1</v>
      </c>
      <c r="E191821" t="s">
        <v>140257</v>
      </c>
      <c r="F191821" t="s">
        <v>8</v>
      </c>
    </row>
    <row r="191822" spans="1:6" x14ac:dyDescent="0.3">
      <c r="A191822">
        <f t="shared" si="2997"/>
        <v>191821</v>
      </c>
      <c r="B191822">
        <v>518</v>
      </c>
      <c r="C191822">
        <v>49275</v>
      </c>
      <c r="D191822">
        <v>2</v>
      </c>
      <c r="E191822" t="s">
        <v>140258</v>
      </c>
      <c r="F191822" t="s">
        <v>6</v>
      </c>
    </row>
    <row r="191823" spans="1:6" x14ac:dyDescent="0.3">
      <c r="A191823">
        <f t="shared" si="2997"/>
        <v>191822</v>
      </c>
      <c r="B191823">
        <v>518</v>
      </c>
      <c r="C191823">
        <v>49275</v>
      </c>
      <c r="D191823">
        <v>3</v>
      </c>
      <c r="E191823" t="s">
        <v>140259</v>
      </c>
      <c r="F191823" t="s">
        <v>6</v>
      </c>
    </row>
    <row r="191824" spans="1:6" x14ac:dyDescent="0.3">
      <c r="A191824">
        <f t="shared" si="2997"/>
        <v>191823</v>
      </c>
      <c r="B191824">
        <v>518</v>
      </c>
      <c r="C191824">
        <v>49275</v>
      </c>
      <c r="D191824">
        <v>4</v>
      </c>
      <c r="E191824" t="s">
        <v>140260</v>
      </c>
      <c r="F191824" t="s">
        <v>6</v>
      </c>
    </row>
    <row r="191825" spans="1:6" x14ac:dyDescent="0.3">
      <c r="A191825">
        <f t="shared" si="2997"/>
        <v>191824</v>
      </c>
      <c r="B191825">
        <v>518</v>
      </c>
      <c r="C191825">
        <v>49276</v>
      </c>
      <c r="D191825">
        <v>1</v>
      </c>
      <c r="E191825" t="s">
        <v>140261</v>
      </c>
      <c r="F191825" t="s">
        <v>6</v>
      </c>
    </row>
    <row r="191826" spans="1:6" x14ac:dyDescent="0.3">
      <c r="A191826">
        <f t="shared" si="2997"/>
        <v>191825</v>
      </c>
      <c r="B191826">
        <v>518</v>
      </c>
      <c r="C191826">
        <v>49276</v>
      </c>
      <c r="D191826">
        <v>2</v>
      </c>
      <c r="E191826" t="s">
        <v>140262</v>
      </c>
      <c r="F191826" t="s">
        <v>6</v>
      </c>
    </row>
    <row r="191827" spans="1:6" x14ac:dyDescent="0.3">
      <c r="A191827">
        <f t="shared" si="2997"/>
        <v>191826</v>
      </c>
      <c r="B191827">
        <v>518</v>
      </c>
      <c r="C191827">
        <v>49276</v>
      </c>
      <c r="D191827">
        <v>3</v>
      </c>
      <c r="E191827" t="s">
        <v>140263</v>
      </c>
      <c r="F191827" t="s">
        <v>6</v>
      </c>
    </row>
    <row r="191828" spans="1:6" x14ac:dyDescent="0.3">
      <c r="A191828">
        <f t="shared" si="2997"/>
        <v>191827</v>
      </c>
      <c r="B191828">
        <v>518</v>
      </c>
      <c r="C191828">
        <v>49276</v>
      </c>
      <c r="D191828">
        <v>4</v>
      </c>
      <c r="E191828" t="s">
        <v>140264</v>
      </c>
      <c r="F191828" t="s">
        <v>8</v>
      </c>
    </row>
    <row r="191829" spans="1:6" x14ac:dyDescent="0.3">
      <c r="A191829">
        <f t="shared" si="2997"/>
        <v>191828</v>
      </c>
      <c r="B191829">
        <v>518</v>
      </c>
      <c r="C191829">
        <v>49277</v>
      </c>
      <c r="D191829">
        <v>1</v>
      </c>
      <c r="E191829" t="s">
        <v>140265</v>
      </c>
      <c r="F191829" t="s">
        <v>6</v>
      </c>
    </row>
    <row r="191830" spans="1:6" x14ac:dyDescent="0.3">
      <c r="A191830">
        <f t="shared" si="2997"/>
        <v>191829</v>
      </c>
      <c r="B191830">
        <v>518</v>
      </c>
      <c r="C191830">
        <v>49277</v>
      </c>
      <c r="D191830">
        <v>2</v>
      </c>
      <c r="E191830" t="s">
        <v>140266</v>
      </c>
      <c r="F191830" t="s">
        <v>8</v>
      </c>
    </row>
    <row r="191831" spans="1:6" x14ac:dyDescent="0.3">
      <c r="A191831">
        <f t="shared" si="2997"/>
        <v>191830</v>
      </c>
      <c r="B191831">
        <v>518</v>
      </c>
      <c r="C191831">
        <v>49277</v>
      </c>
      <c r="D191831">
        <v>3</v>
      </c>
      <c r="E191831" t="s">
        <v>140267</v>
      </c>
      <c r="F191831" t="s">
        <v>6</v>
      </c>
    </row>
    <row r="191832" spans="1:6" x14ac:dyDescent="0.3">
      <c r="A191832">
        <f t="shared" si="2997"/>
        <v>191831</v>
      </c>
      <c r="B191832">
        <v>518</v>
      </c>
      <c r="C191832">
        <v>49277</v>
      </c>
      <c r="D191832">
        <v>4</v>
      </c>
      <c r="E191832" t="s">
        <v>140268</v>
      </c>
      <c r="F191832" t="s">
        <v>6</v>
      </c>
    </row>
    <row r="191833" spans="1:6" x14ac:dyDescent="0.3">
      <c r="A191833">
        <f t="shared" si="2997"/>
        <v>191832</v>
      </c>
      <c r="B191833">
        <v>518</v>
      </c>
      <c r="C191833">
        <v>49278</v>
      </c>
      <c r="D191833">
        <v>1</v>
      </c>
      <c r="E191833" t="s">
        <v>140269</v>
      </c>
      <c r="F191833" t="s">
        <v>6</v>
      </c>
    </row>
    <row r="191834" spans="1:6" x14ac:dyDescent="0.3">
      <c r="A191834">
        <f t="shared" si="2997"/>
        <v>191833</v>
      </c>
      <c r="B191834">
        <v>518</v>
      </c>
      <c r="C191834">
        <v>49278</v>
      </c>
      <c r="D191834">
        <v>2</v>
      </c>
      <c r="E191834" t="s">
        <v>140270</v>
      </c>
      <c r="F191834" t="s">
        <v>8</v>
      </c>
    </row>
    <row r="191835" spans="1:6" x14ac:dyDescent="0.3">
      <c r="A191835">
        <f t="shared" si="2997"/>
        <v>191834</v>
      </c>
      <c r="B191835">
        <v>518</v>
      </c>
      <c r="C191835">
        <v>49278</v>
      </c>
      <c r="D191835">
        <v>3</v>
      </c>
      <c r="E191835" t="s">
        <v>140271</v>
      </c>
      <c r="F191835" t="s">
        <v>6</v>
      </c>
    </row>
    <row r="191836" spans="1:6" x14ac:dyDescent="0.3">
      <c r="A191836">
        <f t="shared" si="2997"/>
        <v>191835</v>
      </c>
      <c r="B191836">
        <v>518</v>
      </c>
      <c r="C191836">
        <v>49278</v>
      </c>
      <c r="D191836">
        <v>4</v>
      </c>
      <c r="E191836" t="s">
        <v>140272</v>
      </c>
      <c r="F191836" t="s">
        <v>6</v>
      </c>
    </row>
    <row r="191837" spans="1:6" x14ac:dyDescent="0.3">
      <c r="A191837">
        <f t="shared" si="2997"/>
        <v>191836</v>
      </c>
      <c r="B191837">
        <v>518</v>
      </c>
      <c r="C191837">
        <v>49279</v>
      </c>
      <c r="D191837">
        <v>1</v>
      </c>
      <c r="E191837" t="s">
        <v>140273</v>
      </c>
      <c r="F191837" t="s">
        <v>6</v>
      </c>
    </row>
    <row r="191838" spans="1:6" x14ac:dyDescent="0.3">
      <c r="A191838">
        <f t="shared" si="2997"/>
        <v>191837</v>
      </c>
      <c r="B191838">
        <v>518</v>
      </c>
      <c r="C191838">
        <v>49279</v>
      </c>
      <c r="D191838">
        <v>2</v>
      </c>
      <c r="E191838" t="s">
        <v>140096</v>
      </c>
      <c r="F191838" t="s">
        <v>8</v>
      </c>
    </row>
    <row r="191839" spans="1:6" x14ac:dyDescent="0.3">
      <c r="A191839">
        <f t="shared" si="2997"/>
        <v>191838</v>
      </c>
      <c r="B191839">
        <v>518</v>
      </c>
      <c r="C191839">
        <v>49279</v>
      </c>
      <c r="D191839">
        <v>3</v>
      </c>
      <c r="E191839" t="s">
        <v>140274</v>
      </c>
      <c r="F191839" t="s">
        <v>6</v>
      </c>
    </row>
    <row r="191840" spans="1:6" x14ac:dyDescent="0.3">
      <c r="A191840">
        <f t="shared" si="2997"/>
        <v>191839</v>
      </c>
      <c r="B191840">
        <v>518</v>
      </c>
      <c r="C191840">
        <v>49279</v>
      </c>
      <c r="D191840">
        <v>4</v>
      </c>
      <c r="E191840" t="s">
        <v>35174</v>
      </c>
      <c r="F191840" t="s">
        <v>6</v>
      </c>
    </row>
    <row r="191841" spans="1:6" x14ac:dyDescent="0.3">
      <c r="A191841">
        <f t="shared" si="2997"/>
        <v>191840</v>
      </c>
      <c r="B191841">
        <v>518</v>
      </c>
      <c r="C191841">
        <v>49280</v>
      </c>
      <c r="D191841">
        <v>1</v>
      </c>
      <c r="E191841" t="s">
        <v>140275</v>
      </c>
      <c r="F191841" t="s">
        <v>6</v>
      </c>
    </row>
    <row r="191842" spans="1:6" x14ac:dyDescent="0.3">
      <c r="A191842">
        <f t="shared" si="2997"/>
        <v>191841</v>
      </c>
      <c r="B191842">
        <v>518</v>
      </c>
      <c r="C191842">
        <v>49280</v>
      </c>
      <c r="D191842">
        <v>2</v>
      </c>
      <c r="E191842" t="s">
        <v>140276</v>
      </c>
      <c r="F191842" t="s">
        <v>6</v>
      </c>
    </row>
    <row r="191843" spans="1:6" x14ac:dyDescent="0.3">
      <c r="A191843">
        <f t="shared" si="2997"/>
        <v>191842</v>
      </c>
      <c r="B191843">
        <v>518</v>
      </c>
      <c r="C191843">
        <v>49280</v>
      </c>
      <c r="D191843">
        <v>3</v>
      </c>
      <c r="E191843" t="s">
        <v>140277</v>
      </c>
      <c r="F191843" t="s">
        <v>8</v>
      </c>
    </row>
    <row r="191844" spans="1:6" x14ac:dyDescent="0.3">
      <c r="A191844">
        <f t="shared" si="2997"/>
        <v>191843</v>
      </c>
      <c r="B191844">
        <v>518</v>
      </c>
      <c r="C191844">
        <v>49280</v>
      </c>
      <c r="D191844">
        <v>4</v>
      </c>
      <c r="E191844" t="s">
        <v>140278</v>
      </c>
      <c r="F191844" t="s">
        <v>6</v>
      </c>
    </row>
    <row r="191845" spans="1:6" x14ac:dyDescent="0.3">
      <c r="A191845">
        <f t="shared" si="2997"/>
        <v>191844</v>
      </c>
      <c r="B191845">
        <v>519</v>
      </c>
      <c r="C191845">
        <v>49282</v>
      </c>
      <c r="D191845">
        <v>1</v>
      </c>
      <c r="E191845" t="s">
        <v>42280</v>
      </c>
      <c r="F191845" t="s">
        <v>8</v>
      </c>
    </row>
    <row r="191846" spans="1:6" x14ac:dyDescent="0.3">
      <c r="A191846">
        <f t="shared" si="2997"/>
        <v>191845</v>
      </c>
      <c r="B191846">
        <v>519</v>
      </c>
      <c r="C191846">
        <v>49282</v>
      </c>
      <c r="D191846">
        <v>2</v>
      </c>
      <c r="E191846" t="s">
        <v>42281</v>
      </c>
      <c r="F191846" t="s">
        <v>6</v>
      </c>
    </row>
    <row r="191847" spans="1:6" x14ac:dyDescent="0.3">
      <c r="A191847">
        <f t="shared" si="2997"/>
        <v>191846</v>
      </c>
      <c r="B191847">
        <v>519</v>
      </c>
      <c r="C191847">
        <v>49282</v>
      </c>
      <c r="D191847">
        <v>3</v>
      </c>
      <c r="E191847" t="s">
        <v>42282</v>
      </c>
      <c r="F191847" t="s">
        <v>6</v>
      </c>
    </row>
    <row r="191848" spans="1:6" x14ac:dyDescent="0.3">
      <c r="A191848">
        <f t="shared" si="2997"/>
        <v>191847</v>
      </c>
      <c r="B191848">
        <v>519</v>
      </c>
      <c r="C191848">
        <v>49282</v>
      </c>
      <c r="D191848">
        <v>4</v>
      </c>
      <c r="E191848" t="s">
        <v>42283</v>
      </c>
      <c r="F191848" t="s">
        <v>6</v>
      </c>
    </row>
    <row r="191849" spans="1:6" x14ac:dyDescent="0.3">
      <c r="A191849">
        <f t="shared" si="2997"/>
        <v>191848</v>
      </c>
      <c r="B191849">
        <v>519</v>
      </c>
      <c r="C191849">
        <v>49283</v>
      </c>
      <c r="D191849">
        <v>1</v>
      </c>
      <c r="E191849" t="s">
        <v>42284</v>
      </c>
      <c r="F191849" t="s">
        <v>6</v>
      </c>
    </row>
    <row r="191850" spans="1:6" x14ac:dyDescent="0.3">
      <c r="A191850">
        <f t="shared" si="2997"/>
        <v>191849</v>
      </c>
      <c r="B191850">
        <v>519</v>
      </c>
      <c r="C191850">
        <v>49283</v>
      </c>
      <c r="D191850">
        <v>2</v>
      </c>
      <c r="E191850" t="s">
        <v>42285</v>
      </c>
      <c r="F191850" t="s">
        <v>6</v>
      </c>
    </row>
    <row r="191851" spans="1:6" x14ac:dyDescent="0.3">
      <c r="A191851">
        <f t="shared" si="2997"/>
        <v>191850</v>
      </c>
      <c r="B191851">
        <v>519</v>
      </c>
      <c r="C191851">
        <v>49283</v>
      </c>
      <c r="D191851">
        <v>3</v>
      </c>
      <c r="E191851" t="s">
        <v>42286</v>
      </c>
      <c r="F191851" t="s">
        <v>8</v>
      </c>
    </row>
    <row r="191852" spans="1:6" x14ac:dyDescent="0.3">
      <c r="A191852">
        <f t="shared" si="2997"/>
        <v>191851</v>
      </c>
      <c r="B191852">
        <v>519</v>
      </c>
      <c r="C191852">
        <v>49283</v>
      </c>
      <c r="D191852">
        <v>4</v>
      </c>
      <c r="E191852" t="s">
        <v>42287</v>
      </c>
      <c r="F191852" t="s">
        <v>6</v>
      </c>
    </row>
    <row r="191853" spans="1:6" x14ac:dyDescent="0.3">
      <c r="A191853">
        <f t="shared" si="2997"/>
        <v>191852</v>
      </c>
      <c r="B191853">
        <v>519</v>
      </c>
      <c r="C191853">
        <v>49284</v>
      </c>
      <c r="D191853">
        <v>1</v>
      </c>
      <c r="E191853" t="s">
        <v>42298</v>
      </c>
      <c r="F191853" t="s">
        <v>6</v>
      </c>
    </row>
    <row r="191854" spans="1:6" x14ac:dyDescent="0.3">
      <c r="A191854">
        <f t="shared" si="2997"/>
        <v>191853</v>
      </c>
      <c r="B191854">
        <v>519</v>
      </c>
      <c r="C191854">
        <v>49284</v>
      </c>
      <c r="D191854">
        <v>2</v>
      </c>
      <c r="E191854" t="s">
        <v>42299</v>
      </c>
      <c r="F191854" t="s">
        <v>6</v>
      </c>
    </row>
    <row r="191855" spans="1:6" x14ac:dyDescent="0.3">
      <c r="A191855">
        <f t="shared" si="2997"/>
        <v>191854</v>
      </c>
      <c r="B191855">
        <v>519</v>
      </c>
      <c r="C191855">
        <v>49284</v>
      </c>
      <c r="D191855">
        <v>3</v>
      </c>
      <c r="E191855" t="s">
        <v>42300</v>
      </c>
      <c r="F191855" t="s">
        <v>8</v>
      </c>
    </row>
    <row r="191856" spans="1:6" x14ac:dyDescent="0.3">
      <c r="A191856">
        <f t="shared" si="2997"/>
        <v>191855</v>
      </c>
      <c r="B191856">
        <v>519</v>
      </c>
      <c r="C191856">
        <v>49284</v>
      </c>
      <c r="D191856">
        <v>4</v>
      </c>
      <c r="E191856" t="s">
        <v>42301</v>
      </c>
      <c r="F191856" t="s">
        <v>6</v>
      </c>
    </row>
    <row r="191857" spans="1:6" x14ac:dyDescent="0.3">
      <c r="A191857">
        <f t="shared" si="2997"/>
        <v>191856</v>
      </c>
      <c r="B191857">
        <v>519</v>
      </c>
      <c r="C191857">
        <v>49285</v>
      </c>
      <c r="D191857">
        <v>1</v>
      </c>
      <c r="E191857" t="s">
        <v>42292</v>
      </c>
      <c r="F191857" t="s">
        <v>6</v>
      </c>
    </row>
    <row r="191858" spans="1:6" x14ac:dyDescent="0.3">
      <c r="A191858">
        <f t="shared" si="2997"/>
        <v>191857</v>
      </c>
      <c r="B191858">
        <v>519</v>
      </c>
      <c r="C191858">
        <v>49285</v>
      </c>
      <c r="D191858">
        <v>2</v>
      </c>
      <c r="E191858" t="s">
        <v>42293</v>
      </c>
      <c r="F191858" t="s">
        <v>6</v>
      </c>
    </row>
    <row r="191859" spans="1:6" x14ac:dyDescent="0.3">
      <c r="A191859">
        <f t="shared" si="2997"/>
        <v>191858</v>
      </c>
      <c r="B191859">
        <v>519</v>
      </c>
      <c r="C191859">
        <v>49285</v>
      </c>
      <c r="D191859">
        <v>3</v>
      </c>
      <c r="E191859" t="s">
        <v>42294</v>
      </c>
      <c r="F191859" t="s">
        <v>6</v>
      </c>
    </row>
    <row r="191860" spans="1:6" x14ac:dyDescent="0.3">
      <c r="A191860">
        <f t="shared" si="2997"/>
        <v>191859</v>
      </c>
      <c r="B191860">
        <v>519</v>
      </c>
      <c r="C191860">
        <v>49285</v>
      </c>
      <c r="D191860">
        <v>4</v>
      </c>
      <c r="E191860" t="s">
        <v>42295</v>
      </c>
      <c r="F191860" t="s">
        <v>8</v>
      </c>
    </row>
    <row r="191861" spans="1:6" x14ac:dyDescent="0.3">
      <c r="A191861">
        <f t="shared" si="2997"/>
        <v>191860</v>
      </c>
      <c r="B191861">
        <v>519</v>
      </c>
      <c r="C191861">
        <v>49286</v>
      </c>
      <c r="D191861">
        <v>1</v>
      </c>
      <c r="E191861" t="s">
        <v>36736</v>
      </c>
      <c r="F191861" t="s">
        <v>6</v>
      </c>
    </row>
    <row r="191862" spans="1:6" x14ac:dyDescent="0.3">
      <c r="A191862">
        <f t="shared" si="2997"/>
        <v>191861</v>
      </c>
      <c r="B191862">
        <v>519</v>
      </c>
      <c r="C191862">
        <v>49286</v>
      </c>
      <c r="D191862">
        <v>2</v>
      </c>
      <c r="E191862" t="s">
        <v>36737</v>
      </c>
      <c r="F191862" t="s">
        <v>6</v>
      </c>
    </row>
    <row r="191863" spans="1:6" x14ac:dyDescent="0.3">
      <c r="A191863">
        <f t="shared" si="2997"/>
        <v>191862</v>
      </c>
      <c r="B191863">
        <v>519</v>
      </c>
      <c r="C191863">
        <v>49286</v>
      </c>
      <c r="D191863">
        <v>3</v>
      </c>
      <c r="E191863" t="s">
        <v>42297</v>
      </c>
      <c r="F191863" t="s">
        <v>6</v>
      </c>
    </row>
    <row r="191864" spans="1:6" x14ac:dyDescent="0.3">
      <c r="A191864">
        <f t="shared" si="2997"/>
        <v>191863</v>
      </c>
      <c r="B191864">
        <v>519</v>
      </c>
      <c r="C191864">
        <v>49286</v>
      </c>
      <c r="D191864">
        <v>4</v>
      </c>
      <c r="E191864" t="s">
        <v>36738</v>
      </c>
      <c r="F191864" t="s">
        <v>8</v>
      </c>
    </row>
    <row r="191865" spans="1:6" x14ac:dyDescent="0.3">
      <c r="A191865">
        <f t="shared" si="2997"/>
        <v>191864</v>
      </c>
      <c r="B191865">
        <v>519</v>
      </c>
      <c r="C191865">
        <v>49287</v>
      </c>
      <c r="D191865">
        <v>1</v>
      </c>
      <c r="E191865" t="s">
        <v>42288</v>
      </c>
      <c r="F191865" t="s">
        <v>6</v>
      </c>
    </row>
    <row r="191866" spans="1:6" x14ac:dyDescent="0.3">
      <c r="A191866">
        <f t="shared" si="2997"/>
        <v>191865</v>
      </c>
      <c r="B191866">
        <v>519</v>
      </c>
      <c r="C191866">
        <v>49287</v>
      </c>
      <c r="D191866">
        <v>2</v>
      </c>
      <c r="E191866" t="s">
        <v>42289</v>
      </c>
      <c r="F191866" t="s">
        <v>6</v>
      </c>
    </row>
    <row r="191867" spans="1:6" x14ac:dyDescent="0.3">
      <c r="A191867">
        <f t="shared" si="2997"/>
        <v>191866</v>
      </c>
      <c r="B191867">
        <v>519</v>
      </c>
      <c r="C191867">
        <v>49287</v>
      </c>
      <c r="D191867">
        <v>3</v>
      </c>
      <c r="E191867" t="s">
        <v>42290</v>
      </c>
      <c r="F191867" t="s">
        <v>6</v>
      </c>
    </row>
    <row r="191868" spans="1:6" x14ac:dyDescent="0.3">
      <c r="A191868">
        <f t="shared" si="2997"/>
        <v>191867</v>
      </c>
      <c r="B191868">
        <v>519</v>
      </c>
      <c r="C191868">
        <v>49287</v>
      </c>
      <c r="D191868">
        <v>4</v>
      </c>
      <c r="E191868" t="s">
        <v>42291</v>
      </c>
      <c r="F191868" t="s">
        <v>8</v>
      </c>
    </row>
    <row r="191869" spans="1:6" x14ac:dyDescent="0.3">
      <c r="A191869">
        <f t="shared" si="2997"/>
        <v>191868</v>
      </c>
      <c r="B191869">
        <v>519</v>
      </c>
      <c r="C191869">
        <v>49288</v>
      </c>
      <c r="D191869">
        <v>1</v>
      </c>
      <c r="E191869" t="s">
        <v>42302</v>
      </c>
      <c r="F191869" t="s">
        <v>6</v>
      </c>
    </row>
    <row r="191870" spans="1:6" x14ac:dyDescent="0.3">
      <c r="A191870">
        <f t="shared" si="2997"/>
        <v>191869</v>
      </c>
      <c r="B191870">
        <v>519</v>
      </c>
      <c r="C191870">
        <v>49288</v>
      </c>
      <c r="D191870">
        <v>2</v>
      </c>
      <c r="E191870" t="s">
        <v>42303</v>
      </c>
      <c r="F191870" t="s">
        <v>6</v>
      </c>
    </row>
    <row r="191871" spans="1:6" x14ac:dyDescent="0.3">
      <c r="A191871">
        <f t="shared" si="2997"/>
        <v>191870</v>
      </c>
      <c r="B191871">
        <v>519</v>
      </c>
      <c r="C191871">
        <v>49288</v>
      </c>
      <c r="D191871">
        <v>3</v>
      </c>
      <c r="E191871" t="s">
        <v>42304</v>
      </c>
      <c r="F191871" t="s">
        <v>8</v>
      </c>
    </row>
    <row r="191872" spans="1:6" x14ac:dyDescent="0.3">
      <c r="A191872">
        <f t="shared" si="2997"/>
        <v>191871</v>
      </c>
      <c r="B191872">
        <v>519</v>
      </c>
      <c r="C191872">
        <v>49288</v>
      </c>
      <c r="D191872">
        <v>4</v>
      </c>
      <c r="E191872" t="s">
        <v>42305</v>
      </c>
      <c r="F191872" t="s">
        <v>6</v>
      </c>
    </row>
    <row r="191873" spans="1:6" x14ac:dyDescent="0.3">
      <c r="A191873">
        <f t="shared" si="2997"/>
        <v>191872</v>
      </c>
      <c r="B191873">
        <v>519</v>
      </c>
      <c r="C191873">
        <v>49289</v>
      </c>
      <c r="D191873">
        <v>1</v>
      </c>
      <c r="E191873" t="s">
        <v>37850</v>
      </c>
      <c r="F191873" t="s">
        <v>8</v>
      </c>
    </row>
    <row r="191874" spans="1:6" x14ac:dyDescent="0.3">
      <c r="A191874">
        <f t="shared" si="2997"/>
        <v>191873</v>
      </c>
      <c r="B191874">
        <v>519</v>
      </c>
      <c r="C191874">
        <v>49289</v>
      </c>
      <c r="D191874">
        <v>2</v>
      </c>
      <c r="E191874" t="s">
        <v>37851</v>
      </c>
      <c r="F191874" t="s">
        <v>6</v>
      </c>
    </row>
    <row r="191875" spans="1:6" x14ac:dyDescent="0.3">
      <c r="A191875">
        <f t="shared" ref="A191875:A191938" si="2998">ROW()-1</f>
        <v>191874</v>
      </c>
      <c r="B191875">
        <v>519</v>
      </c>
      <c r="C191875">
        <v>49289</v>
      </c>
      <c r="D191875">
        <v>3</v>
      </c>
      <c r="E191875" t="s">
        <v>37852</v>
      </c>
      <c r="F191875" t="s">
        <v>6</v>
      </c>
    </row>
    <row r="191876" spans="1:6" x14ac:dyDescent="0.3">
      <c r="A191876">
        <f t="shared" si="2998"/>
        <v>191875</v>
      </c>
      <c r="B191876">
        <v>519</v>
      </c>
      <c r="C191876">
        <v>49289</v>
      </c>
      <c r="D191876">
        <v>4</v>
      </c>
      <c r="E191876" t="s">
        <v>42296</v>
      </c>
      <c r="F191876" t="s">
        <v>6</v>
      </c>
    </row>
    <row r="191877" spans="1:6" x14ac:dyDescent="0.3">
      <c r="A191877">
        <f t="shared" si="2998"/>
        <v>191876</v>
      </c>
      <c r="B191877">
        <v>519</v>
      </c>
      <c r="C191877">
        <v>49290</v>
      </c>
      <c r="D191877">
        <v>1</v>
      </c>
      <c r="E191877" t="s">
        <v>42306</v>
      </c>
      <c r="F191877" t="s">
        <v>8</v>
      </c>
    </row>
    <row r="191878" spans="1:6" x14ac:dyDescent="0.3">
      <c r="A191878">
        <f t="shared" si="2998"/>
        <v>191877</v>
      </c>
      <c r="B191878">
        <v>519</v>
      </c>
      <c r="C191878">
        <v>49290</v>
      </c>
      <c r="D191878">
        <v>2</v>
      </c>
      <c r="E191878" t="s">
        <v>42307</v>
      </c>
      <c r="F191878" t="s">
        <v>6</v>
      </c>
    </row>
    <row r="191879" spans="1:6" x14ac:dyDescent="0.3">
      <c r="A191879">
        <f t="shared" si="2998"/>
        <v>191878</v>
      </c>
      <c r="B191879">
        <v>519</v>
      </c>
      <c r="C191879">
        <v>49290</v>
      </c>
      <c r="D191879">
        <v>3</v>
      </c>
      <c r="E191879" t="s">
        <v>42308</v>
      </c>
      <c r="F191879" t="s">
        <v>6</v>
      </c>
    </row>
    <row r="191880" spans="1:6" x14ac:dyDescent="0.3">
      <c r="A191880">
        <f t="shared" si="2998"/>
        <v>191879</v>
      </c>
      <c r="B191880">
        <v>519</v>
      </c>
      <c r="C191880">
        <v>49290</v>
      </c>
      <c r="D191880">
        <v>4</v>
      </c>
      <c r="E191880" t="s">
        <v>42309</v>
      </c>
      <c r="F191880" t="s">
        <v>6</v>
      </c>
    </row>
    <row r="191881" spans="1:6" x14ac:dyDescent="0.3">
      <c r="A191881">
        <f t="shared" si="2998"/>
        <v>191880</v>
      </c>
      <c r="B191881">
        <v>519</v>
      </c>
      <c r="C191881">
        <v>49291</v>
      </c>
      <c r="D191881">
        <v>1</v>
      </c>
      <c r="E191881" t="s">
        <v>42312</v>
      </c>
      <c r="F191881" t="s">
        <v>6</v>
      </c>
    </row>
    <row r="191882" spans="1:6" x14ac:dyDescent="0.3">
      <c r="A191882">
        <f t="shared" si="2998"/>
        <v>191881</v>
      </c>
      <c r="B191882">
        <v>519</v>
      </c>
      <c r="C191882">
        <v>49291</v>
      </c>
      <c r="D191882">
        <v>2</v>
      </c>
      <c r="E191882" t="s">
        <v>42313</v>
      </c>
      <c r="F191882" t="s">
        <v>8</v>
      </c>
    </row>
    <row r="191883" spans="1:6" x14ac:dyDescent="0.3">
      <c r="A191883">
        <f t="shared" si="2998"/>
        <v>191882</v>
      </c>
      <c r="B191883">
        <v>519</v>
      </c>
      <c r="C191883">
        <v>49291</v>
      </c>
      <c r="D191883">
        <v>3</v>
      </c>
      <c r="E191883" t="s">
        <v>42314</v>
      </c>
      <c r="F191883" t="s">
        <v>6</v>
      </c>
    </row>
    <row r="191884" spans="1:6" x14ac:dyDescent="0.3">
      <c r="A191884">
        <f t="shared" si="2998"/>
        <v>191883</v>
      </c>
      <c r="B191884">
        <v>519</v>
      </c>
      <c r="C191884">
        <v>49291</v>
      </c>
      <c r="D191884">
        <v>4</v>
      </c>
      <c r="E191884" t="s">
        <v>42315</v>
      </c>
      <c r="F191884" t="s">
        <v>6</v>
      </c>
    </row>
    <row r="191885" spans="1:6" x14ac:dyDescent="0.3">
      <c r="A191885">
        <f t="shared" si="2998"/>
        <v>191884</v>
      </c>
      <c r="B191885">
        <v>519</v>
      </c>
      <c r="C191885">
        <v>49292</v>
      </c>
      <c r="D191885">
        <v>1</v>
      </c>
      <c r="E191885" t="s">
        <v>17673</v>
      </c>
      <c r="F191885" t="s">
        <v>6</v>
      </c>
    </row>
    <row r="191886" spans="1:6" x14ac:dyDescent="0.3">
      <c r="A191886">
        <f t="shared" si="2998"/>
        <v>191885</v>
      </c>
      <c r="B191886">
        <v>519</v>
      </c>
      <c r="C191886">
        <v>49292</v>
      </c>
      <c r="D191886">
        <v>2</v>
      </c>
      <c r="E191886" t="s">
        <v>34217</v>
      </c>
      <c r="F191886" t="s">
        <v>6</v>
      </c>
    </row>
    <row r="191887" spans="1:6" x14ac:dyDescent="0.3">
      <c r="A191887">
        <f t="shared" si="2998"/>
        <v>191886</v>
      </c>
      <c r="B191887">
        <v>519</v>
      </c>
      <c r="C191887">
        <v>49292</v>
      </c>
      <c r="D191887">
        <v>3</v>
      </c>
      <c r="E191887" t="s">
        <v>34972</v>
      </c>
      <c r="F191887" t="s">
        <v>8</v>
      </c>
    </row>
    <row r="191888" spans="1:6" x14ac:dyDescent="0.3">
      <c r="A191888">
        <f t="shared" si="2998"/>
        <v>191887</v>
      </c>
      <c r="B191888">
        <v>519</v>
      </c>
      <c r="C191888">
        <v>49292</v>
      </c>
      <c r="D191888">
        <v>4</v>
      </c>
      <c r="E191888" t="s">
        <v>34641</v>
      </c>
      <c r="F191888" t="s">
        <v>6</v>
      </c>
    </row>
    <row r="191889" spans="1:6" x14ac:dyDescent="0.3">
      <c r="A191889">
        <f t="shared" si="2998"/>
        <v>191888</v>
      </c>
      <c r="B191889">
        <v>519</v>
      </c>
      <c r="C191889">
        <v>49293</v>
      </c>
      <c r="D191889">
        <v>1</v>
      </c>
      <c r="E191889" t="s">
        <v>35232</v>
      </c>
      <c r="F191889" t="s">
        <v>6</v>
      </c>
    </row>
    <row r="191890" spans="1:6" x14ac:dyDescent="0.3">
      <c r="A191890">
        <f t="shared" si="2998"/>
        <v>191889</v>
      </c>
      <c r="B191890">
        <v>519</v>
      </c>
      <c r="C191890">
        <v>49293</v>
      </c>
      <c r="D191890">
        <v>2</v>
      </c>
      <c r="E191890" t="s">
        <v>37338</v>
      </c>
      <c r="F191890" t="s">
        <v>6</v>
      </c>
    </row>
    <row r="191891" spans="1:6" x14ac:dyDescent="0.3">
      <c r="A191891">
        <f t="shared" si="2998"/>
        <v>191890</v>
      </c>
      <c r="B191891">
        <v>519</v>
      </c>
      <c r="C191891">
        <v>49293</v>
      </c>
      <c r="D191891">
        <v>3</v>
      </c>
      <c r="E191891" t="s">
        <v>42310</v>
      </c>
      <c r="F191891" t="s">
        <v>8</v>
      </c>
    </row>
    <row r="191892" spans="1:6" x14ac:dyDescent="0.3">
      <c r="A191892">
        <f t="shared" si="2998"/>
        <v>191891</v>
      </c>
      <c r="B191892">
        <v>519</v>
      </c>
      <c r="C191892">
        <v>49293</v>
      </c>
      <c r="D191892">
        <v>4</v>
      </c>
      <c r="E191892" t="s">
        <v>37337</v>
      </c>
      <c r="F191892" t="s">
        <v>6</v>
      </c>
    </row>
    <row r="191893" spans="1:6" x14ac:dyDescent="0.3">
      <c r="A191893">
        <f t="shared" si="2998"/>
        <v>191892</v>
      </c>
      <c r="B191893">
        <v>519</v>
      </c>
      <c r="C191893">
        <v>49294</v>
      </c>
      <c r="D191893">
        <v>1</v>
      </c>
      <c r="E191893" t="s">
        <v>42316</v>
      </c>
      <c r="F191893" t="s">
        <v>6</v>
      </c>
    </row>
    <row r="191894" spans="1:6" x14ac:dyDescent="0.3">
      <c r="A191894">
        <f t="shared" si="2998"/>
        <v>191893</v>
      </c>
      <c r="B191894">
        <v>519</v>
      </c>
      <c r="C191894">
        <v>49294</v>
      </c>
      <c r="D191894">
        <v>2</v>
      </c>
      <c r="E191894" t="s">
        <v>42317</v>
      </c>
      <c r="F191894" t="s">
        <v>6</v>
      </c>
    </row>
    <row r="191895" spans="1:6" x14ac:dyDescent="0.3">
      <c r="A191895">
        <f t="shared" si="2998"/>
        <v>191894</v>
      </c>
      <c r="B191895">
        <v>519</v>
      </c>
      <c r="C191895">
        <v>49294</v>
      </c>
      <c r="D191895">
        <v>3</v>
      </c>
      <c r="E191895" t="s">
        <v>42318</v>
      </c>
      <c r="F191895" t="s">
        <v>6</v>
      </c>
    </row>
    <row r="191896" spans="1:6" x14ac:dyDescent="0.3">
      <c r="A191896">
        <f t="shared" si="2998"/>
        <v>191895</v>
      </c>
      <c r="B191896">
        <v>519</v>
      </c>
      <c r="C191896">
        <v>49294</v>
      </c>
      <c r="D191896">
        <v>4</v>
      </c>
      <c r="E191896" t="s">
        <v>42319</v>
      </c>
      <c r="F191896" t="s">
        <v>8</v>
      </c>
    </row>
    <row r="191897" spans="1:6" x14ac:dyDescent="0.3">
      <c r="A191897">
        <f t="shared" si="2998"/>
        <v>191896</v>
      </c>
      <c r="B191897">
        <v>519</v>
      </c>
      <c r="C191897">
        <v>49295</v>
      </c>
      <c r="D191897">
        <v>1</v>
      </c>
      <c r="E191897" t="s">
        <v>42331</v>
      </c>
      <c r="F191897" t="s">
        <v>6</v>
      </c>
    </row>
    <row r="191898" spans="1:6" x14ac:dyDescent="0.3">
      <c r="A191898">
        <f t="shared" si="2998"/>
        <v>191897</v>
      </c>
      <c r="B191898">
        <v>519</v>
      </c>
      <c r="C191898">
        <v>49295</v>
      </c>
      <c r="D191898">
        <v>2</v>
      </c>
      <c r="E191898" t="s">
        <v>42332</v>
      </c>
      <c r="F191898" t="s">
        <v>6</v>
      </c>
    </row>
    <row r="191899" spans="1:6" x14ac:dyDescent="0.3">
      <c r="A191899">
        <f t="shared" si="2998"/>
        <v>191898</v>
      </c>
      <c r="B191899">
        <v>519</v>
      </c>
      <c r="C191899">
        <v>49295</v>
      </c>
      <c r="D191899">
        <v>3</v>
      </c>
      <c r="E191899" t="s">
        <v>42333</v>
      </c>
      <c r="F191899" t="s">
        <v>8</v>
      </c>
    </row>
    <row r="191900" spans="1:6" x14ac:dyDescent="0.3">
      <c r="A191900">
        <f t="shared" si="2998"/>
        <v>191899</v>
      </c>
      <c r="B191900">
        <v>519</v>
      </c>
      <c r="C191900">
        <v>49295</v>
      </c>
      <c r="D191900">
        <v>4</v>
      </c>
      <c r="E191900" t="s">
        <v>42334</v>
      </c>
      <c r="F191900" t="s">
        <v>6</v>
      </c>
    </row>
    <row r="191901" spans="1:6" x14ac:dyDescent="0.3">
      <c r="A191901">
        <f t="shared" si="2998"/>
        <v>191900</v>
      </c>
      <c r="B191901">
        <v>519</v>
      </c>
      <c r="C191901">
        <v>49296</v>
      </c>
      <c r="D191901">
        <v>1</v>
      </c>
      <c r="E191901" t="s">
        <v>42323</v>
      </c>
      <c r="F191901" t="s">
        <v>6</v>
      </c>
    </row>
    <row r="191902" spans="1:6" x14ac:dyDescent="0.3">
      <c r="A191902">
        <f t="shared" si="2998"/>
        <v>191901</v>
      </c>
      <c r="B191902">
        <v>519</v>
      </c>
      <c r="C191902">
        <v>49296</v>
      </c>
      <c r="D191902">
        <v>2</v>
      </c>
      <c r="E191902" t="s">
        <v>42324</v>
      </c>
      <c r="F191902" t="s">
        <v>6</v>
      </c>
    </row>
    <row r="191903" spans="1:6" x14ac:dyDescent="0.3">
      <c r="A191903">
        <f t="shared" si="2998"/>
        <v>191902</v>
      </c>
      <c r="B191903">
        <v>519</v>
      </c>
      <c r="C191903">
        <v>49296</v>
      </c>
      <c r="D191903">
        <v>3</v>
      </c>
      <c r="E191903" t="s">
        <v>42325</v>
      </c>
      <c r="F191903" t="s">
        <v>6</v>
      </c>
    </row>
    <row r="191904" spans="1:6" x14ac:dyDescent="0.3">
      <c r="A191904">
        <f t="shared" si="2998"/>
        <v>191903</v>
      </c>
      <c r="B191904">
        <v>519</v>
      </c>
      <c r="C191904">
        <v>49296</v>
      </c>
      <c r="D191904">
        <v>4</v>
      </c>
      <c r="E191904" t="s">
        <v>42326</v>
      </c>
      <c r="F191904" t="s">
        <v>8</v>
      </c>
    </row>
    <row r="191905" spans="1:6" x14ac:dyDescent="0.3">
      <c r="A191905">
        <f t="shared" si="2998"/>
        <v>191904</v>
      </c>
      <c r="B191905">
        <v>519</v>
      </c>
      <c r="C191905">
        <v>49297</v>
      </c>
      <c r="D191905">
        <v>1</v>
      </c>
      <c r="E191905" t="s">
        <v>41085</v>
      </c>
      <c r="F191905" t="s">
        <v>6</v>
      </c>
    </row>
    <row r="191906" spans="1:6" x14ac:dyDescent="0.3">
      <c r="A191906">
        <f t="shared" si="2998"/>
        <v>191905</v>
      </c>
      <c r="B191906">
        <v>519</v>
      </c>
      <c r="C191906">
        <v>49297</v>
      </c>
      <c r="D191906">
        <v>2</v>
      </c>
      <c r="E191906" t="s">
        <v>42322</v>
      </c>
      <c r="F191906" t="s">
        <v>6</v>
      </c>
    </row>
    <row r="191907" spans="1:6" x14ac:dyDescent="0.3">
      <c r="A191907">
        <f t="shared" si="2998"/>
        <v>191906</v>
      </c>
      <c r="B191907">
        <v>519</v>
      </c>
      <c r="C191907">
        <v>49297</v>
      </c>
      <c r="D191907">
        <v>3</v>
      </c>
      <c r="E191907" t="s">
        <v>35531</v>
      </c>
      <c r="F191907" t="s">
        <v>6</v>
      </c>
    </row>
    <row r="191908" spans="1:6" x14ac:dyDescent="0.3">
      <c r="A191908">
        <f t="shared" si="2998"/>
        <v>191907</v>
      </c>
      <c r="B191908">
        <v>519</v>
      </c>
      <c r="C191908">
        <v>49297</v>
      </c>
      <c r="D191908">
        <v>4</v>
      </c>
      <c r="E191908" t="s">
        <v>35532</v>
      </c>
      <c r="F191908" t="s">
        <v>8</v>
      </c>
    </row>
    <row r="191909" spans="1:6" x14ac:dyDescent="0.3">
      <c r="A191909">
        <f t="shared" si="2998"/>
        <v>191908</v>
      </c>
      <c r="B191909">
        <v>519</v>
      </c>
      <c r="C191909">
        <v>49298</v>
      </c>
      <c r="D191909">
        <v>1</v>
      </c>
      <c r="E191909" t="s">
        <v>37613</v>
      </c>
      <c r="F191909" t="s">
        <v>8</v>
      </c>
    </row>
    <row r="191910" spans="1:6" x14ac:dyDescent="0.3">
      <c r="A191910">
        <f t="shared" si="2998"/>
        <v>191909</v>
      </c>
      <c r="B191910">
        <v>519</v>
      </c>
      <c r="C191910">
        <v>49298</v>
      </c>
      <c r="D191910">
        <v>2</v>
      </c>
      <c r="E191910" t="s">
        <v>37614</v>
      </c>
      <c r="F191910" t="s">
        <v>6</v>
      </c>
    </row>
    <row r="191911" spans="1:6" x14ac:dyDescent="0.3">
      <c r="A191911">
        <f t="shared" si="2998"/>
        <v>191910</v>
      </c>
      <c r="B191911">
        <v>519</v>
      </c>
      <c r="C191911">
        <v>49298</v>
      </c>
      <c r="D191911">
        <v>3</v>
      </c>
      <c r="E191911" t="s">
        <v>42335</v>
      </c>
      <c r="F191911" t="s">
        <v>6</v>
      </c>
    </row>
    <row r="191912" spans="1:6" x14ac:dyDescent="0.3">
      <c r="A191912">
        <f t="shared" si="2998"/>
        <v>191911</v>
      </c>
      <c r="B191912">
        <v>519</v>
      </c>
      <c r="C191912">
        <v>49298</v>
      </c>
      <c r="D191912">
        <v>4</v>
      </c>
      <c r="E191912" t="s">
        <v>42336</v>
      </c>
      <c r="F191912" t="s">
        <v>6</v>
      </c>
    </row>
    <row r="191913" spans="1:6" x14ac:dyDescent="0.3">
      <c r="A191913">
        <f t="shared" si="2998"/>
        <v>191912</v>
      </c>
      <c r="B191913">
        <v>519</v>
      </c>
      <c r="C191913">
        <v>49299</v>
      </c>
      <c r="D191913">
        <v>1</v>
      </c>
      <c r="E191913" t="s">
        <v>42327</v>
      </c>
      <c r="F191913" t="s">
        <v>8</v>
      </c>
    </row>
    <row r="191914" spans="1:6" x14ac:dyDescent="0.3">
      <c r="A191914">
        <f t="shared" si="2998"/>
        <v>191913</v>
      </c>
      <c r="B191914">
        <v>519</v>
      </c>
      <c r="C191914">
        <v>49299</v>
      </c>
      <c r="D191914">
        <v>2</v>
      </c>
      <c r="E191914" t="s">
        <v>42328</v>
      </c>
      <c r="F191914" t="s">
        <v>6</v>
      </c>
    </row>
    <row r="191915" spans="1:6" x14ac:dyDescent="0.3">
      <c r="A191915">
        <f t="shared" si="2998"/>
        <v>191914</v>
      </c>
      <c r="B191915">
        <v>519</v>
      </c>
      <c r="C191915">
        <v>49299</v>
      </c>
      <c r="D191915">
        <v>3</v>
      </c>
      <c r="E191915" t="s">
        <v>42329</v>
      </c>
      <c r="F191915" t="s">
        <v>6</v>
      </c>
    </row>
    <row r="191916" spans="1:6" x14ac:dyDescent="0.3">
      <c r="A191916">
        <f t="shared" si="2998"/>
        <v>191915</v>
      </c>
      <c r="B191916">
        <v>519</v>
      </c>
      <c r="C191916">
        <v>49299</v>
      </c>
      <c r="D191916">
        <v>4</v>
      </c>
      <c r="E191916" t="s">
        <v>42330</v>
      </c>
      <c r="F191916" t="s">
        <v>6</v>
      </c>
    </row>
    <row r="191917" spans="1:6" x14ac:dyDescent="0.3">
      <c r="A191917">
        <f t="shared" si="2998"/>
        <v>191916</v>
      </c>
      <c r="B191917">
        <v>519</v>
      </c>
      <c r="C191917">
        <v>49300</v>
      </c>
      <c r="D191917">
        <v>1</v>
      </c>
      <c r="E191917" t="s">
        <v>34224</v>
      </c>
      <c r="F191917" t="s">
        <v>6</v>
      </c>
    </row>
    <row r="191918" spans="1:6" x14ac:dyDescent="0.3">
      <c r="A191918">
        <f t="shared" si="2998"/>
        <v>191917</v>
      </c>
      <c r="B191918">
        <v>519</v>
      </c>
      <c r="C191918">
        <v>49300</v>
      </c>
      <c r="D191918">
        <v>2</v>
      </c>
      <c r="E191918" t="s">
        <v>42320</v>
      </c>
      <c r="F191918" t="s">
        <v>6</v>
      </c>
    </row>
    <row r="191919" spans="1:6" x14ac:dyDescent="0.3">
      <c r="A191919">
        <f t="shared" si="2998"/>
        <v>191918</v>
      </c>
      <c r="B191919">
        <v>519</v>
      </c>
      <c r="C191919">
        <v>49300</v>
      </c>
      <c r="D191919">
        <v>3</v>
      </c>
      <c r="E191919" t="s">
        <v>42321</v>
      </c>
      <c r="F191919" t="s">
        <v>6</v>
      </c>
    </row>
    <row r="191920" spans="1:6" x14ac:dyDescent="0.3">
      <c r="A191920">
        <f t="shared" si="2998"/>
        <v>191919</v>
      </c>
      <c r="B191920">
        <v>519</v>
      </c>
      <c r="C191920">
        <v>49300</v>
      </c>
      <c r="D191920">
        <v>4</v>
      </c>
      <c r="E191920" t="s">
        <v>34225</v>
      </c>
      <c r="F191920" t="s">
        <v>8</v>
      </c>
    </row>
    <row r="191921" spans="1:6" x14ac:dyDescent="0.3">
      <c r="A191921">
        <f t="shared" si="2998"/>
        <v>191920</v>
      </c>
      <c r="B191921">
        <v>519</v>
      </c>
      <c r="C191921">
        <v>49301</v>
      </c>
      <c r="D191921">
        <v>1</v>
      </c>
      <c r="E191921" t="s">
        <v>140279</v>
      </c>
      <c r="F191921" t="s">
        <v>8</v>
      </c>
    </row>
    <row r="191922" spans="1:6" x14ac:dyDescent="0.3">
      <c r="A191922">
        <f t="shared" si="2998"/>
        <v>191921</v>
      </c>
      <c r="B191922">
        <v>519</v>
      </c>
      <c r="C191922">
        <v>49301</v>
      </c>
      <c r="D191922">
        <v>2</v>
      </c>
      <c r="E191922" t="s">
        <v>140280</v>
      </c>
      <c r="F191922" t="s">
        <v>6</v>
      </c>
    </row>
    <row r="191923" spans="1:6" x14ac:dyDescent="0.3">
      <c r="A191923">
        <f t="shared" si="2998"/>
        <v>191922</v>
      </c>
      <c r="B191923">
        <v>519</v>
      </c>
      <c r="C191923">
        <v>49301</v>
      </c>
      <c r="D191923">
        <v>3</v>
      </c>
      <c r="E191923" t="s">
        <v>140281</v>
      </c>
      <c r="F191923" t="s">
        <v>6</v>
      </c>
    </row>
    <row r="191924" spans="1:6" x14ac:dyDescent="0.3">
      <c r="A191924">
        <f t="shared" si="2998"/>
        <v>191923</v>
      </c>
      <c r="B191924">
        <v>519</v>
      </c>
      <c r="C191924">
        <v>49301</v>
      </c>
      <c r="D191924">
        <v>4</v>
      </c>
      <c r="E191924" t="s">
        <v>140282</v>
      </c>
      <c r="F191924" t="s">
        <v>6</v>
      </c>
    </row>
    <row r="191925" spans="1:6" x14ac:dyDescent="0.3">
      <c r="A191925">
        <f t="shared" si="2998"/>
        <v>191924</v>
      </c>
      <c r="B191925">
        <v>519</v>
      </c>
      <c r="C191925">
        <v>49302</v>
      </c>
      <c r="D191925">
        <v>1</v>
      </c>
      <c r="E191925" t="s">
        <v>140283</v>
      </c>
      <c r="F191925" t="s">
        <v>6</v>
      </c>
    </row>
    <row r="191926" spans="1:6" x14ac:dyDescent="0.3">
      <c r="A191926">
        <f t="shared" si="2998"/>
        <v>191925</v>
      </c>
      <c r="B191926">
        <v>519</v>
      </c>
      <c r="C191926">
        <v>49302</v>
      </c>
      <c r="D191926">
        <v>2</v>
      </c>
      <c r="E191926" t="s">
        <v>140284</v>
      </c>
      <c r="F191926" t="s">
        <v>6</v>
      </c>
    </row>
    <row r="191927" spans="1:6" x14ac:dyDescent="0.3">
      <c r="A191927">
        <f t="shared" si="2998"/>
        <v>191926</v>
      </c>
      <c r="B191927">
        <v>519</v>
      </c>
      <c r="C191927">
        <v>49302</v>
      </c>
      <c r="D191927">
        <v>3</v>
      </c>
      <c r="E191927" t="s">
        <v>140285</v>
      </c>
      <c r="F191927" t="s">
        <v>8</v>
      </c>
    </row>
    <row r="191928" spans="1:6" x14ac:dyDescent="0.3">
      <c r="A191928">
        <f t="shared" si="2998"/>
        <v>191927</v>
      </c>
      <c r="B191928">
        <v>519</v>
      </c>
      <c r="C191928">
        <v>49302</v>
      </c>
      <c r="D191928">
        <v>4</v>
      </c>
      <c r="E191928" t="s">
        <v>140286</v>
      </c>
      <c r="F191928" t="s">
        <v>6</v>
      </c>
    </row>
    <row r="191929" spans="1:6" x14ac:dyDescent="0.3">
      <c r="A191929">
        <f t="shared" si="2998"/>
        <v>191928</v>
      </c>
      <c r="B191929">
        <v>519</v>
      </c>
      <c r="C191929">
        <v>49303</v>
      </c>
      <c r="D191929">
        <v>1</v>
      </c>
      <c r="E191929" t="s">
        <v>41058</v>
      </c>
      <c r="F191929" t="s">
        <v>8</v>
      </c>
    </row>
    <row r="191930" spans="1:6" x14ac:dyDescent="0.3">
      <c r="A191930">
        <f t="shared" si="2998"/>
        <v>191929</v>
      </c>
      <c r="B191930">
        <v>519</v>
      </c>
      <c r="C191930">
        <v>49303</v>
      </c>
      <c r="D191930">
        <v>2</v>
      </c>
      <c r="E191930" t="s">
        <v>140287</v>
      </c>
      <c r="F191930" t="s">
        <v>6</v>
      </c>
    </row>
    <row r="191931" spans="1:6" x14ac:dyDescent="0.3">
      <c r="A191931">
        <f t="shared" si="2998"/>
        <v>191930</v>
      </c>
      <c r="B191931">
        <v>519</v>
      </c>
      <c r="C191931">
        <v>49303</v>
      </c>
      <c r="D191931">
        <v>3</v>
      </c>
      <c r="E191931" t="s">
        <v>140288</v>
      </c>
      <c r="F191931" t="s">
        <v>6</v>
      </c>
    </row>
    <row r="191932" spans="1:6" x14ac:dyDescent="0.3">
      <c r="A191932">
        <f t="shared" si="2998"/>
        <v>191931</v>
      </c>
      <c r="B191932">
        <v>519</v>
      </c>
      <c r="C191932">
        <v>49303</v>
      </c>
      <c r="D191932">
        <v>4</v>
      </c>
      <c r="E191932" t="s">
        <v>140289</v>
      </c>
      <c r="F191932" t="s">
        <v>6</v>
      </c>
    </row>
    <row r="191933" spans="1:6" x14ac:dyDescent="0.3">
      <c r="A191933">
        <f t="shared" si="2998"/>
        <v>191932</v>
      </c>
      <c r="B191933">
        <v>519</v>
      </c>
      <c r="C191933">
        <v>49304</v>
      </c>
      <c r="D191933">
        <v>1</v>
      </c>
      <c r="E191933" t="s">
        <v>140290</v>
      </c>
      <c r="F191933" t="s">
        <v>8</v>
      </c>
    </row>
    <row r="191934" spans="1:6" x14ac:dyDescent="0.3">
      <c r="A191934">
        <f t="shared" si="2998"/>
        <v>191933</v>
      </c>
      <c r="B191934">
        <v>519</v>
      </c>
      <c r="C191934">
        <v>49304</v>
      </c>
      <c r="D191934">
        <v>2</v>
      </c>
      <c r="E191934" t="s">
        <v>140291</v>
      </c>
      <c r="F191934" t="s">
        <v>6</v>
      </c>
    </row>
    <row r="191935" spans="1:6" x14ac:dyDescent="0.3">
      <c r="A191935">
        <f t="shared" si="2998"/>
        <v>191934</v>
      </c>
      <c r="B191935">
        <v>519</v>
      </c>
      <c r="C191935">
        <v>49304</v>
      </c>
      <c r="D191935">
        <v>3</v>
      </c>
      <c r="E191935" t="s">
        <v>140292</v>
      </c>
      <c r="F191935" t="s">
        <v>6</v>
      </c>
    </row>
    <row r="191936" spans="1:6" x14ac:dyDescent="0.3">
      <c r="A191936">
        <f t="shared" si="2998"/>
        <v>191935</v>
      </c>
      <c r="B191936">
        <v>519</v>
      </c>
      <c r="C191936">
        <v>49304</v>
      </c>
      <c r="D191936">
        <v>4</v>
      </c>
      <c r="E191936" t="s">
        <v>140293</v>
      </c>
      <c r="F191936" t="s">
        <v>6</v>
      </c>
    </row>
    <row r="191937" spans="1:6" x14ac:dyDescent="0.3">
      <c r="A191937">
        <f t="shared" si="2998"/>
        <v>191936</v>
      </c>
      <c r="B191937">
        <v>519</v>
      </c>
      <c r="C191937">
        <v>49305</v>
      </c>
      <c r="D191937">
        <v>1</v>
      </c>
      <c r="E191937" t="s">
        <v>140294</v>
      </c>
      <c r="F191937" t="s">
        <v>6</v>
      </c>
    </row>
    <row r="191938" spans="1:6" x14ac:dyDescent="0.3">
      <c r="A191938">
        <f t="shared" si="2998"/>
        <v>191937</v>
      </c>
      <c r="B191938">
        <v>519</v>
      </c>
      <c r="C191938">
        <v>49305</v>
      </c>
      <c r="D191938">
        <v>2</v>
      </c>
      <c r="E191938" t="s">
        <v>140295</v>
      </c>
      <c r="F191938" t="s">
        <v>8</v>
      </c>
    </row>
    <row r="191939" spans="1:6" x14ac:dyDescent="0.3">
      <c r="A191939">
        <f t="shared" ref="A191939:A192002" si="2999">ROW()-1</f>
        <v>191938</v>
      </c>
      <c r="B191939">
        <v>519</v>
      </c>
      <c r="C191939">
        <v>49305</v>
      </c>
      <c r="D191939">
        <v>3</v>
      </c>
      <c r="E191939" t="s">
        <v>140296</v>
      </c>
      <c r="F191939" t="s">
        <v>6</v>
      </c>
    </row>
    <row r="191940" spans="1:6" x14ac:dyDescent="0.3">
      <c r="A191940">
        <f t="shared" si="2999"/>
        <v>191939</v>
      </c>
      <c r="B191940">
        <v>519</v>
      </c>
      <c r="C191940">
        <v>49305</v>
      </c>
      <c r="D191940">
        <v>4</v>
      </c>
      <c r="E191940" t="s">
        <v>140297</v>
      </c>
      <c r="F191940" t="s">
        <v>6</v>
      </c>
    </row>
    <row r="191941" spans="1:6" x14ac:dyDescent="0.3">
      <c r="A191941">
        <f t="shared" si="2999"/>
        <v>191940</v>
      </c>
      <c r="B191941">
        <v>519</v>
      </c>
      <c r="C191941">
        <v>49306</v>
      </c>
      <c r="D191941">
        <v>1</v>
      </c>
      <c r="E191941" t="s">
        <v>140298</v>
      </c>
      <c r="F191941" t="s">
        <v>6</v>
      </c>
    </row>
    <row r="191942" spans="1:6" x14ac:dyDescent="0.3">
      <c r="A191942">
        <f t="shared" si="2999"/>
        <v>191941</v>
      </c>
      <c r="B191942">
        <v>519</v>
      </c>
      <c r="C191942">
        <v>49306</v>
      </c>
      <c r="D191942">
        <v>2</v>
      </c>
      <c r="E191942" t="s">
        <v>140299</v>
      </c>
      <c r="F191942" t="s">
        <v>6</v>
      </c>
    </row>
    <row r="191943" spans="1:6" x14ac:dyDescent="0.3">
      <c r="A191943">
        <f t="shared" si="2999"/>
        <v>191942</v>
      </c>
      <c r="B191943">
        <v>519</v>
      </c>
      <c r="C191943">
        <v>49306</v>
      </c>
      <c r="D191943">
        <v>3</v>
      </c>
      <c r="E191943" t="s">
        <v>140300</v>
      </c>
      <c r="F191943" t="s">
        <v>6</v>
      </c>
    </row>
    <row r="191944" spans="1:6" x14ac:dyDescent="0.3">
      <c r="A191944">
        <f t="shared" si="2999"/>
        <v>191943</v>
      </c>
      <c r="B191944">
        <v>519</v>
      </c>
      <c r="C191944">
        <v>49306</v>
      </c>
      <c r="D191944">
        <v>4</v>
      </c>
      <c r="E191944" t="s">
        <v>140301</v>
      </c>
      <c r="F191944" t="s">
        <v>8</v>
      </c>
    </row>
    <row r="191945" spans="1:6" x14ac:dyDescent="0.3">
      <c r="A191945">
        <f t="shared" si="2999"/>
        <v>191944</v>
      </c>
      <c r="B191945">
        <v>519</v>
      </c>
      <c r="C191945">
        <v>49307</v>
      </c>
      <c r="D191945">
        <v>1</v>
      </c>
      <c r="E191945" t="s">
        <v>112995</v>
      </c>
      <c r="F191945" t="s">
        <v>6</v>
      </c>
    </row>
    <row r="191946" spans="1:6" x14ac:dyDescent="0.3">
      <c r="A191946">
        <f t="shared" si="2999"/>
        <v>191945</v>
      </c>
      <c r="B191946">
        <v>519</v>
      </c>
      <c r="C191946">
        <v>49307</v>
      </c>
      <c r="D191946">
        <v>2</v>
      </c>
      <c r="E191946" t="s">
        <v>140302</v>
      </c>
      <c r="F191946" t="s">
        <v>6</v>
      </c>
    </row>
    <row r="191947" spans="1:6" x14ac:dyDescent="0.3">
      <c r="A191947">
        <f t="shared" si="2999"/>
        <v>191946</v>
      </c>
      <c r="B191947">
        <v>519</v>
      </c>
      <c r="C191947">
        <v>49307</v>
      </c>
      <c r="D191947">
        <v>3</v>
      </c>
      <c r="E191947" t="s">
        <v>140303</v>
      </c>
      <c r="F191947" t="s">
        <v>6</v>
      </c>
    </row>
    <row r="191948" spans="1:6" x14ac:dyDescent="0.3">
      <c r="A191948">
        <f t="shared" si="2999"/>
        <v>191947</v>
      </c>
      <c r="B191948">
        <v>519</v>
      </c>
      <c r="C191948">
        <v>49307</v>
      </c>
      <c r="D191948">
        <v>4</v>
      </c>
      <c r="E191948" t="s">
        <v>140304</v>
      </c>
      <c r="F191948" t="s">
        <v>8</v>
      </c>
    </row>
    <row r="191949" spans="1:6" x14ac:dyDescent="0.3">
      <c r="A191949">
        <f t="shared" si="2999"/>
        <v>191948</v>
      </c>
      <c r="B191949">
        <v>519</v>
      </c>
      <c r="C191949">
        <v>49308</v>
      </c>
      <c r="D191949">
        <v>1</v>
      </c>
      <c r="E191949" t="s">
        <v>140305</v>
      </c>
      <c r="F191949" t="s">
        <v>6</v>
      </c>
    </row>
    <row r="191950" spans="1:6" x14ac:dyDescent="0.3">
      <c r="A191950">
        <f t="shared" si="2999"/>
        <v>191949</v>
      </c>
      <c r="B191950">
        <v>519</v>
      </c>
      <c r="C191950">
        <v>49308</v>
      </c>
      <c r="D191950">
        <v>2</v>
      </c>
      <c r="E191950" t="s">
        <v>140306</v>
      </c>
      <c r="F191950" t="s">
        <v>8</v>
      </c>
    </row>
    <row r="191951" spans="1:6" x14ac:dyDescent="0.3">
      <c r="A191951">
        <f t="shared" si="2999"/>
        <v>191950</v>
      </c>
      <c r="B191951">
        <v>519</v>
      </c>
      <c r="C191951">
        <v>49308</v>
      </c>
      <c r="D191951">
        <v>3</v>
      </c>
      <c r="E191951" t="s">
        <v>140307</v>
      </c>
      <c r="F191951" t="s">
        <v>6</v>
      </c>
    </row>
    <row r="191952" spans="1:6" x14ac:dyDescent="0.3">
      <c r="A191952">
        <f t="shared" si="2999"/>
        <v>191951</v>
      </c>
      <c r="B191952">
        <v>519</v>
      </c>
      <c r="C191952">
        <v>49308</v>
      </c>
      <c r="D191952">
        <v>4</v>
      </c>
      <c r="E191952" t="s">
        <v>140308</v>
      </c>
      <c r="F191952" t="s">
        <v>6</v>
      </c>
    </row>
    <row r="191953" spans="1:6" x14ac:dyDescent="0.3">
      <c r="A191953">
        <f t="shared" si="2999"/>
        <v>191952</v>
      </c>
      <c r="B191953">
        <v>519</v>
      </c>
      <c r="C191953">
        <v>49309</v>
      </c>
      <c r="D191953">
        <v>1</v>
      </c>
      <c r="E191953" t="s">
        <v>140309</v>
      </c>
      <c r="F191953" t="s">
        <v>6</v>
      </c>
    </row>
    <row r="191954" spans="1:6" x14ac:dyDescent="0.3">
      <c r="A191954">
        <f t="shared" si="2999"/>
        <v>191953</v>
      </c>
      <c r="B191954">
        <v>519</v>
      </c>
      <c r="C191954">
        <v>49309</v>
      </c>
      <c r="D191954">
        <v>2</v>
      </c>
      <c r="E191954" t="s">
        <v>140310</v>
      </c>
      <c r="F191954" t="s">
        <v>6</v>
      </c>
    </row>
    <row r="191955" spans="1:6" x14ac:dyDescent="0.3">
      <c r="A191955">
        <f t="shared" si="2999"/>
        <v>191954</v>
      </c>
      <c r="B191955">
        <v>519</v>
      </c>
      <c r="C191955">
        <v>49309</v>
      </c>
      <c r="D191955">
        <v>3</v>
      </c>
      <c r="E191955" t="s">
        <v>140311</v>
      </c>
      <c r="F191955" t="s">
        <v>6</v>
      </c>
    </row>
    <row r="191956" spans="1:6" x14ac:dyDescent="0.3">
      <c r="A191956">
        <f t="shared" si="2999"/>
        <v>191955</v>
      </c>
      <c r="B191956">
        <v>519</v>
      </c>
      <c r="C191956">
        <v>49309</v>
      </c>
      <c r="D191956">
        <v>4</v>
      </c>
      <c r="E191956" t="s">
        <v>140312</v>
      </c>
      <c r="F191956" t="s">
        <v>8</v>
      </c>
    </row>
    <row r="191957" spans="1:6" x14ac:dyDescent="0.3">
      <c r="A191957">
        <f t="shared" si="2999"/>
        <v>191956</v>
      </c>
      <c r="B191957">
        <v>519</v>
      </c>
      <c r="C191957">
        <v>49310</v>
      </c>
      <c r="D191957">
        <v>1</v>
      </c>
      <c r="E191957" t="s">
        <v>37004</v>
      </c>
      <c r="F191957" t="s">
        <v>6</v>
      </c>
    </row>
    <row r="191958" spans="1:6" x14ac:dyDescent="0.3">
      <c r="A191958">
        <f t="shared" si="2999"/>
        <v>191957</v>
      </c>
      <c r="B191958">
        <v>519</v>
      </c>
      <c r="C191958">
        <v>49310</v>
      </c>
      <c r="D191958">
        <v>2</v>
      </c>
      <c r="E191958" t="s">
        <v>37005</v>
      </c>
      <c r="F191958" t="s">
        <v>6</v>
      </c>
    </row>
    <row r="191959" spans="1:6" x14ac:dyDescent="0.3">
      <c r="A191959">
        <f t="shared" si="2999"/>
        <v>191958</v>
      </c>
      <c r="B191959">
        <v>519</v>
      </c>
      <c r="C191959">
        <v>49310</v>
      </c>
      <c r="D191959">
        <v>3</v>
      </c>
      <c r="E191959" t="s">
        <v>140313</v>
      </c>
      <c r="F191959" t="s">
        <v>8</v>
      </c>
    </row>
    <row r="191960" spans="1:6" x14ac:dyDescent="0.3">
      <c r="A191960">
        <f t="shared" si="2999"/>
        <v>191959</v>
      </c>
      <c r="B191960">
        <v>519</v>
      </c>
      <c r="C191960">
        <v>49310</v>
      </c>
      <c r="D191960">
        <v>4</v>
      </c>
      <c r="E191960" t="s">
        <v>37006</v>
      </c>
      <c r="F191960" t="s">
        <v>6</v>
      </c>
    </row>
    <row r="191961" spans="1:6" x14ac:dyDescent="0.3">
      <c r="A191961">
        <f t="shared" si="2999"/>
        <v>191960</v>
      </c>
      <c r="B191961">
        <v>519</v>
      </c>
      <c r="C191961">
        <v>49311</v>
      </c>
      <c r="D191961">
        <v>1</v>
      </c>
      <c r="E191961" t="s">
        <v>140314</v>
      </c>
      <c r="F191961" t="s">
        <v>8</v>
      </c>
    </row>
    <row r="191962" spans="1:6" x14ac:dyDescent="0.3">
      <c r="A191962">
        <f t="shared" si="2999"/>
        <v>191961</v>
      </c>
      <c r="B191962">
        <v>519</v>
      </c>
      <c r="C191962">
        <v>49311</v>
      </c>
      <c r="D191962">
        <v>2</v>
      </c>
      <c r="E191962" t="s">
        <v>140315</v>
      </c>
      <c r="F191962" t="s">
        <v>6</v>
      </c>
    </row>
    <row r="191963" spans="1:6" x14ac:dyDescent="0.3">
      <c r="A191963">
        <f t="shared" si="2999"/>
        <v>191962</v>
      </c>
      <c r="B191963">
        <v>519</v>
      </c>
      <c r="C191963">
        <v>49311</v>
      </c>
      <c r="D191963">
        <v>3</v>
      </c>
      <c r="E191963" t="s">
        <v>140316</v>
      </c>
      <c r="F191963" t="s">
        <v>6</v>
      </c>
    </row>
    <row r="191964" spans="1:6" x14ac:dyDescent="0.3">
      <c r="A191964">
        <f t="shared" si="2999"/>
        <v>191963</v>
      </c>
      <c r="B191964">
        <v>519</v>
      </c>
      <c r="C191964">
        <v>49311</v>
      </c>
      <c r="D191964">
        <v>4</v>
      </c>
      <c r="E191964" t="s">
        <v>140317</v>
      </c>
      <c r="F191964" t="s">
        <v>6</v>
      </c>
    </row>
    <row r="191965" spans="1:6" x14ac:dyDescent="0.3">
      <c r="A191965">
        <f t="shared" si="2999"/>
        <v>191964</v>
      </c>
      <c r="B191965">
        <v>519</v>
      </c>
      <c r="C191965">
        <v>49312</v>
      </c>
      <c r="D191965">
        <v>1</v>
      </c>
      <c r="E191965" t="s">
        <v>140318</v>
      </c>
      <c r="F191965" t="s">
        <v>6</v>
      </c>
    </row>
    <row r="191966" spans="1:6" x14ac:dyDescent="0.3">
      <c r="A191966">
        <f t="shared" si="2999"/>
        <v>191965</v>
      </c>
      <c r="B191966">
        <v>519</v>
      </c>
      <c r="C191966">
        <v>49312</v>
      </c>
      <c r="D191966">
        <v>2</v>
      </c>
      <c r="E191966" t="s">
        <v>140319</v>
      </c>
      <c r="F191966" t="s">
        <v>6</v>
      </c>
    </row>
    <row r="191967" spans="1:6" x14ac:dyDescent="0.3">
      <c r="A191967">
        <f t="shared" si="2999"/>
        <v>191966</v>
      </c>
      <c r="B191967">
        <v>519</v>
      </c>
      <c r="C191967">
        <v>49312</v>
      </c>
      <c r="D191967">
        <v>3</v>
      </c>
      <c r="E191967" t="s">
        <v>140320</v>
      </c>
      <c r="F191967" t="s">
        <v>6</v>
      </c>
    </row>
    <row r="191968" spans="1:6" x14ac:dyDescent="0.3">
      <c r="A191968">
        <f t="shared" si="2999"/>
        <v>191967</v>
      </c>
      <c r="B191968">
        <v>519</v>
      </c>
      <c r="C191968">
        <v>49312</v>
      </c>
      <c r="D191968">
        <v>4</v>
      </c>
      <c r="E191968" t="s">
        <v>140321</v>
      </c>
      <c r="F191968" t="s">
        <v>8</v>
      </c>
    </row>
    <row r="191969" spans="1:6" x14ac:dyDescent="0.3">
      <c r="A191969">
        <f t="shared" si="2999"/>
        <v>191968</v>
      </c>
      <c r="B191969">
        <v>519</v>
      </c>
      <c r="C191969">
        <v>49313</v>
      </c>
      <c r="D191969">
        <v>1</v>
      </c>
      <c r="E191969" t="s">
        <v>140322</v>
      </c>
      <c r="F191969" t="s">
        <v>6</v>
      </c>
    </row>
    <row r="191970" spans="1:6" x14ac:dyDescent="0.3">
      <c r="A191970">
        <f t="shared" si="2999"/>
        <v>191969</v>
      </c>
      <c r="B191970">
        <v>519</v>
      </c>
      <c r="C191970">
        <v>49313</v>
      </c>
      <c r="D191970">
        <v>2</v>
      </c>
      <c r="E191970" t="s">
        <v>140323</v>
      </c>
      <c r="F191970" t="s">
        <v>6</v>
      </c>
    </row>
    <row r="191971" spans="1:6" x14ac:dyDescent="0.3">
      <c r="A191971">
        <f t="shared" si="2999"/>
        <v>191970</v>
      </c>
      <c r="B191971">
        <v>519</v>
      </c>
      <c r="C191971">
        <v>49313</v>
      </c>
      <c r="D191971">
        <v>3</v>
      </c>
      <c r="E191971" t="s">
        <v>140324</v>
      </c>
      <c r="F191971" t="s">
        <v>8</v>
      </c>
    </row>
    <row r="191972" spans="1:6" x14ac:dyDescent="0.3">
      <c r="A191972">
        <f t="shared" si="2999"/>
        <v>191971</v>
      </c>
      <c r="B191972">
        <v>519</v>
      </c>
      <c r="C191972">
        <v>49313</v>
      </c>
      <c r="D191972">
        <v>4</v>
      </c>
      <c r="E191972" t="s">
        <v>140325</v>
      </c>
      <c r="F191972" t="s">
        <v>6</v>
      </c>
    </row>
    <row r="191973" spans="1:6" x14ac:dyDescent="0.3">
      <c r="A191973">
        <f t="shared" si="2999"/>
        <v>191972</v>
      </c>
      <c r="B191973">
        <v>519</v>
      </c>
      <c r="C191973">
        <v>49314</v>
      </c>
      <c r="D191973">
        <v>1</v>
      </c>
      <c r="E191973" t="s">
        <v>40689</v>
      </c>
      <c r="F191973" t="s">
        <v>6</v>
      </c>
    </row>
    <row r="191974" spans="1:6" x14ac:dyDescent="0.3">
      <c r="A191974">
        <f t="shared" si="2999"/>
        <v>191973</v>
      </c>
      <c r="B191974">
        <v>519</v>
      </c>
      <c r="C191974">
        <v>49314</v>
      </c>
      <c r="D191974">
        <v>2</v>
      </c>
      <c r="E191974" t="s">
        <v>110054</v>
      </c>
      <c r="F191974" t="s">
        <v>6</v>
      </c>
    </row>
    <row r="191975" spans="1:6" x14ac:dyDescent="0.3">
      <c r="A191975">
        <f t="shared" si="2999"/>
        <v>191974</v>
      </c>
      <c r="B191975">
        <v>519</v>
      </c>
      <c r="C191975">
        <v>49314</v>
      </c>
      <c r="D191975">
        <v>3</v>
      </c>
      <c r="E191975" t="s">
        <v>110053</v>
      </c>
      <c r="F191975" t="s">
        <v>6</v>
      </c>
    </row>
    <row r="191976" spans="1:6" x14ac:dyDescent="0.3">
      <c r="A191976">
        <f t="shared" si="2999"/>
        <v>191975</v>
      </c>
      <c r="B191976">
        <v>519</v>
      </c>
      <c r="C191976">
        <v>49314</v>
      </c>
      <c r="D191976">
        <v>4</v>
      </c>
      <c r="E191976" t="s">
        <v>139985</v>
      </c>
      <c r="F191976" t="s">
        <v>8</v>
      </c>
    </row>
    <row r="191977" spans="1:6" x14ac:dyDescent="0.3">
      <c r="A191977">
        <f t="shared" si="2999"/>
        <v>191976</v>
      </c>
      <c r="B191977">
        <v>519</v>
      </c>
      <c r="C191977">
        <v>49315</v>
      </c>
      <c r="D191977">
        <v>1</v>
      </c>
      <c r="E191977" t="s">
        <v>140326</v>
      </c>
      <c r="F191977" t="s">
        <v>6</v>
      </c>
    </row>
    <row r="191978" spans="1:6" x14ac:dyDescent="0.3">
      <c r="A191978">
        <f t="shared" si="2999"/>
        <v>191977</v>
      </c>
      <c r="B191978">
        <v>519</v>
      </c>
      <c r="C191978">
        <v>49315</v>
      </c>
      <c r="D191978">
        <v>2</v>
      </c>
      <c r="E191978" t="s">
        <v>140327</v>
      </c>
      <c r="F191978" t="s">
        <v>6</v>
      </c>
    </row>
    <row r="191979" spans="1:6" x14ac:dyDescent="0.3">
      <c r="A191979">
        <f t="shared" si="2999"/>
        <v>191978</v>
      </c>
      <c r="B191979">
        <v>519</v>
      </c>
      <c r="C191979">
        <v>49315</v>
      </c>
      <c r="D191979">
        <v>3</v>
      </c>
      <c r="E191979" t="s">
        <v>140328</v>
      </c>
      <c r="F191979" t="s">
        <v>8</v>
      </c>
    </row>
    <row r="191980" spans="1:6" x14ac:dyDescent="0.3">
      <c r="A191980">
        <f t="shared" si="2999"/>
        <v>191979</v>
      </c>
      <c r="B191980">
        <v>519</v>
      </c>
      <c r="C191980">
        <v>49315</v>
      </c>
      <c r="D191980">
        <v>4</v>
      </c>
      <c r="E191980" t="s">
        <v>140329</v>
      </c>
      <c r="F191980" t="s">
        <v>6</v>
      </c>
    </row>
    <row r="191981" spans="1:6" x14ac:dyDescent="0.3">
      <c r="A191981">
        <f t="shared" si="2999"/>
        <v>191980</v>
      </c>
      <c r="B191981">
        <v>519</v>
      </c>
      <c r="C191981">
        <v>49316</v>
      </c>
      <c r="D191981">
        <v>1</v>
      </c>
      <c r="E191981" t="s">
        <v>139989</v>
      </c>
      <c r="F191981" t="s">
        <v>6</v>
      </c>
    </row>
    <row r="191982" spans="1:6" x14ac:dyDescent="0.3">
      <c r="A191982">
        <f t="shared" si="2999"/>
        <v>191981</v>
      </c>
      <c r="B191982">
        <v>519</v>
      </c>
      <c r="C191982">
        <v>49316</v>
      </c>
      <c r="D191982">
        <v>2</v>
      </c>
      <c r="E191982" t="s">
        <v>139990</v>
      </c>
      <c r="F191982" t="s">
        <v>6</v>
      </c>
    </row>
    <row r="191983" spans="1:6" x14ac:dyDescent="0.3">
      <c r="A191983">
        <f t="shared" si="2999"/>
        <v>191982</v>
      </c>
      <c r="B191983">
        <v>519</v>
      </c>
      <c r="C191983">
        <v>49316</v>
      </c>
      <c r="D191983">
        <v>3</v>
      </c>
      <c r="E191983" t="s">
        <v>139991</v>
      </c>
      <c r="F191983" t="s">
        <v>8</v>
      </c>
    </row>
    <row r="191984" spans="1:6" x14ac:dyDescent="0.3">
      <c r="A191984">
        <f t="shared" si="2999"/>
        <v>191983</v>
      </c>
      <c r="B191984">
        <v>519</v>
      </c>
      <c r="C191984">
        <v>49316</v>
      </c>
      <c r="D191984">
        <v>4</v>
      </c>
      <c r="E191984" t="s">
        <v>140330</v>
      </c>
      <c r="F191984" t="s">
        <v>6</v>
      </c>
    </row>
    <row r="191985" spans="1:6" x14ac:dyDescent="0.3">
      <c r="A191985">
        <f t="shared" si="2999"/>
        <v>191984</v>
      </c>
      <c r="B191985">
        <v>519</v>
      </c>
      <c r="C191985">
        <v>49317</v>
      </c>
      <c r="D191985">
        <v>1</v>
      </c>
      <c r="E191985" t="s">
        <v>140331</v>
      </c>
      <c r="F191985" t="s">
        <v>8</v>
      </c>
    </row>
    <row r="191986" spans="1:6" x14ac:dyDescent="0.3">
      <c r="A191986">
        <f t="shared" si="2999"/>
        <v>191985</v>
      </c>
      <c r="B191986">
        <v>519</v>
      </c>
      <c r="C191986">
        <v>49317</v>
      </c>
      <c r="D191986">
        <v>2</v>
      </c>
      <c r="E191986" t="s">
        <v>140332</v>
      </c>
      <c r="F191986" t="s">
        <v>6</v>
      </c>
    </row>
    <row r="191987" spans="1:6" x14ac:dyDescent="0.3">
      <c r="A191987">
        <f t="shared" si="2999"/>
        <v>191986</v>
      </c>
      <c r="B191987">
        <v>519</v>
      </c>
      <c r="C191987">
        <v>49317</v>
      </c>
      <c r="D191987">
        <v>3</v>
      </c>
      <c r="E191987" t="s">
        <v>139998</v>
      </c>
      <c r="F191987" t="s">
        <v>6</v>
      </c>
    </row>
    <row r="191988" spans="1:6" x14ac:dyDescent="0.3">
      <c r="A191988">
        <f t="shared" si="2999"/>
        <v>191987</v>
      </c>
      <c r="B191988">
        <v>519</v>
      </c>
      <c r="C191988">
        <v>49317</v>
      </c>
      <c r="D191988">
        <v>4</v>
      </c>
      <c r="E191988" t="s">
        <v>139999</v>
      </c>
      <c r="F191988" t="s">
        <v>6</v>
      </c>
    </row>
    <row r="191989" spans="1:6" x14ac:dyDescent="0.3">
      <c r="A191989">
        <f t="shared" si="2999"/>
        <v>191988</v>
      </c>
      <c r="B191989">
        <v>519</v>
      </c>
      <c r="C191989">
        <v>49318</v>
      </c>
      <c r="D191989">
        <v>1</v>
      </c>
      <c r="E191989" t="s">
        <v>140333</v>
      </c>
      <c r="F191989" t="s">
        <v>6</v>
      </c>
    </row>
    <row r="191990" spans="1:6" x14ac:dyDescent="0.3">
      <c r="A191990">
        <f t="shared" si="2999"/>
        <v>191989</v>
      </c>
      <c r="B191990">
        <v>519</v>
      </c>
      <c r="C191990">
        <v>49318</v>
      </c>
      <c r="D191990">
        <v>2</v>
      </c>
      <c r="E191990" t="s">
        <v>140334</v>
      </c>
      <c r="F191990" t="s">
        <v>8</v>
      </c>
    </row>
    <row r="191991" spans="1:6" x14ac:dyDescent="0.3">
      <c r="A191991">
        <f t="shared" si="2999"/>
        <v>191990</v>
      </c>
      <c r="B191991">
        <v>519</v>
      </c>
      <c r="C191991">
        <v>49318</v>
      </c>
      <c r="D191991">
        <v>3</v>
      </c>
      <c r="E191991" t="s">
        <v>140335</v>
      </c>
      <c r="F191991" t="s">
        <v>6</v>
      </c>
    </row>
    <row r="191992" spans="1:6" x14ac:dyDescent="0.3">
      <c r="A191992">
        <f t="shared" si="2999"/>
        <v>191991</v>
      </c>
      <c r="B191992">
        <v>519</v>
      </c>
      <c r="C191992">
        <v>49318</v>
      </c>
      <c r="D191992">
        <v>4</v>
      </c>
      <c r="E191992" t="s">
        <v>140336</v>
      </c>
      <c r="F191992" t="s">
        <v>6</v>
      </c>
    </row>
    <row r="191993" spans="1:6" x14ac:dyDescent="0.3">
      <c r="A191993">
        <f t="shared" si="2999"/>
        <v>191992</v>
      </c>
      <c r="B191993">
        <v>519</v>
      </c>
      <c r="C191993">
        <v>49319</v>
      </c>
      <c r="D191993">
        <v>1</v>
      </c>
      <c r="E191993" t="s">
        <v>140337</v>
      </c>
      <c r="F191993" t="s">
        <v>6</v>
      </c>
    </row>
    <row r="191994" spans="1:6" x14ac:dyDescent="0.3">
      <c r="A191994">
        <f t="shared" si="2999"/>
        <v>191993</v>
      </c>
      <c r="B191994">
        <v>519</v>
      </c>
      <c r="C191994">
        <v>49319</v>
      </c>
      <c r="D191994">
        <v>2</v>
      </c>
      <c r="E191994" t="s">
        <v>140338</v>
      </c>
      <c r="F191994" t="s">
        <v>6</v>
      </c>
    </row>
    <row r="191995" spans="1:6" x14ac:dyDescent="0.3">
      <c r="A191995">
        <f t="shared" si="2999"/>
        <v>191994</v>
      </c>
      <c r="B191995">
        <v>519</v>
      </c>
      <c r="C191995">
        <v>49319</v>
      </c>
      <c r="D191995">
        <v>3</v>
      </c>
      <c r="E191995" t="s">
        <v>140339</v>
      </c>
      <c r="F191995" t="s">
        <v>8</v>
      </c>
    </row>
    <row r="191996" spans="1:6" x14ac:dyDescent="0.3">
      <c r="A191996">
        <f t="shared" si="2999"/>
        <v>191995</v>
      </c>
      <c r="B191996">
        <v>519</v>
      </c>
      <c r="C191996">
        <v>49319</v>
      </c>
      <c r="D191996">
        <v>4</v>
      </c>
      <c r="E191996" t="s">
        <v>140340</v>
      </c>
      <c r="F191996" t="s">
        <v>6</v>
      </c>
    </row>
    <row r="191997" spans="1:6" x14ac:dyDescent="0.3">
      <c r="A191997">
        <f t="shared" si="2999"/>
        <v>191996</v>
      </c>
      <c r="B191997">
        <v>519</v>
      </c>
      <c r="C191997">
        <v>49320</v>
      </c>
      <c r="D191997">
        <v>1</v>
      </c>
      <c r="E191997" t="s">
        <v>42751</v>
      </c>
      <c r="F191997" t="s">
        <v>6</v>
      </c>
    </row>
    <row r="191998" spans="1:6" x14ac:dyDescent="0.3">
      <c r="A191998">
        <f t="shared" si="2999"/>
        <v>191997</v>
      </c>
      <c r="B191998">
        <v>519</v>
      </c>
      <c r="C191998">
        <v>49320</v>
      </c>
      <c r="D191998">
        <v>2</v>
      </c>
      <c r="E191998" t="s">
        <v>35636</v>
      </c>
      <c r="F191998" t="s">
        <v>8</v>
      </c>
    </row>
    <row r="191999" spans="1:6" x14ac:dyDescent="0.3">
      <c r="A191999">
        <f t="shared" si="2999"/>
        <v>191998</v>
      </c>
      <c r="B191999">
        <v>519</v>
      </c>
      <c r="C191999">
        <v>49320</v>
      </c>
      <c r="D191999">
        <v>3</v>
      </c>
      <c r="E191999" t="s">
        <v>35639</v>
      </c>
      <c r="F191999" t="s">
        <v>6</v>
      </c>
    </row>
    <row r="192000" spans="1:6" x14ac:dyDescent="0.3">
      <c r="A192000">
        <f t="shared" si="2999"/>
        <v>191999</v>
      </c>
      <c r="B192000">
        <v>519</v>
      </c>
      <c r="C192000">
        <v>49320</v>
      </c>
      <c r="D192000">
        <v>4</v>
      </c>
      <c r="E192000" t="s">
        <v>140341</v>
      </c>
      <c r="F192000" t="s">
        <v>6</v>
      </c>
    </row>
    <row r="192001" spans="1:6" x14ac:dyDescent="0.3">
      <c r="A192001">
        <f t="shared" si="2999"/>
        <v>192000</v>
      </c>
      <c r="B192001">
        <v>519</v>
      </c>
      <c r="C192001">
        <v>49321</v>
      </c>
      <c r="D192001">
        <v>1</v>
      </c>
      <c r="E192001" t="s">
        <v>38202</v>
      </c>
      <c r="F192001" t="s">
        <v>6</v>
      </c>
    </row>
    <row r="192002" spans="1:6" x14ac:dyDescent="0.3">
      <c r="A192002">
        <f t="shared" si="2999"/>
        <v>192001</v>
      </c>
      <c r="B192002">
        <v>519</v>
      </c>
      <c r="C192002">
        <v>49321</v>
      </c>
      <c r="D192002">
        <v>2</v>
      </c>
      <c r="E192002" t="s">
        <v>38203</v>
      </c>
      <c r="F192002" t="s">
        <v>6</v>
      </c>
    </row>
    <row r="192003" spans="1:6" x14ac:dyDescent="0.3">
      <c r="A192003">
        <f t="shared" ref="A192003:A192066" si="3000">ROW()-1</f>
        <v>192002</v>
      </c>
      <c r="B192003">
        <v>519</v>
      </c>
      <c r="C192003">
        <v>49321</v>
      </c>
      <c r="D192003">
        <v>3</v>
      </c>
      <c r="E192003" t="s">
        <v>34984</v>
      </c>
      <c r="F192003" t="s">
        <v>6</v>
      </c>
    </row>
    <row r="192004" spans="1:6" x14ac:dyDescent="0.3">
      <c r="A192004">
        <f t="shared" si="3000"/>
        <v>192003</v>
      </c>
      <c r="B192004">
        <v>519</v>
      </c>
      <c r="C192004">
        <v>49321</v>
      </c>
      <c r="D192004">
        <v>4</v>
      </c>
      <c r="E192004" t="s">
        <v>40124</v>
      </c>
      <c r="F192004" t="s">
        <v>8</v>
      </c>
    </row>
    <row r="192005" spans="1:6" x14ac:dyDescent="0.3">
      <c r="A192005">
        <f t="shared" si="3000"/>
        <v>192004</v>
      </c>
      <c r="B192005">
        <v>519</v>
      </c>
      <c r="C192005">
        <v>49322</v>
      </c>
      <c r="D192005">
        <v>1</v>
      </c>
      <c r="E192005" t="s">
        <v>140342</v>
      </c>
      <c r="F192005" t="s">
        <v>6</v>
      </c>
    </row>
    <row r="192006" spans="1:6" x14ac:dyDescent="0.3">
      <c r="A192006">
        <f t="shared" si="3000"/>
        <v>192005</v>
      </c>
      <c r="B192006">
        <v>519</v>
      </c>
      <c r="C192006">
        <v>49322</v>
      </c>
      <c r="D192006">
        <v>2</v>
      </c>
      <c r="E192006" t="s">
        <v>140343</v>
      </c>
      <c r="F192006" t="s">
        <v>6</v>
      </c>
    </row>
    <row r="192007" spans="1:6" x14ac:dyDescent="0.3">
      <c r="A192007">
        <f t="shared" si="3000"/>
        <v>192006</v>
      </c>
      <c r="B192007">
        <v>519</v>
      </c>
      <c r="C192007">
        <v>49322</v>
      </c>
      <c r="D192007">
        <v>3</v>
      </c>
      <c r="E192007" t="s">
        <v>140344</v>
      </c>
      <c r="F192007" t="s">
        <v>8</v>
      </c>
    </row>
    <row r="192008" spans="1:6" x14ac:dyDescent="0.3">
      <c r="A192008">
        <f t="shared" si="3000"/>
        <v>192007</v>
      </c>
      <c r="B192008">
        <v>519</v>
      </c>
      <c r="C192008">
        <v>49322</v>
      </c>
      <c r="D192008">
        <v>4</v>
      </c>
      <c r="E192008" t="s">
        <v>140345</v>
      </c>
      <c r="F192008" t="s">
        <v>6</v>
      </c>
    </row>
    <row r="192009" spans="1:6" x14ac:dyDescent="0.3">
      <c r="A192009">
        <f t="shared" si="3000"/>
        <v>192008</v>
      </c>
      <c r="B192009">
        <v>519</v>
      </c>
      <c r="C192009">
        <v>49323</v>
      </c>
      <c r="D192009">
        <v>1</v>
      </c>
      <c r="E192009" t="s">
        <v>140346</v>
      </c>
      <c r="F192009" t="s">
        <v>6</v>
      </c>
    </row>
    <row r="192010" spans="1:6" x14ac:dyDescent="0.3">
      <c r="A192010">
        <f t="shared" si="3000"/>
        <v>192009</v>
      </c>
      <c r="B192010">
        <v>519</v>
      </c>
      <c r="C192010">
        <v>49323</v>
      </c>
      <c r="D192010">
        <v>2</v>
      </c>
      <c r="E192010" t="s">
        <v>140347</v>
      </c>
      <c r="F192010" t="s">
        <v>6</v>
      </c>
    </row>
    <row r="192011" spans="1:6" x14ac:dyDescent="0.3">
      <c r="A192011">
        <f t="shared" si="3000"/>
        <v>192010</v>
      </c>
      <c r="B192011">
        <v>519</v>
      </c>
      <c r="C192011">
        <v>49323</v>
      </c>
      <c r="D192011">
        <v>3</v>
      </c>
      <c r="E192011" t="s">
        <v>111084</v>
      </c>
      <c r="F192011" t="s">
        <v>6</v>
      </c>
    </row>
    <row r="192012" spans="1:6" x14ac:dyDescent="0.3">
      <c r="A192012">
        <f t="shared" si="3000"/>
        <v>192011</v>
      </c>
      <c r="B192012">
        <v>519</v>
      </c>
      <c r="C192012">
        <v>49323</v>
      </c>
      <c r="D192012">
        <v>4</v>
      </c>
      <c r="E192012" t="s">
        <v>140348</v>
      </c>
      <c r="F192012" t="s">
        <v>8</v>
      </c>
    </row>
    <row r="192013" spans="1:6" x14ac:dyDescent="0.3">
      <c r="A192013">
        <f t="shared" si="3000"/>
        <v>192012</v>
      </c>
      <c r="B192013">
        <v>519</v>
      </c>
      <c r="C192013">
        <v>49324</v>
      </c>
      <c r="D192013">
        <v>1</v>
      </c>
      <c r="E192013" t="s">
        <v>25700</v>
      </c>
      <c r="F192013" t="s">
        <v>6</v>
      </c>
    </row>
    <row r="192014" spans="1:6" x14ac:dyDescent="0.3">
      <c r="A192014">
        <f t="shared" si="3000"/>
        <v>192013</v>
      </c>
      <c r="B192014">
        <v>519</v>
      </c>
      <c r="C192014">
        <v>49324</v>
      </c>
      <c r="D192014">
        <v>2</v>
      </c>
      <c r="E192014" t="s">
        <v>2613</v>
      </c>
      <c r="F192014" t="s">
        <v>8</v>
      </c>
    </row>
    <row r="192015" spans="1:6" x14ac:dyDescent="0.3">
      <c r="A192015">
        <f t="shared" si="3000"/>
        <v>192014</v>
      </c>
      <c r="B192015">
        <v>519</v>
      </c>
      <c r="C192015">
        <v>49324</v>
      </c>
      <c r="D192015">
        <v>3</v>
      </c>
      <c r="E192015" t="s">
        <v>3071</v>
      </c>
      <c r="F192015" t="s">
        <v>6</v>
      </c>
    </row>
    <row r="192016" spans="1:6" x14ac:dyDescent="0.3">
      <c r="A192016">
        <f t="shared" si="3000"/>
        <v>192015</v>
      </c>
      <c r="B192016">
        <v>519</v>
      </c>
      <c r="C192016">
        <v>49324</v>
      </c>
      <c r="D192016">
        <v>4</v>
      </c>
      <c r="E192016" t="s">
        <v>3293</v>
      </c>
      <c r="F192016" t="s">
        <v>6</v>
      </c>
    </row>
    <row r="192017" spans="1:6" x14ac:dyDescent="0.3">
      <c r="A192017">
        <f t="shared" si="3000"/>
        <v>192016</v>
      </c>
      <c r="B192017">
        <v>519</v>
      </c>
      <c r="C192017">
        <v>49325</v>
      </c>
      <c r="D192017">
        <v>1</v>
      </c>
      <c r="E192017" t="s">
        <v>140349</v>
      </c>
      <c r="F192017" t="s">
        <v>6</v>
      </c>
    </row>
    <row r="192018" spans="1:6" x14ac:dyDescent="0.3">
      <c r="A192018">
        <f t="shared" si="3000"/>
        <v>192017</v>
      </c>
      <c r="B192018">
        <v>519</v>
      </c>
      <c r="C192018">
        <v>49325</v>
      </c>
      <c r="D192018">
        <v>2</v>
      </c>
      <c r="E192018" t="s">
        <v>140350</v>
      </c>
      <c r="F192018" t="s">
        <v>8</v>
      </c>
    </row>
    <row r="192019" spans="1:6" x14ac:dyDescent="0.3">
      <c r="A192019">
        <f t="shared" si="3000"/>
        <v>192018</v>
      </c>
      <c r="B192019">
        <v>519</v>
      </c>
      <c r="C192019">
        <v>49325</v>
      </c>
      <c r="D192019">
        <v>3</v>
      </c>
      <c r="E192019" t="s">
        <v>140351</v>
      </c>
      <c r="F192019" t="s">
        <v>6</v>
      </c>
    </row>
    <row r="192020" spans="1:6" x14ac:dyDescent="0.3">
      <c r="A192020">
        <f t="shared" si="3000"/>
        <v>192019</v>
      </c>
      <c r="B192020">
        <v>519</v>
      </c>
      <c r="C192020">
        <v>49325</v>
      </c>
      <c r="D192020">
        <v>4</v>
      </c>
      <c r="E192020" t="s">
        <v>140352</v>
      </c>
      <c r="F192020" t="s">
        <v>6</v>
      </c>
    </row>
    <row r="192021" spans="1:6" x14ac:dyDescent="0.3">
      <c r="A192021">
        <f t="shared" si="3000"/>
        <v>192020</v>
      </c>
      <c r="B192021">
        <v>519</v>
      </c>
      <c r="C192021">
        <v>49326</v>
      </c>
      <c r="D192021">
        <v>1</v>
      </c>
      <c r="E192021" t="s">
        <v>140353</v>
      </c>
      <c r="F192021" t="s">
        <v>6</v>
      </c>
    </row>
    <row r="192022" spans="1:6" x14ac:dyDescent="0.3">
      <c r="A192022">
        <f t="shared" si="3000"/>
        <v>192021</v>
      </c>
      <c r="B192022">
        <v>519</v>
      </c>
      <c r="C192022">
        <v>49326</v>
      </c>
      <c r="D192022">
        <v>2</v>
      </c>
      <c r="E192022" t="s">
        <v>112375</v>
      </c>
      <c r="F192022" t="s">
        <v>6</v>
      </c>
    </row>
    <row r="192023" spans="1:6" x14ac:dyDescent="0.3">
      <c r="A192023">
        <f t="shared" si="3000"/>
        <v>192022</v>
      </c>
      <c r="B192023">
        <v>519</v>
      </c>
      <c r="C192023">
        <v>49326</v>
      </c>
      <c r="D192023">
        <v>3</v>
      </c>
      <c r="E192023" t="s">
        <v>112374</v>
      </c>
      <c r="F192023" t="s">
        <v>8</v>
      </c>
    </row>
    <row r="192024" spans="1:6" x14ac:dyDescent="0.3">
      <c r="A192024">
        <f t="shared" si="3000"/>
        <v>192023</v>
      </c>
      <c r="B192024">
        <v>519</v>
      </c>
      <c r="C192024">
        <v>49326</v>
      </c>
      <c r="D192024">
        <v>4</v>
      </c>
      <c r="E192024" t="s">
        <v>110826</v>
      </c>
      <c r="F192024" t="s">
        <v>6</v>
      </c>
    </row>
    <row r="192025" spans="1:6" x14ac:dyDescent="0.3">
      <c r="A192025">
        <f t="shared" si="3000"/>
        <v>192024</v>
      </c>
      <c r="B192025">
        <v>519</v>
      </c>
      <c r="C192025">
        <v>49327</v>
      </c>
      <c r="D192025">
        <v>1</v>
      </c>
      <c r="E192025" t="s">
        <v>140354</v>
      </c>
      <c r="F192025" t="s">
        <v>6</v>
      </c>
    </row>
    <row r="192026" spans="1:6" x14ac:dyDescent="0.3">
      <c r="A192026">
        <f t="shared" si="3000"/>
        <v>192025</v>
      </c>
      <c r="B192026">
        <v>519</v>
      </c>
      <c r="C192026">
        <v>49327</v>
      </c>
      <c r="D192026">
        <v>2</v>
      </c>
      <c r="E192026" t="s">
        <v>140355</v>
      </c>
      <c r="F192026" t="s">
        <v>8</v>
      </c>
    </row>
    <row r="192027" spans="1:6" x14ac:dyDescent="0.3">
      <c r="A192027">
        <f t="shared" si="3000"/>
        <v>192026</v>
      </c>
      <c r="B192027">
        <v>519</v>
      </c>
      <c r="C192027">
        <v>49327</v>
      </c>
      <c r="D192027">
        <v>3</v>
      </c>
      <c r="E192027" t="s">
        <v>140356</v>
      </c>
      <c r="F192027" t="s">
        <v>6</v>
      </c>
    </row>
    <row r="192028" spans="1:6" x14ac:dyDescent="0.3">
      <c r="A192028">
        <f t="shared" si="3000"/>
        <v>192027</v>
      </c>
      <c r="B192028">
        <v>519</v>
      </c>
      <c r="C192028">
        <v>49327</v>
      </c>
      <c r="D192028">
        <v>4</v>
      </c>
      <c r="E192028" t="s">
        <v>140357</v>
      </c>
      <c r="F192028" t="s">
        <v>6</v>
      </c>
    </row>
    <row r="192029" spans="1:6" x14ac:dyDescent="0.3">
      <c r="A192029">
        <f t="shared" si="3000"/>
        <v>192028</v>
      </c>
      <c r="B192029">
        <v>519</v>
      </c>
      <c r="C192029">
        <v>49328</v>
      </c>
      <c r="D192029">
        <v>1</v>
      </c>
      <c r="E192029" t="s">
        <v>322</v>
      </c>
      <c r="F192029" t="s">
        <v>6</v>
      </c>
    </row>
    <row r="192030" spans="1:6" x14ac:dyDescent="0.3">
      <c r="A192030">
        <f t="shared" si="3000"/>
        <v>192029</v>
      </c>
      <c r="B192030">
        <v>519</v>
      </c>
      <c r="C192030">
        <v>49328</v>
      </c>
      <c r="D192030">
        <v>2</v>
      </c>
      <c r="E192030" t="s">
        <v>153</v>
      </c>
      <c r="F192030" t="s">
        <v>6</v>
      </c>
    </row>
    <row r="192031" spans="1:6" x14ac:dyDescent="0.3">
      <c r="A192031">
        <f t="shared" si="3000"/>
        <v>192030</v>
      </c>
      <c r="B192031">
        <v>519</v>
      </c>
      <c r="C192031">
        <v>49328</v>
      </c>
      <c r="D192031">
        <v>3</v>
      </c>
      <c r="E192031" t="s">
        <v>402</v>
      </c>
      <c r="F192031" t="s">
        <v>8</v>
      </c>
    </row>
    <row r="192032" spans="1:6" x14ac:dyDescent="0.3">
      <c r="A192032">
        <f t="shared" si="3000"/>
        <v>192031</v>
      </c>
      <c r="B192032">
        <v>519</v>
      </c>
      <c r="C192032">
        <v>49328</v>
      </c>
      <c r="D192032">
        <v>4</v>
      </c>
      <c r="E192032" t="s">
        <v>2105</v>
      </c>
      <c r="F192032" t="s">
        <v>6</v>
      </c>
    </row>
    <row r="192033" spans="1:6" x14ac:dyDescent="0.3">
      <c r="A192033">
        <f t="shared" si="3000"/>
        <v>192032</v>
      </c>
      <c r="B192033">
        <v>519</v>
      </c>
      <c r="C192033">
        <v>49329</v>
      </c>
      <c r="D192033">
        <v>1</v>
      </c>
      <c r="E192033" t="s">
        <v>140358</v>
      </c>
      <c r="F192033" t="s">
        <v>8</v>
      </c>
    </row>
    <row r="192034" spans="1:6" x14ac:dyDescent="0.3">
      <c r="A192034">
        <f t="shared" si="3000"/>
        <v>192033</v>
      </c>
      <c r="B192034">
        <v>519</v>
      </c>
      <c r="C192034">
        <v>49329</v>
      </c>
      <c r="D192034">
        <v>2</v>
      </c>
      <c r="E192034" t="s">
        <v>140359</v>
      </c>
      <c r="F192034" t="s">
        <v>6</v>
      </c>
    </row>
    <row r="192035" spans="1:6" x14ac:dyDescent="0.3">
      <c r="A192035">
        <f t="shared" si="3000"/>
        <v>192034</v>
      </c>
      <c r="B192035">
        <v>519</v>
      </c>
      <c r="C192035">
        <v>49329</v>
      </c>
      <c r="D192035">
        <v>3</v>
      </c>
      <c r="E192035" t="s">
        <v>140360</v>
      </c>
      <c r="F192035" t="s">
        <v>6</v>
      </c>
    </row>
    <row r="192036" spans="1:6" x14ac:dyDescent="0.3">
      <c r="A192036">
        <f t="shared" si="3000"/>
        <v>192035</v>
      </c>
      <c r="B192036">
        <v>519</v>
      </c>
      <c r="C192036">
        <v>49329</v>
      </c>
      <c r="D192036">
        <v>4</v>
      </c>
      <c r="E192036" t="s">
        <v>140361</v>
      </c>
      <c r="F192036" t="s">
        <v>6</v>
      </c>
    </row>
    <row r="192037" spans="1:6" x14ac:dyDescent="0.3">
      <c r="A192037">
        <f t="shared" si="3000"/>
        <v>192036</v>
      </c>
      <c r="B192037">
        <v>519</v>
      </c>
      <c r="C192037">
        <v>49330</v>
      </c>
      <c r="D192037">
        <v>1</v>
      </c>
      <c r="E192037" t="s">
        <v>140362</v>
      </c>
      <c r="F192037" t="s">
        <v>6</v>
      </c>
    </row>
    <row r="192038" spans="1:6" x14ac:dyDescent="0.3">
      <c r="A192038">
        <f t="shared" si="3000"/>
        <v>192037</v>
      </c>
      <c r="B192038">
        <v>519</v>
      </c>
      <c r="C192038">
        <v>49330</v>
      </c>
      <c r="D192038">
        <v>2</v>
      </c>
      <c r="E192038" t="s">
        <v>140043</v>
      </c>
      <c r="F192038" t="s">
        <v>6</v>
      </c>
    </row>
    <row r="192039" spans="1:6" x14ac:dyDescent="0.3">
      <c r="A192039">
        <f t="shared" si="3000"/>
        <v>192038</v>
      </c>
      <c r="B192039">
        <v>519</v>
      </c>
      <c r="C192039">
        <v>49330</v>
      </c>
      <c r="D192039">
        <v>3</v>
      </c>
      <c r="E192039" t="s">
        <v>140044</v>
      </c>
      <c r="F192039" t="s">
        <v>8</v>
      </c>
    </row>
    <row r="192040" spans="1:6" x14ac:dyDescent="0.3">
      <c r="A192040">
        <f t="shared" si="3000"/>
        <v>192039</v>
      </c>
      <c r="B192040">
        <v>519</v>
      </c>
      <c r="C192040">
        <v>49330</v>
      </c>
      <c r="D192040">
        <v>4</v>
      </c>
      <c r="E192040" t="s">
        <v>140363</v>
      </c>
      <c r="F192040" t="s">
        <v>6</v>
      </c>
    </row>
    <row r="192041" spans="1:6" x14ac:dyDescent="0.3">
      <c r="A192041">
        <f t="shared" si="3000"/>
        <v>192040</v>
      </c>
      <c r="B192041">
        <v>519</v>
      </c>
      <c r="C192041">
        <v>49331</v>
      </c>
      <c r="D192041">
        <v>1</v>
      </c>
      <c r="E192041" t="s">
        <v>140364</v>
      </c>
      <c r="F192041" t="s">
        <v>6</v>
      </c>
    </row>
    <row r="192042" spans="1:6" x14ac:dyDescent="0.3">
      <c r="A192042">
        <f t="shared" si="3000"/>
        <v>192041</v>
      </c>
      <c r="B192042">
        <v>519</v>
      </c>
      <c r="C192042">
        <v>49331</v>
      </c>
      <c r="D192042">
        <v>2</v>
      </c>
      <c r="E192042" t="s">
        <v>140365</v>
      </c>
      <c r="F192042" t="s">
        <v>6</v>
      </c>
    </row>
    <row r="192043" spans="1:6" x14ac:dyDescent="0.3">
      <c r="A192043">
        <f t="shared" si="3000"/>
        <v>192042</v>
      </c>
      <c r="B192043">
        <v>519</v>
      </c>
      <c r="C192043">
        <v>49331</v>
      </c>
      <c r="D192043">
        <v>3</v>
      </c>
      <c r="E192043" t="s">
        <v>140366</v>
      </c>
      <c r="F192043" t="s">
        <v>8</v>
      </c>
    </row>
    <row r="192044" spans="1:6" x14ac:dyDescent="0.3">
      <c r="A192044">
        <f t="shared" si="3000"/>
        <v>192043</v>
      </c>
      <c r="B192044">
        <v>519</v>
      </c>
      <c r="C192044">
        <v>49331</v>
      </c>
      <c r="D192044">
        <v>4</v>
      </c>
      <c r="E192044" t="s">
        <v>140367</v>
      </c>
      <c r="F192044" t="s">
        <v>6</v>
      </c>
    </row>
    <row r="192045" spans="1:6" x14ac:dyDescent="0.3">
      <c r="A192045">
        <f t="shared" si="3000"/>
        <v>192044</v>
      </c>
      <c r="B192045">
        <v>519</v>
      </c>
      <c r="C192045">
        <v>49332</v>
      </c>
      <c r="D192045">
        <v>1</v>
      </c>
      <c r="E192045" t="s">
        <v>140368</v>
      </c>
      <c r="F192045" t="s">
        <v>6</v>
      </c>
    </row>
    <row r="192046" spans="1:6" x14ac:dyDescent="0.3">
      <c r="A192046">
        <f t="shared" si="3000"/>
        <v>192045</v>
      </c>
      <c r="B192046">
        <v>519</v>
      </c>
      <c r="C192046">
        <v>49332</v>
      </c>
      <c r="D192046">
        <v>2</v>
      </c>
      <c r="E192046" t="s">
        <v>140369</v>
      </c>
      <c r="F192046" t="s">
        <v>6</v>
      </c>
    </row>
    <row r="192047" spans="1:6" x14ac:dyDescent="0.3">
      <c r="A192047">
        <f t="shared" si="3000"/>
        <v>192046</v>
      </c>
      <c r="B192047">
        <v>519</v>
      </c>
      <c r="C192047">
        <v>49332</v>
      </c>
      <c r="D192047">
        <v>3</v>
      </c>
      <c r="E192047" t="s">
        <v>140370</v>
      </c>
      <c r="F192047" t="s">
        <v>6</v>
      </c>
    </row>
    <row r="192048" spans="1:6" x14ac:dyDescent="0.3">
      <c r="A192048">
        <f t="shared" si="3000"/>
        <v>192047</v>
      </c>
      <c r="B192048">
        <v>519</v>
      </c>
      <c r="C192048">
        <v>49332</v>
      </c>
      <c r="D192048">
        <v>4</v>
      </c>
      <c r="E192048" t="s">
        <v>140371</v>
      </c>
      <c r="F192048" t="s">
        <v>8</v>
      </c>
    </row>
    <row r="192049" spans="1:6" x14ac:dyDescent="0.3">
      <c r="A192049">
        <f t="shared" si="3000"/>
        <v>192048</v>
      </c>
      <c r="B192049">
        <v>519</v>
      </c>
      <c r="C192049">
        <v>49333</v>
      </c>
      <c r="D192049">
        <v>1</v>
      </c>
      <c r="E192049" t="s">
        <v>110095</v>
      </c>
      <c r="F192049" t="s">
        <v>6</v>
      </c>
    </row>
    <row r="192050" spans="1:6" x14ac:dyDescent="0.3">
      <c r="A192050">
        <f t="shared" si="3000"/>
        <v>192049</v>
      </c>
      <c r="B192050">
        <v>519</v>
      </c>
      <c r="C192050">
        <v>49333</v>
      </c>
      <c r="D192050">
        <v>2</v>
      </c>
      <c r="E192050" t="s">
        <v>140372</v>
      </c>
      <c r="F192050" t="s">
        <v>6</v>
      </c>
    </row>
    <row r="192051" spans="1:6" x14ac:dyDescent="0.3">
      <c r="A192051">
        <f t="shared" si="3000"/>
        <v>192050</v>
      </c>
      <c r="B192051">
        <v>519</v>
      </c>
      <c r="C192051">
        <v>49333</v>
      </c>
      <c r="D192051">
        <v>3</v>
      </c>
      <c r="E192051" t="s">
        <v>140373</v>
      </c>
      <c r="F192051" t="s">
        <v>8</v>
      </c>
    </row>
    <row r="192052" spans="1:6" x14ac:dyDescent="0.3">
      <c r="A192052">
        <f t="shared" si="3000"/>
        <v>192051</v>
      </c>
      <c r="B192052">
        <v>519</v>
      </c>
      <c r="C192052">
        <v>49333</v>
      </c>
      <c r="D192052">
        <v>4</v>
      </c>
      <c r="E192052" t="s">
        <v>140374</v>
      </c>
      <c r="F192052" t="s">
        <v>6</v>
      </c>
    </row>
    <row r="192053" spans="1:6" x14ac:dyDescent="0.3">
      <c r="A192053">
        <f t="shared" si="3000"/>
        <v>192052</v>
      </c>
      <c r="B192053">
        <v>519</v>
      </c>
      <c r="C192053">
        <v>49334</v>
      </c>
      <c r="D192053">
        <v>1</v>
      </c>
      <c r="E192053" t="s">
        <v>140375</v>
      </c>
      <c r="F192053" t="s">
        <v>8</v>
      </c>
    </row>
    <row r="192054" spans="1:6" x14ac:dyDescent="0.3">
      <c r="A192054">
        <f t="shared" si="3000"/>
        <v>192053</v>
      </c>
      <c r="B192054">
        <v>519</v>
      </c>
      <c r="C192054">
        <v>49334</v>
      </c>
      <c r="D192054">
        <v>2</v>
      </c>
      <c r="E192054" t="s">
        <v>140376</v>
      </c>
      <c r="F192054" t="s">
        <v>6</v>
      </c>
    </row>
    <row r="192055" spans="1:6" x14ac:dyDescent="0.3">
      <c r="A192055">
        <f t="shared" si="3000"/>
        <v>192054</v>
      </c>
      <c r="B192055">
        <v>519</v>
      </c>
      <c r="C192055">
        <v>49334</v>
      </c>
      <c r="D192055">
        <v>3</v>
      </c>
      <c r="E192055" t="s">
        <v>140377</v>
      </c>
      <c r="F192055" t="s">
        <v>6</v>
      </c>
    </row>
    <row r="192056" spans="1:6" x14ac:dyDescent="0.3">
      <c r="A192056">
        <f t="shared" si="3000"/>
        <v>192055</v>
      </c>
      <c r="B192056">
        <v>519</v>
      </c>
      <c r="C192056">
        <v>49334</v>
      </c>
      <c r="D192056">
        <v>4</v>
      </c>
      <c r="E192056" t="s">
        <v>140378</v>
      </c>
      <c r="F192056" t="s">
        <v>6</v>
      </c>
    </row>
    <row r="192057" spans="1:6" x14ac:dyDescent="0.3">
      <c r="A192057">
        <f t="shared" si="3000"/>
        <v>192056</v>
      </c>
      <c r="B192057">
        <v>519</v>
      </c>
      <c r="C192057">
        <v>49335</v>
      </c>
      <c r="D192057">
        <v>1</v>
      </c>
      <c r="E192057" t="s">
        <v>140379</v>
      </c>
      <c r="F192057" t="s">
        <v>6</v>
      </c>
    </row>
    <row r="192058" spans="1:6" x14ac:dyDescent="0.3">
      <c r="A192058">
        <f t="shared" si="3000"/>
        <v>192057</v>
      </c>
      <c r="B192058">
        <v>519</v>
      </c>
      <c r="C192058">
        <v>49335</v>
      </c>
      <c r="D192058">
        <v>2</v>
      </c>
      <c r="E192058" t="s">
        <v>140380</v>
      </c>
      <c r="F192058" t="s">
        <v>6</v>
      </c>
    </row>
    <row r="192059" spans="1:6" x14ac:dyDescent="0.3">
      <c r="A192059">
        <f t="shared" si="3000"/>
        <v>192058</v>
      </c>
      <c r="B192059">
        <v>519</v>
      </c>
      <c r="C192059">
        <v>49335</v>
      </c>
      <c r="D192059">
        <v>3</v>
      </c>
      <c r="E192059" t="s">
        <v>140381</v>
      </c>
      <c r="F192059" t="s">
        <v>8</v>
      </c>
    </row>
    <row r="192060" spans="1:6" x14ac:dyDescent="0.3">
      <c r="A192060">
        <f t="shared" si="3000"/>
        <v>192059</v>
      </c>
      <c r="B192060">
        <v>519</v>
      </c>
      <c r="C192060">
        <v>49335</v>
      </c>
      <c r="D192060">
        <v>4</v>
      </c>
      <c r="E192060" t="s">
        <v>140382</v>
      </c>
      <c r="F192060" t="s">
        <v>6</v>
      </c>
    </row>
    <row r="192061" spans="1:6" x14ac:dyDescent="0.3">
      <c r="A192061">
        <f t="shared" si="3000"/>
        <v>192060</v>
      </c>
      <c r="B192061">
        <v>519</v>
      </c>
      <c r="C192061">
        <v>49336</v>
      </c>
      <c r="D192061">
        <v>1</v>
      </c>
      <c r="E192061" t="s">
        <v>140383</v>
      </c>
      <c r="F192061" t="s">
        <v>6</v>
      </c>
    </row>
    <row r="192062" spans="1:6" x14ac:dyDescent="0.3">
      <c r="A192062">
        <f t="shared" si="3000"/>
        <v>192061</v>
      </c>
      <c r="B192062">
        <v>519</v>
      </c>
      <c r="C192062">
        <v>49336</v>
      </c>
      <c r="D192062">
        <v>2</v>
      </c>
      <c r="E192062" t="s">
        <v>140384</v>
      </c>
      <c r="F192062" t="s">
        <v>8</v>
      </c>
    </row>
    <row r="192063" spans="1:6" x14ac:dyDescent="0.3">
      <c r="A192063">
        <f t="shared" si="3000"/>
        <v>192062</v>
      </c>
      <c r="B192063">
        <v>519</v>
      </c>
      <c r="C192063">
        <v>49336</v>
      </c>
      <c r="D192063">
        <v>3</v>
      </c>
      <c r="E192063" t="s">
        <v>140385</v>
      </c>
      <c r="F192063" t="s">
        <v>6</v>
      </c>
    </row>
    <row r="192064" spans="1:6" x14ac:dyDescent="0.3">
      <c r="A192064">
        <f t="shared" si="3000"/>
        <v>192063</v>
      </c>
      <c r="B192064">
        <v>519</v>
      </c>
      <c r="C192064">
        <v>49336</v>
      </c>
      <c r="D192064">
        <v>4</v>
      </c>
      <c r="E192064" t="s">
        <v>140386</v>
      </c>
      <c r="F192064" t="s">
        <v>6</v>
      </c>
    </row>
    <row r="192065" spans="1:6" x14ac:dyDescent="0.3">
      <c r="A192065">
        <f t="shared" si="3000"/>
        <v>192064</v>
      </c>
      <c r="B192065">
        <v>519</v>
      </c>
      <c r="C192065">
        <v>49337</v>
      </c>
      <c r="D192065">
        <v>1</v>
      </c>
      <c r="E192065" t="s">
        <v>33580</v>
      </c>
      <c r="F192065" t="s">
        <v>6</v>
      </c>
    </row>
    <row r="192066" spans="1:6" x14ac:dyDescent="0.3">
      <c r="A192066">
        <f t="shared" si="3000"/>
        <v>192065</v>
      </c>
      <c r="B192066">
        <v>519</v>
      </c>
      <c r="C192066">
        <v>49337</v>
      </c>
      <c r="D192066">
        <v>2</v>
      </c>
      <c r="E192066" t="s">
        <v>40513</v>
      </c>
      <c r="F192066" t="s">
        <v>8</v>
      </c>
    </row>
    <row r="192067" spans="1:6" x14ac:dyDescent="0.3">
      <c r="A192067">
        <f t="shared" ref="A192067:A192130" si="3001">ROW()-1</f>
        <v>192066</v>
      </c>
      <c r="B192067">
        <v>519</v>
      </c>
      <c r="C192067">
        <v>49337</v>
      </c>
      <c r="D192067">
        <v>3</v>
      </c>
      <c r="E192067" t="s">
        <v>140387</v>
      </c>
      <c r="F192067" t="s">
        <v>6</v>
      </c>
    </row>
    <row r="192068" spans="1:6" x14ac:dyDescent="0.3">
      <c r="A192068">
        <f t="shared" si="3001"/>
        <v>192067</v>
      </c>
      <c r="B192068">
        <v>519</v>
      </c>
      <c r="C192068">
        <v>49337</v>
      </c>
      <c r="D192068">
        <v>4</v>
      </c>
      <c r="E192068" t="s">
        <v>42000</v>
      </c>
      <c r="F192068" t="s">
        <v>6</v>
      </c>
    </row>
    <row r="192069" spans="1:6" x14ac:dyDescent="0.3">
      <c r="A192069">
        <f t="shared" si="3001"/>
        <v>192068</v>
      </c>
      <c r="B192069">
        <v>519</v>
      </c>
      <c r="C192069">
        <v>49338</v>
      </c>
      <c r="D192069">
        <v>1</v>
      </c>
      <c r="E192069" t="s">
        <v>140388</v>
      </c>
      <c r="F192069" t="s">
        <v>6</v>
      </c>
    </row>
    <row r="192070" spans="1:6" x14ac:dyDescent="0.3">
      <c r="A192070">
        <f t="shared" si="3001"/>
        <v>192069</v>
      </c>
      <c r="B192070">
        <v>519</v>
      </c>
      <c r="C192070">
        <v>49338</v>
      </c>
      <c r="D192070">
        <v>2</v>
      </c>
      <c r="E192070" t="s">
        <v>140389</v>
      </c>
      <c r="F192070" t="s">
        <v>8</v>
      </c>
    </row>
    <row r="192071" spans="1:6" x14ac:dyDescent="0.3">
      <c r="A192071">
        <f t="shared" si="3001"/>
        <v>192070</v>
      </c>
      <c r="B192071">
        <v>519</v>
      </c>
      <c r="C192071">
        <v>49338</v>
      </c>
      <c r="D192071">
        <v>3</v>
      </c>
      <c r="E192071" t="s">
        <v>140390</v>
      </c>
      <c r="F192071" t="s">
        <v>6</v>
      </c>
    </row>
    <row r="192072" spans="1:6" x14ac:dyDescent="0.3">
      <c r="A192072">
        <f t="shared" si="3001"/>
        <v>192071</v>
      </c>
      <c r="B192072">
        <v>519</v>
      </c>
      <c r="C192072">
        <v>49338</v>
      </c>
      <c r="D192072">
        <v>4</v>
      </c>
      <c r="E192072" t="s">
        <v>140391</v>
      </c>
      <c r="F192072" t="s">
        <v>6</v>
      </c>
    </row>
    <row r="192073" spans="1:6" x14ac:dyDescent="0.3">
      <c r="A192073">
        <f t="shared" si="3001"/>
        <v>192072</v>
      </c>
      <c r="B192073">
        <v>519</v>
      </c>
      <c r="C192073">
        <v>49339</v>
      </c>
      <c r="D192073">
        <v>1</v>
      </c>
      <c r="E192073" t="s">
        <v>140392</v>
      </c>
      <c r="F192073" t="s">
        <v>6</v>
      </c>
    </row>
    <row r="192074" spans="1:6" x14ac:dyDescent="0.3">
      <c r="A192074">
        <f t="shared" si="3001"/>
        <v>192073</v>
      </c>
      <c r="B192074">
        <v>519</v>
      </c>
      <c r="C192074">
        <v>49339</v>
      </c>
      <c r="D192074">
        <v>2</v>
      </c>
      <c r="E192074" t="s">
        <v>140393</v>
      </c>
      <c r="F192074" t="s">
        <v>8</v>
      </c>
    </row>
    <row r="192075" spans="1:6" x14ac:dyDescent="0.3">
      <c r="A192075">
        <f t="shared" si="3001"/>
        <v>192074</v>
      </c>
      <c r="B192075">
        <v>519</v>
      </c>
      <c r="C192075">
        <v>49339</v>
      </c>
      <c r="D192075">
        <v>3</v>
      </c>
      <c r="E192075" t="s">
        <v>140394</v>
      </c>
      <c r="F192075" t="s">
        <v>6</v>
      </c>
    </row>
    <row r="192076" spans="1:6" x14ac:dyDescent="0.3">
      <c r="A192076">
        <f t="shared" si="3001"/>
        <v>192075</v>
      </c>
      <c r="B192076">
        <v>519</v>
      </c>
      <c r="C192076">
        <v>49339</v>
      </c>
      <c r="D192076">
        <v>4</v>
      </c>
      <c r="E192076" t="s">
        <v>140395</v>
      </c>
      <c r="F192076" t="s">
        <v>6</v>
      </c>
    </row>
    <row r="192077" spans="1:6" x14ac:dyDescent="0.3">
      <c r="A192077">
        <f t="shared" si="3001"/>
        <v>192076</v>
      </c>
      <c r="B192077">
        <v>519</v>
      </c>
      <c r="C192077">
        <v>49340</v>
      </c>
      <c r="D192077">
        <v>1</v>
      </c>
      <c r="E192077" t="s">
        <v>38266</v>
      </c>
      <c r="F192077" t="s">
        <v>6</v>
      </c>
    </row>
    <row r="192078" spans="1:6" x14ac:dyDescent="0.3">
      <c r="A192078">
        <f t="shared" si="3001"/>
        <v>192077</v>
      </c>
      <c r="B192078">
        <v>519</v>
      </c>
      <c r="C192078">
        <v>49340</v>
      </c>
      <c r="D192078">
        <v>2</v>
      </c>
      <c r="E192078" t="s">
        <v>42751</v>
      </c>
      <c r="F192078" t="s">
        <v>6</v>
      </c>
    </row>
    <row r="192079" spans="1:6" x14ac:dyDescent="0.3">
      <c r="A192079">
        <f t="shared" si="3001"/>
        <v>192078</v>
      </c>
      <c r="B192079">
        <v>519</v>
      </c>
      <c r="C192079">
        <v>49340</v>
      </c>
      <c r="D192079">
        <v>3</v>
      </c>
      <c r="E192079" t="s">
        <v>35637</v>
      </c>
      <c r="F192079" t="s">
        <v>8</v>
      </c>
    </row>
    <row r="192080" spans="1:6" x14ac:dyDescent="0.3">
      <c r="A192080">
        <f t="shared" si="3001"/>
        <v>192079</v>
      </c>
      <c r="B192080">
        <v>519</v>
      </c>
      <c r="C192080">
        <v>49340</v>
      </c>
      <c r="D192080">
        <v>4</v>
      </c>
      <c r="E192080" t="s">
        <v>140341</v>
      </c>
      <c r="F192080" t="s">
        <v>6</v>
      </c>
    </row>
    <row r="192081" spans="1:6" x14ac:dyDescent="0.3">
      <c r="A192081">
        <f t="shared" si="3001"/>
        <v>192080</v>
      </c>
      <c r="B192081">
        <v>519</v>
      </c>
      <c r="C192081">
        <v>49341</v>
      </c>
      <c r="D192081">
        <v>1</v>
      </c>
      <c r="E192081" t="s">
        <v>42448</v>
      </c>
      <c r="F192081" t="s">
        <v>8</v>
      </c>
    </row>
    <row r="192082" spans="1:6" x14ac:dyDescent="0.3">
      <c r="A192082">
        <f t="shared" si="3001"/>
        <v>192081</v>
      </c>
      <c r="B192082">
        <v>519</v>
      </c>
      <c r="C192082">
        <v>49341</v>
      </c>
      <c r="D192082">
        <v>2</v>
      </c>
      <c r="E192082" t="s">
        <v>42449</v>
      </c>
      <c r="F192082" t="s">
        <v>6</v>
      </c>
    </row>
    <row r="192083" spans="1:6" x14ac:dyDescent="0.3">
      <c r="A192083">
        <f t="shared" si="3001"/>
        <v>192082</v>
      </c>
      <c r="B192083">
        <v>519</v>
      </c>
      <c r="C192083">
        <v>49341</v>
      </c>
      <c r="D192083">
        <v>3</v>
      </c>
      <c r="E192083" t="s">
        <v>42450</v>
      </c>
      <c r="F192083" t="s">
        <v>6</v>
      </c>
    </row>
    <row r="192084" spans="1:6" x14ac:dyDescent="0.3">
      <c r="A192084">
        <f t="shared" si="3001"/>
        <v>192083</v>
      </c>
      <c r="B192084">
        <v>519</v>
      </c>
      <c r="C192084">
        <v>49341</v>
      </c>
      <c r="D192084">
        <v>4</v>
      </c>
      <c r="E192084" t="s">
        <v>140396</v>
      </c>
      <c r="F192084" t="s">
        <v>6</v>
      </c>
    </row>
    <row r="192085" spans="1:6" x14ac:dyDescent="0.3">
      <c r="A192085">
        <f t="shared" si="3001"/>
        <v>192084</v>
      </c>
      <c r="B192085">
        <v>519</v>
      </c>
      <c r="C192085">
        <v>49342</v>
      </c>
      <c r="D192085">
        <v>1</v>
      </c>
      <c r="E192085" t="s">
        <v>140397</v>
      </c>
      <c r="F192085" t="s">
        <v>8</v>
      </c>
    </row>
    <row r="192086" spans="1:6" x14ac:dyDescent="0.3">
      <c r="A192086">
        <f t="shared" si="3001"/>
        <v>192085</v>
      </c>
      <c r="B192086">
        <v>519</v>
      </c>
      <c r="C192086">
        <v>49342</v>
      </c>
      <c r="D192086">
        <v>2</v>
      </c>
      <c r="E192086" t="s">
        <v>42453</v>
      </c>
      <c r="F192086" t="s">
        <v>6</v>
      </c>
    </row>
    <row r="192087" spans="1:6" x14ac:dyDescent="0.3">
      <c r="A192087">
        <f t="shared" si="3001"/>
        <v>192086</v>
      </c>
      <c r="B192087">
        <v>519</v>
      </c>
      <c r="C192087">
        <v>49342</v>
      </c>
      <c r="D192087">
        <v>3</v>
      </c>
      <c r="E192087" t="s">
        <v>42454</v>
      </c>
      <c r="F192087" t="s">
        <v>6</v>
      </c>
    </row>
    <row r="192088" spans="1:6" x14ac:dyDescent="0.3">
      <c r="A192088">
        <f t="shared" si="3001"/>
        <v>192087</v>
      </c>
      <c r="B192088">
        <v>519</v>
      </c>
      <c r="C192088">
        <v>49342</v>
      </c>
      <c r="D192088">
        <v>4</v>
      </c>
      <c r="E192088" t="s">
        <v>42455</v>
      </c>
      <c r="F192088" t="s">
        <v>6</v>
      </c>
    </row>
    <row r="192089" spans="1:6" x14ac:dyDescent="0.3">
      <c r="A192089">
        <f t="shared" si="3001"/>
        <v>192088</v>
      </c>
      <c r="B192089">
        <v>519</v>
      </c>
      <c r="C192089">
        <v>49343</v>
      </c>
      <c r="D192089">
        <v>1</v>
      </c>
      <c r="E192089" t="s">
        <v>42456</v>
      </c>
      <c r="F192089" t="s">
        <v>6</v>
      </c>
    </row>
    <row r="192090" spans="1:6" x14ac:dyDescent="0.3">
      <c r="A192090">
        <f t="shared" si="3001"/>
        <v>192089</v>
      </c>
      <c r="B192090">
        <v>519</v>
      </c>
      <c r="C192090">
        <v>49343</v>
      </c>
      <c r="D192090">
        <v>2</v>
      </c>
      <c r="E192090" t="s">
        <v>42457</v>
      </c>
      <c r="F192090" t="s">
        <v>6</v>
      </c>
    </row>
    <row r="192091" spans="1:6" x14ac:dyDescent="0.3">
      <c r="A192091">
        <f t="shared" si="3001"/>
        <v>192090</v>
      </c>
      <c r="B192091">
        <v>519</v>
      </c>
      <c r="C192091">
        <v>49343</v>
      </c>
      <c r="D192091">
        <v>3</v>
      </c>
      <c r="E192091" t="s">
        <v>42458</v>
      </c>
      <c r="F192091" t="s">
        <v>8</v>
      </c>
    </row>
    <row r="192092" spans="1:6" x14ac:dyDescent="0.3">
      <c r="A192092">
        <f t="shared" si="3001"/>
        <v>192091</v>
      </c>
      <c r="B192092">
        <v>519</v>
      </c>
      <c r="C192092">
        <v>49343</v>
      </c>
      <c r="D192092">
        <v>4</v>
      </c>
      <c r="E192092" t="s">
        <v>42459</v>
      </c>
      <c r="F192092" t="s">
        <v>6</v>
      </c>
    </row>
    <row r="192093" spans="1:6" x14ac:dyDescent="0.3">
      <c r="A192093">
        <f t="shared" si="3001"/>
        <v>192092</v>
      </c>
      <c r="B192093">
        <v>519</v>
      </c>
      <c r="C192093">
        <v>49344</v>
      </c>
      <c r="D192093">
        <v>1</v>
      </c>
      <c r="E192093" t="s">
        <v>42460</v>
      </c>
      <c r="F192093" t="s">
        <v>6</v>
      </c>
    </row>
    <row r="192094" spans="1:6" x14ac:dyDescent="0.3">
      <c r="A192094">
        <f t="shared" si="3001"/>
        <v>192093</v>
      </c>
      <c r="B192094">
        <v>519</v>
      </c>
      <c r="C192094">
        <v>49344</v>
      </c>
      <c r="D192094">
        <v>2</v>
      </c>
      <c r="E192094" t="s">
        <v>42461</v>
      </c>
      <c r="F192094" t="s">
        <v>6</v>
      </c>
    </row>
    <row r="192095" spans="1:6" x14ac:dyDescent="0.3">
      <c r="A192095">
        <f t="shared" si="3001"/>
        <v>192094</v>
      </c>
      <c r="B192095">
        <v>519</v>
      </c>
      <c r="C192095">
        <v>49344</v>
      </c>
      <c r="D192095">
        <v>3</v>
      </c>
      <c r="E192095" t="s">
        <v>140398</v>
      </c>
      <c r="F192095" t="s">
        <v>8</v>
      </c>
    </row>
    <row r="192096" spans="1:6" x14ac:dyDescent="0.3">
      <c r="A192096">
        <f t="shared" si="3001"/>
        <v>192095</v>
      </c>
      <c r="B192096">
        <v>519</v>
      </c>
      <c r="C192096">
        <v>49344</v>
      </c>
      <c r="D192096">
        <v>4</v>
      </c>
      <c r="E192096" t="s">
        <v>42463</v>
      </c>
      <c r="F192096" t="s">
        <v>6</v>
      </c>
    </row>
    <row r="192097" spans="1:6" x14ac:dyDescent="0.3">
      <c r="A192097">
        <f t="shared" si="3001"/>
        <v>192096</v>
      </c>
      <c r="B192097">
        <v>519</v>
      </c>
      <c r="C192097">
        <v>49345</v>
      </c>
      <c r="D192097">
        <v>1</v>
      </c>
      <c r="E192097" t="s">
        <v>42464</v>
      </c>
      <c r="F192097" t="s">
        <v>6</v>
      </c>
    </row>
    <row r="192098" spans="1:6" x14ac:dyDescent="0.3">
      <c r="A192098">
        <f t="shared" si="3001"/>
        <v>192097</v>
      </c>
      <c r="B192098">
        <v>519</v>
      </c>
      <c r="C192098">
        <v>49345</v>
      </c>
      <c r="D192098">
        <v>2</v>
      </c>
      <c r="E192098" t="s">
        <v>41029</v>
      </c>
      <c r="F192098" t="s">
        <v>8</v>
      </c>
    </row>
    <row r="192099" spans="1:6" x14ac:dyDescent="0.3">
      <c r="A192099">
        <f t="shared" si="3001"/>
        <v>192098</v>
      </c>
      <c r="B192099">
        <v>519</v>
      </c>
      <c r="C192099">
        <v>49345</v>
      </c>
      <c r="D192099">
        <v>3</v>
      </c>
      <c r="E192099" t="s">
        <v>41030</v>
      </c>
      <c r="F192099" t="s">
        <v>6</v>
      </c>
    </row>
    <row r="192100" spans="1:6" x14ac:dyDescent="0.3">
      <c r="A192100">
        <f t="shared" si="3001"/>
        <v>192099</v>
      </c>
      <c r="B192100">
        <v>519</v>
      </c>
      <c r="C192100">
        <v>49345</v>
      </c>
      <c r="D192100">
        <v>4</v>
      </c>
      <c r="E192100" t="s">
        <v>140399</v>
      </c>
      <c r="F192100" t="s">
        <v>6</v>
      </c>
    </row>
    <row r="192101" spans="1:6" x14ac:dyDescent="0.3">
      <c r="A192101">
        <f t="shared" si="3001"/>
        <v>192100</v>
      </c>
      <c r="B192101">
        <v>519</v>
      </c>
      <c r="C192101">
        <v>49346</v>
      </c>
      <c r="D192101">
        <v>1</v>
      </c>
      <c r="E192101" t="s">
        <v>39763</v>
      </c>
      <c r="F192101" t="s">
        <v>6</v>
      </c>
    </row>
    <row r="192102" spans="1:6" x14ac:dyDescent="0.3">
      <c r="A192102">
        <f t="shared" si="3001"/>
        <v>192101</v>
      </c>
      <c r="B192102">
        <v>519</v>
      </c>
      <c r="C192102">
        <v>49346</v>
      </c>
      <c r="D192102">
        <v>2</v>
      </c>
      <c r="E192102" t="s">
        <v>969</v>
      </c>
      <c r="F192102" t="s">
        <v>6</v>
      </c>
    </row>
    <row r="192103" spans="1:6" x14ac:dyDescent="0.3">
      <c r="A192103">
        <f t="shared" si="3001"/>
        <v>192102</v>
      </c>
      <c r="B192103">
        <v>519</v>
      </c>
      <c r="C192103">
        <v>49346</v>
      </c>
      <c r="D192103">
        <v>3</v>
      </c>
      <c r="E192103" t="s">
        <v>39764</v>
      </c>
      <c r="F192103" t="s">
        <v>8</v>
      </c>
    </row>
    <row r="192104" spans="1:6" x14ac:dyDescent="0.3">
      <c r="A192104">
        <f t="shared" si="3001"/>
        <v>192103</v>
      </c>
      <c r="B192104">
        <v>519</v>
      </c>
      <c r="C192104">
        <v>49346</v>
      </c>
      <c r="D192104">
        <v>4</v>
      </c>
      <c r="E192104" t="s">
        <v>3071</v>
      </c>
      <c r="F192104" t="s">
        <v>6</v>
      </c>
    </row>
    <row r="192105" spans="1:6" x14ac:dyDescent="0.3">
      <c r="A192105">
        <f t="shared" si="3001"/>
        <v>192104</v>
      </c>
      <c r="B192105">
        <v>519</v>
      </c>
      <c r="C192105">
        <v>49348</v>
      </c>
      <c r="D192105">
        <v>1</v>
      </c>
      <c r="E192105" t="s">
        <v>42466</v>
      </c>
      <c r="F192105" t="s">
        <v>8</v>
      </c>
    </row>
    <row r="192106" spans="1:6" x14ac:dyDescent="0.3">
      <c r="A192106">
        <f t="shared" si="3001"/>
        <v>192105</v>
      </c>
      <c r="B192106">
        <v>519</v>
      </c>
      <c r="C192106">
        <v>49348</v>
      </c>
      <c r="D192106">
        <v>2</v>
      </c>
      <c r="E192106" t="s">
        <v>42467</v>
      </c>
      <c r="F192106" t="s">
        <v>6</v>
      </c>
    </row>
    <row r="192107" spans="1:6" x14ac:dyDescent="0.3">
      <c r="A192107">
        <f t="shared" si="3001"/>
        <v>192106</v>
      </c>
      <c r="B192107">
        <v>519</v>
      </c>
      <c r="C192107">
        <v>49348</v>
      </c>
      <c r="D192107">
        <v>3</v>
      </c>
      <c r="E192107" t="s">
        <v>42468</v>
      </c>
      <c r="F192107" t="s">
        <v>6</v>
      </c>
    </row>
    <row r="192108" spans="1:6" x14ac:dyDescent="0.3">
      <c r="A192108">
        <f t="shared" si="3001"/>
        <v>192107</v>
      </c>
      <c r="B192108">
        <v>519</v>
      </c>
      <c r="C192108">
        <v>49348</v>
      </c>
      <c r="D192108">
        <v>4</v>
      </c>
      <c r="E192108" t="s">
        <v>42469</v>
      </c>
      <c r="F192108" t="s">
        <v>6</v>
      </c>
    </row>
    <row r="192109" spans="1:6" x14ac:dyDescent="0.3">
      <c r="A192109">
        <f t="shared" si="3001"/>
        <v>192108</v>
      </c>
      <c r="B192109">
        <v>519</v>
      </c>
      <c r="C192109">
        <v>49349</v>
      </c>
      <c r="D192109">
        <v>1</v>
      </c>
      <c r="E192109" t="s">
        <v>42470</v>
      </c>
      <c r="F192109" t="s">
        <v>6</v>
      </c>
    </row>
    <row r="192110" spans="1:6" x14ac:dyDescent="0.3">
      <c r="A192110">
        <f t="shared" si="3001"/>
        <v>192109</v>
      </c>
      <c r="B192110">
        <v>519</v>
      </c>
      <c r="C192110">
        <v>49349</v>
      </c>
      <c r="D192110">
        <v>2</v>
      </c>
      <c r="E192110" t="s">
        <v>42471</v>
      </c>
      <c r="F192110" t="s">
        <v>6</v>
      </c>
    </row>
    <row r="192111" spans="1:6" x14ac:dyDescent="0.3">
      <c r="A192111">
        <f t="shared" si="3001"/>
        <v>192110</v>
      </c>
      <c r="B192111">
        <v>519</v>
      </c>
      <c r="C192111">
        <v>49349</v>
      </c>
      <c r="D192111">
        <v>3</v>
      </c>
      <c r="E192111" t="s">
        <v>42472</v>
      </c>
      <c r="F192111" t="s">
        <v>6</v>
      </c>
    </row>
    <row r="192112" spans="1:6" x14ac:dyDescent="0.3">
      <c r="A192112">
        <f t="shared" si="3001"/>
        <v>192111</v>
      </c>
      <c r="B192112">
        <v>519</v>
      </c>
      <c r="C192112">
        <v>49349</v>
      </c>
      <c r="D192112">
        <v>4</v>
      </c>
      <c r="E192112" t="s">
        <v>42473</v>
      </c>
      <c r="F192112" t="s">
        <v>8</v>
      </c>
    </row>
    <row r="192113" spans="1:6" x14ac:dyDescent="0.3">
      <c r="A192113">
        <f t="shared" si="3001"/>
        <v>192112</v>
      </c>
      <c r="B192113">
        <v>519</v>
      </c>
      <c r="C192113">
        <v>49350</v>
      </c>
      <c r="D192113">
        <v>1</v>
      </c>
      <c r="E192113" t="s">
        <v>33764</v>
      </c>
      <c r="F192113" t="s">
        <v>8</v>
      </c>
    </row>
    <row r="192114" spans="1:6" x14ac:dyDescent="0.3">
      <c r="A192114">
        <f t="shared" si="3001"/>
        <v>192113</v>
      </c>
      <c r="B192114">
        <v>519</v>
      </c>
      <c r="C192114">
        <v>49350</v>
      </c>
      <c r="D192114">
        <v>2</v>
      </c>
      <c r="E192114" t="s">
        <v>42474</v>
      </c>
      <c r="F192114" t="s">
        <v>6</v>
      </c>
    </row>
    <row r="192115" spans="1:6" x14ac:dyDescent="0.3">
      <c r="A192115">
        <f t="shared" si="3001"/>
        <v>192114</v>
      </c>
      <c r="B192115">
        <v>519</v>
      </c>
      <c r="C192115">
        <v>49350</v>
      </c>
      <c r="D192115">
        <v>3</v>
      </c>
      <c r="E192115" t="s">
        <v>42475</v>
      </c>
      <c r="F192115" t="s">
        <v>6</v>
      </c>
    </row>
    <row r="192116" spans="1:6" x14ac:dyDescent="0.3">
      <c r="A192116">
        <f t="shared" si="3001"/>
        <v>192115</v>
      </c>
      <c r="B192116">
        <v>519</v>
      </c>
      <c r="C192116">
        <v>49350</v>
      </c>
      <c r="D192116">
        <v>4</v>
      </c>
      <c r="E192116" t="s">
        <v>33765</v>
      </c>
      <c r="F192116" t="s">
        <v>6</v>
      </c>
    </row>
    <row r="192117" spans="1:6" x14ac:dyDescent="0.3">
      <c r="A192117">
        <f t="shared" si="3001"/>
        <v>192116</v>
      </c>
      <c r="B192117">
        <v>519</v>
      </c>
      <c r="C192117">
        <v>49351</v>
      </c>
      <c r="D192117">
        <v>1</v>
      </c>
      <c r="E192117" t="s">
        <v>140076</v>
      </c>
      <c r="F192117" t="s">
        <v>6</v>
      </c>
    </row>
    <row r="192118" spans="1:6" x14ac:dyDescent="0.3">
      <c r="A192118">
        <f t="shared" si="3001"/>
        <v>192117</v>
      </c>
      <c r="B192118">
        <v>519</v>
      </c>
      <c r="C192118">
        <v>49351</v>
      </c>
      <c r="D192118">
        <v>2</v>
      </c>
      <c r="E192118" t="s">
        <v>140077</v>
      </c>
      <c r="F192118" t="s">
        <v>6</v>
      </c>
    </row>
    <row r="192119" spans="1:6" x14ac:dyDescent="0.3">
      <c r="A192119">
        <f t="shared" si="3001"/>
        <v>192118</v>
      </c>
      <c r="B192119">
        <v>519</v>
      </c>
      <c r="C192119">
        <v>49351</v>
      </c>
      <c r="D192119">
        <v>3</v>
      </c>
      <c r="E192119" t="s">
        <v>140078</v>
      </c>
      <c r="F192119" t="s">
        <v>6</v>
      </c>
    </row>
    <row r="192120" spans="1:6" x14ac:dyDescent="0.3">
      <c r="A192120">
        <f t="shared" si="3001"/>
        <v>192119</v>
      </c>
      <c r="B192120">
        <v>519</v>
      </c>
      <c r="C192120">
        <v>49351</v>
      </c>
      <c r="D192120">
        <v>4</v>
      </c>
      <c r="E192120" t="s">
        <v>140079</v>
      </c>
      <c r="F192120" t="s">
        <v>8</v>
      </c>
    </row>
    <row r="192121" spans="1:6" x14ac:dyDescent="0.3">
      <c r="A192121">
        <f t="shared" si="3001"/>
        <v>192120</v>
      </c>
      <c r="B192121">
        <v>519</v>
      </c>
      <c r="C192121">
        <v>49352</v>
      </c>
      <c r="D192121">
        <v>1</v>
      </c>
      <c r="E192121" t="s">
        <v>140400</v>
      </c>
      <c r="F192121" t="s">
        <v>6</v>
      </c>
    </row>
    <row r="192122" spans="1:6" x14ac:dyDescent="0.3">
      <c r="A192122">
        <f t="shared" si="3001"/>
        <v>192121</v>
      </c>
      <c r="B192122">
        <v>519</v>
      </c>
      <c r="C192122">
        <v>49352</v>
      </c>
      <c r="D192122">
        <v>2</v>
      </c>
      <c r="E192122" t="s">
        <v>140401</v>
      </c>
      <c r="F192122" t="s">
        <v>8</v>
      </c>
    </row>
    <row r="192123" spans="1:6" x14ac:dyDescent="0.3">
      <c r="A192123">
        <f t="shared" si="3001"/>
        <v>192122</v>
      </c>
      <c r="B192123">
        <v>519</v>
      </c>
      <c r="C192123">
        <v>49352</v>
      </c>
      <c r="D192123">
        <v>3</v>
      </c>
      <c r="E192123" t="s">
        <v>140402</v>
      </c>
      <c r="F192123" t="s">
        <v>6</v>
      </c>
    </row>
    <row r="192124" spans="1:6" x14ac:dyDescent="0.3">
      <c r="A192124">
        <f t="shared" si="3001"/>
        <v>192123</v>
      </c>
      <c r="B192124">
        <v>519</v>
      </c>
      <c r="C192124">
        <v>49352</v>
      </c>
      <c r="D192124">
        <v>4</v>
      </c>
      <c r="E192124" t="s">
        <v>140403</v>
      </c>
      <c r="F192124" t="s">
        <v>6</v>
      </c>
    </row>
    <row r="192125" spans="1:6" x14ac:dyDescent="0.3">
      <c r="A192125">
        <f t="shared" si="3001"/>
        <v>192124</v>
      </c>
      <c r="B192125">
        <v>519</v>
      </c>
      <c r="C192125">
        <v>49353</v>
      </c>
      <c r="D192125">
        <v>1</v>
      </c>
      <c r="E192125" t="s">
        <v>140404</v>
      </c>
      <c r="F192125" t="s">
        <v>6</v>
      </c>
    </row>
    <row r="192126" spans="1:6" x14ac:dyDescent="0.3">
      <c r="A192126">
        <f t="shared" si="3001"/>
        <v>192125</v>
      </c>
      <c r="B192126">
        <v>519</v>
      </c>
      <c r="C192126">
        <v>49353</v>
      </c>
      <c r="D192126">
        <v>2</v>
      </c>
      <c r="E192126" t="s">
        <v>140405</v>
      </c>
      <c r="F192126" t="s">
        <v>6</v>
      </c>
    </row>
    <row r="192127" spans="1:6" x14ac:dyDescent="0.3">
      <c r="A192127">
        <f t="shared" si="3001"/>
        <v>192126</v>
      </c>
      <c r="B192127">
        <v>519</v>
      </c>
      <c r="C192127">
        <v>49353</v>
      </c>
      <c r="D192127">
        <v>3</v>
      </c>
      <c r="E192127" t="s">
        <v>110993</v>
      </c>
      <c r="F192127" t="s">
        <v>8</v>
      </c>
    </row>
    <row r="192128" spans="1:6" x14ac:dyDescent="0.3">
      <c r="A192128">
        <f t="shared" si="3001"/>
        <v>192127</v>
      </c>
      <c r="B192128">
        <v>519</v>
      </c>
      <c r="C192128">
        <v>49353</v>
      </c>
      <c r="D192128">
        <v>4</v>
      </c>
      <c r="E192128" t="s">
        <v>140406</v>
      </c>
      <c r="F192128" t="s">
        <v>6</v>
      </c>
    </row>
    <row r="192129" spans="1:6" x14ac:dyDescent="0.3">
      <c r="A192129">
        <f t="shared" si="3001"/>
        <v>192128</v>
      </c>
      <c r="B192129">
        <v>519</v>
      </c>
      <c r="C192129">
        <v>49354</v>
      </c>
      <c r="D192129">
        <v>1</v>
      </c>
      <c r="E192129" t="s">
        <v>140407</v>
      </c>
      <c r="F192129" t="s">
        <v>6</v>
      </c>
    </row>
    <row r="192130" spans="1:6" x14ac:dyDescent="0.3">
      <c r="A192130">
        <f t="shared" si="3001"/>
        <v>192129</v>
      </c>
      <c r="B192130">
        <v>519</v>
      </c>
      <c r="C192130">
        <v>49354</v>
      </c>
      <c r="D192130">
        <v>2</v>
      </c>
      <c r="E192130" t="s">
        <v>140408</v>
      </c>
      <c r="F192130" t="s">
        <v>8</v>
      </c>
    </row>
    <row r="192131" spans="1:6" x14ac:dyDescent="0.3">
      <c r="A192131">
        <f t="shared" ref="A192131:A192194" si="3002">ROW()-1</f>
        <v>192130</v>
      </c>
      <c r="B192131">
        <v>519</v>
      </c>
      <c r="C192131">
        <v>49354</v>
      </c>
      <c r="D192131">
        <v>3</v>
      </c>
      <c r="E192131" t="s">
        <v>140409</v>
      </c>
      <c r="F192131" t="s">
        <v>6</v>
      </c>
    </row>
    <row r="192132" spans="1:6" x14ac:dyDescent="0.3">
      <c r="A192132">
        <f t="shared" si="3002"/>
        <v>192131</v>
      </c>
      <c r="B192132">
        <v>519</v>
      </c>
      <c r="C192132">
        <v>49354</v>
      </c>
      <c r="D192132">
        <v>4</v>
      </c>
      <c r="E192132" t="s">
        <v>140410</v>
      </c>
      <c r="F192132" t="s">
        <v>6</v>
      </c>
    </row>
    <row r="192133" spans="1:6" x14ac:dyDescent="0.3">
      <c r="A192133">
        <f t="shared" si="3002"/>
        <v>192132</v>
      </c>
      <c r="B192133">
        <v>519</v>
      </c>
      <c r="C192133">
        <v>49355</v>
      </c>
      <c r="D192133">
        <v>1</v>
      </c>
      <c r="E192133" t="s">
        <v>140246</v>
      </c>
      <c r="F192133" t="s">
        <v>8</v>
      </c>
    </row>
    <row r="192134" spans="1:6" x14ac:dyDescent="0.3">
      <c r="A192134">
        <f t="shared" si="3002"/>
        <v>192133</v>
      </c>
      <c r="B192134">
        <v>519</v>
      </c>
      <c r="C192134">
        <v>49355</v>
      </c>
      <c r="D192134">
        <v>2</v>
      </c>
      <c r="E192134" t="s">
        <v>140411</v>
      </c>
      <c r="F192134" t="s">
        <v>6</v>
      </c>
    </row>
    <row r="192135" spans="1:6" x14ac:dyDescent="0.3">
      <c r="A192135">
        <f t="shared" si="3002"/>
        <v>192134</v>
      </c>
      <c r="B192135">
        <v>519</v>
      </c>
      <c r="C192135">
        <v>49355</v>
      </c>
      <c r="D192135">
        <v>3</v>
      </c>
      <c r="E192135" t="s">
        <v>140412</v>
      </c>
      <c r="F192135" t="s">
        <v>6</v>
      </c>
    </row>
    <row r="192136" spans="1:6" x14ac:dyDescent="0.3">
      <c r="A192136">
        <f t="shared" si="3002"/>
        <v>192135</v>
      </c>
      <c r="B192136">
        <v>519</v>
      </c>
      <c r="C192136">
        <v>49355</v>
      </c>
      <c r="D192136">
        <v>4</v>
      </c>
      <c r="E192136" t="s">
        <v>140249</v>
      </c>
      <c r="F192136" t="s">
        <v>6</v>
      </c>
    </row>
    <row r="192137" spans="1:6" x14ac:dyDescent="0.3">
      <c r="A192137">
        <f t="shared" si="3002"/>
        <v>192136</v>
      </c>
      <c r="B192137">
        <v>519</v>
      </c>
      <c r="C192137">
        <v>49356</v>
      </c>
      <c r="D192137">
        <v>1</v>
      </c>
      <c r="E192137" t="s">
        <v>4274</v>
      </c>
      <c r="F192137" t="s">
        <v>6</v>
      </c>
    </row>
    <row r="192138" spans="1:6" x14ac:dyDescent="0.3">
      <c r="A192138">
        <f t="shared" si="3002"/>
        <v>192137</v>
      </c>
      <c r="B192138">
        <v>519</v>
      </c>
      <c r="C192138">
        <v>49356</v>
      </c>
      <c r="D192138">
        <v>2</v>
      </c>
      <c r="E192138" t="s">
        <v>238</v>
      </c>
      <c r="F192138" t="s">
        <v>6</v>
      </c>
    </row>
    <row r="192139" spans="1:6" x14ac:dyDescent="0.3">
      <c r="A192139">
        <f t="shared" si="3002"/>
        <v>192138</v>
      </c>
      <c r="B192139">
        <v>519</v>
      </c>
      <c r="C192139">
        <v>49356</v>
      </c>
      <c r="D192139">
        <v>3</v>
      </c>
      <c r="E192139" t="s">
        <v>7577</v>
      </c>
      <c r="F192139" t="s">
        <v>6</v>
      </c>
    </row>
    <row r="192140" spans="1:6" x14ac:dyDescent="0.3">
      <c r="A192140">
        <f t="shared" si="3002"/>
        <v>192139</v>
      </c>
      <c r="B192140">
        <v>519</v>
      </c>
      <c r="C192140">
        <v>49356</v>
      </c>
      <c r="D192140">
        <v>4</v>
      </c>
      <c r="E192140" t="s">
        <v>55323</v>
      </c>
      <c r="F192140" t="s">
        <v>8</v>
      </c>
    </row>
    <row r="192141" spans="1:6" x14ac:dyDescent="0.3">
      <c r="A192141">
        <f t="shared" si="3002"/>
        <v>192140</v>
      </c>
      <c r="B192141">
        <v>519</v>
      </c>
      <c r="C192141">
        <v>49357</v>
      </c>
      <c r="D192141">
        <v>1</v>
      </c>
      <c r="E192141" t="s">
        <v>140413</v>
      </c>
      <c r="F192141" t="s">
        <v>6</v>
      </c>
    </row>
    <row r="192142" spans="1:6" x14ac:dyDescent="0.3">
      <c r="A192142">
        <f t="shared" si="3002"/>
        <v>192141</v>
      </c>
      <c r="B192142">
        <v>519</v>
      </c>
      <c r="C192142">
        <v>49357</v>
      </c>
      <c r="D192142">
        <v>2</v>
      </c>
      <c r="E192142" t="s">
        <v>140414</v>
      </c>
      <c r="F192142" t="s">
        <v>6</v>
      </c>
    </row>
    <row r="192143" spans="1:6" x14ac:dyDescent="0.3">
      <c r="A192143">
        <f t="shared" si="3002"/>
        <v>192142</v>
      </c>
      <c r="B192143">
        <v>519</v>
      </c>
      <c r="C192143">
        <v>49357</v>
      </c>
      <c r="D192143">
        <v>3</v>
      </c>
      <c r="E192143" t="s">
        <v>140415</v>
      </c>
      <c r="F192143" t="s">
        <v>8</v>
      </c>
    </row>
    <row r="192144" spans="1:6" x14ac:dyDescent="0.3">
      <c r="A192144">
        <f t="shared" si="3002"/>
        <v>192143</v>
      </c>
      <c r="B192144">
        <v>519</v>
      </c>
      <c r="C192144">
        <v>49357</v>
      </c>
      <c r="D192144">
        <v>4</v>
      </c>
      <c r="E192144" t="s">
        <v>140416</v>
      </c>
      <c r="F192144" t="s">
        <v>6</v>
      </c>
    </row>
    <row r="192145" spans="1:6" x14ac:dyDescent="0.3">
      <c r="A192145">
        <f t="shared" si="3002"/>
        <v>192144</v>
      </c>
      <c r="B192145">
        <v>519</v>
      </c>
      <c r="C192145">
        <v>49358</v>
      </c>
      <c r="D192145">
        <v>1</v>
      </c>
      <c r="E192145" t="s">
        <v>74588</v>
      </c>
      <c r="F192145" t="s">
        <v>6</v>
      </c>
    </row>
    <row r="192146" spans="1:6" x14ac:dyDescent="0.3">
      <c r="A192146">
        <f t="shared" si="3002"/>
        <v>192145</v>
      </c>
      <c r="B192146">
        <v>519</v>
      </c>
      <c r="C192146">
        <v>49358</v>
      </c>
      <c r="D192146">
        <v>2</v>
      </c>
      <c r="E192146" t="s">
        <v>13334</v>
      </c>
      <c r="F192146" t="s">
        <v>6</v>
      </c>
    </row>
    <row r="192147" spans="1:6" x14ac:dyDescent="0.3">
      <c r="A192147">
        <f t="shared" si="3002"/>
        <v>192146</v>
      </c>
      <c r="B192147">
        <v>519</v>
      </c>
      <c r="C192147">
        <v>49358</v>
      </c>
      <c r="D192147">
        <v>3</v>
      </c>
      <c r="E192147" t="s">
        <v>140417</v>
      </c>
      <c r="F192147" t="s">
        <v>6</v>
      </c>
    </row>
    <row r="192148" spans="1:6" x14ac:dyDescent="0.3">
      <c r="A192148">
        <f t="shared" si="3002"/>
        <v>192147</v>
      </c>
      <c r="B192148">
        <v>519</v>
      </c>
      <c r="C192148">
        <v>49358</v>
      </c>
      <c r="D192148">
        <v>4</v>
      </c>
      <c r="E192148" t="s">
        <v>140418</v>
      </c>
      <c r="F192148" t="s">
        <v>8</v>
      </c>
    </row>
    <row r="192149" spans="1:6" x14ac:dyDescent="0.3">
      <c r="A192149">
        <f t="shared" si="3002"/>
        <v>192148</v>
      </c>
      <c r="B192149">
        <v>519</v>
      </c>
      <c r="C192149">
        <v>49359</v>
      </c>
      <c r="D192149">
        <v>1</v>
      </c>
      <c r="E192149" t="s">
        <v>140419</v>
      </c>
      <c r="F192149" t="s">
        <v>8</v>
      </c>
    </row>
    <row r="192150" spans="1:6" x14ac:dyDescent="0.3">
      <c r="A192150">
        <f t="shared" si="3002"/>
        <v>192149</v>
      </c>
      <c r="B192150">
        <v>519</v>
      </c>
      <c r="C192150">
        <v>49359</v>
      </c>
      <c r="D192150">
        <v>2</v>
      </c>
      <c r="E192150" t="s">
        <v>140420</v>
      </c>
      <c r="F192150" t="s">
        <v>6</v>
      </c>
    </row>
    <row r="192151" spans="1:6" x14ac:dyDescent="0.3">
      <c r="A192151">
        <f t="shared" si="3002"/>
        <v>192150</v>
      </c>
      <c r="B192151">
        <v>519</v>
      </c>
      <c r="C192151">
        <v>49359</v>
      </c>
      <c r="D192151">
        <v>3</v>
      </c>
      <c r="E192151" t="s">
        <v>140421</v>
      </c>
      <c r="F192151" t="s">
        <v>6</v>
      </c>
    </row>
    <row r="192152" spans="1:6" x14ac:dyDescent="0.3">
      <c r="A192152">
        <f t="shared" si="3002"/>
        <v>192151</v>
      </c>
      <c r="B192152">
        <v>519</v>
      </c>
      <c r="C192152">
        <v>49359</v>
      </c>
      <c r="D192152">
        <v>4</v>
      </c>
      <c r="E192152" t="s">
        <v>140422</v>
      </c>
      <c r="F192152" t="s">
        <v>6</v>
      </c>
    </row>
    <row r="192153" spans="1:6" x14ac:dyDescent="0.3">
      <c r="A192153">
        <f t="shared" si="3002"/>
        <v>192152</v>
      </c>
      <c r="B192153">
        <v>519</v>
      </c>
      <c r="C192153">
        <v>49360</v>
      </c>
      <c r="D192153">
        <v>1</v>
      </c>
      <c r="E192153" t="s">
        <v>112307</v>
      </c>
      <c r="F192153" t="s">
        <v>6</v>
      </c>
    </row>
    <row r="192154" spans="1:6" x14ac:dyDescent="0.3">
      <c r="A192154">
        <f t="shared" si="3002"/>
        <v>192153</v>
      </c>
      <c r="B192154">
        <v>519</v>
      </c>
      <c r="C192154">
        <v>49360</v>
      </c>
      <c r="D192154">
        <v>2</v>
      </c>
      <c r="E192154" t="s">
        <v>112308</v>
      </c>
      <c r="F192154" t="s">
        <v>6</v>
      </c>
    </row>
    <row r="192155" spans="1:6" x14ac:dyDescent="0.3">
      <c r="A192155">
        <f t="shared" si="3002"/>
        <v>192154</v>
      </c>
      <c r="B192155">
        <v>519</v>
      </c>
      <c r="C192155">
        <v>49360</v>
      </c>
      <c r="D192155">
        <v>3</v>
      </c>
      <c r="E192155" t="s">
        <v>112309</v>
      </c>
      <c r="F192155" t="s">
        <v>8</v>
      </c>
    </row>
    <row r="192156" spans="1:6" x14ac:dyDescent="0.3">
      <c r="A192156">
        <f t="shared" si="3002"/>
        <v>192155</v>
      </c>
      <c r="B192156">
        <v>519</v>
      </c>
      <c r="C192156">
        <v>49360</v>
      </c>
      <c r="D192156">
        <v>4</v>
      </c>
      <c r="E192156" t="s">
        <v>112310</v>
      </c>
      <c r="F192156" t="s">
        <v>6</v>
      </c>
    </row>
    <row r="192157" spans="1:6" x14ac:dyDescent="0.3">
      <c r="A192157">
        <f t="shared" si="3002"/>
        <v>192156</v>
      </c>
      <c r="B192157">
        <v>520</v>
      </c>
      <c r="C192157">
        <v>49361</v>
      </c>
      <c r="D192157">
        <v>1</v>
      </c>
      <c r="E192157" t="s">
        <v>34273</v>
      </c>
      <c r="F192157" t="s">
        <v>6</v>
      </c>
    </row>
    <row r="192158" spans="1:6" x14ac:dyDescent="0.3">
      <c r="A192158">
        <f t="shared" si="3002"/>
        <v>192157</v>
      </c>
      <c r="B192158">
        <v>520</v>
      </c>
      <c r="C192158">
        <v>49361</v>
      </c>
      <c r="D192158">
        <v>2</v>
      </c>
      <c r="E192158" t="s">
        <v>34271</v>
      </c>
      <c r="F192158" t="s">
        <v>6</v>
      </c>
    </row>
    <row r="192159" spans="1:6" x14ac:dyDescent="0.3">
      <c r="A192159">
        <f t="shared" si="3002"/>
        <v>192158</v>
      </c>
      <c r="B192159">
        <v>520</v>
      </c>
      <c r="C192159">
        <v>49361</v>
      </c>
      <c r="D192159">
        <v>3</v>
      </c>
      <c r="E192159" t="s">
        <v>38325</v>
      </c>
      <c r="F192159" t="s">
        <v>8</v>
      </c>
    </row>
    <row r="192160" spans="1:6" x14ac:dyDescent="0.3">
      <c r="A192160">
        <f t="shared" si="3002"/>
        <v>192159</v>
      </c>
      <c r="B192160">
        <v>520</v>
      </c>
      <c r="C192160">
        <v>49361</v>
      </c>
      <c r="D192160">
        <v>4</v>
      </c>
      <c r="E192160" t="s">
        <v>34272</v>
      </c>
      <c r="F192160" t="s">
        <v>6</v>
      </c>
    </row>
    <row r="192161" spans="1:6" x14ac:dyDescent="0.3">
      <c r="A192161">
        <f t="shared" si="3002"/>
        <v>192160</v>
      </c>
      <c r="B192161">
        <v>520</v>
      </c>
      <c r="C192161">
        <v>49363</v>
      </c>
      <c r="D192161">
        <v>1</v>
      </c>
      <c r="E192161" t="s">
        <v>38326</v>
      </c>
      <c r="F192161" t="s">
        <v>6</v>
      </c>
    </row>
    <row r="192162" spans="1:6" x14ac:dyDescent="0.3">
      <c r="A192162">
        <f t="shared" si="3002"/>
        <v>192161</v>
      </c>
      <c r="B192162">
        <v>520</v>
      </c>
      <c r="C192162">
        <v>49363</v>
      </c>
      <c r="D192162">
        <v>2</v>
      </c>
      <c r="E192162" t="s">
        <v>38327</v>
      </c>
      <c r="F192162" t="s">
        <v>6</v>
      </c>
    </row>
    <row r="192163" spans="1:6" x14ac:dyDescent="0.3">
      <c r="A192163">
        <f t="shared" si="3002"/>
        <v>192162</v>
      </c>
      <c r="B192163">
        <v>520</v>
      </c>
      <c r="C192163">
        <v>49363</v>
      </c>
      <c r="D192163">
        <v>3</v>
      </c>
      <c r="E192163" t="s">
        <v>38328</v>
      </c>
      <c r="F192163" t="s">
        <v>6</v>
      </c>
    </row>
    <row r="192164" spans="1:6" x14ac:dyDescent="0.3">
      <c r="A192164">
        <f t="shared" si="3002"/>
        <v>192163</v>
      </c>
      <c r="B192164">
        <v>520</v>
      </c>
      <c r="C192164">
        <v>49363</v>
      </c>
      <c r="D192164">
        <v>4</v>
      </c>
      <c r="E192164" t="s">
        <v>38329</v>
      </c>
      <c r="F192164" t="s">
        <v>8</v>
      </c>
    </row>
    <row r="192165" spans="1:6" x14ac:dyDescent="0.3">
      <c r="A192165">
        <f t="shared" si="3002"/>
        <v>192164</v>
      </c>
      <c r="B192165">
        <v>520</v>
      </c>
      <c r="C192165">
        <v>49364</v>
      </c>
      <c r="D192165">
        <v>1</v>
      </c>
      <c r="E192165" t="s">
        <v>38330</v>
      </c>
      <c r="F192165" t="s">
        <v>8</v>
      </c>
    </row>
    <row r="192166" spans="1:6" x14ac:dyDescent="0.3">
      <c r="A192166">
        <f t="shared" si="3002"/>
        <v>192165</v>
      </c>
      <c r="B192166">
        <v>520</v>
      </c>
      <c r="C192166">
        <v>49364</v>
      </c>
      <c r="D192166">
        <v>2</v>
      </c>
      <c r="E192166" t="s">
        <v>38331</v>
      </c>
      <c r="F192166" t="s">
        <v>6</v>
      </c>
    </row>
    <row r="192167" spans="1:6" x14ac:dyDescent="0.3">
      <c r="A192167">
        <f t="shared" si="3002"/>
        <v>192166</v>
      </c>
      <c r="B192167">
        <v>520</v>
      </c>
      <c r="C192167">
        <v>49364</v>
      </c>
      <c r="D192167">
        <v>3</v>
      </c>
      <c r="E192167" t="s">
        <v>38332</v>
      </c>
      <c r="F192167" t="s">
        <v>6</v>
      </c>
    </row>
    <row r="192168" spans="1:6" x14ac:dyDescent="0.3">
      <c r="A192168">
        <f t="shared" si="3002"/>
        <v>192167</v>
      </c>
      <c r="B192168">
        <v>520</v>
      </c>
      <c r="C192168">
        <v>49364</v>
      </c>
      <c r="D192168">
        <v>4</v>
      </c>
      <c r="E192168" t="s">
        <v>38333</v>
      </c>
      <c r="F192168" t="s">
        <v>6</v>
      </c>
    </row>
    <row r="192169" spans="1:6" x14ac:dyDescent="0.3">
      <c r="A192169">
        <f t="shared" si="3002"/>
        <v>192168</v>
      </c>
      <c r="B192169">
        <v>520</v>
      </c>
      <c r="C192169">
        <v>49365</v>
      </c>
      <c r="D192169">
        <v>1</v>
      </c>
      <c r="E192169" t="s">
        <v>444</v>
      </c>
      <c r="F192169" t="s">
        <v>6</v>
      </c>
    </row>
    <row r="192170" spans="1:6" x14ac:dyDescent="0.3">
      <c r="A192170">
        <f t="shared" si="3002"/>
        <v>192169</v>
      </c>
      <c r="B192170">
        <v>520</v>
      </c>
      <c r="C192170">
        <v>49365</v>
      </c>
      <c r="D192170">
        <v>2</v>
      </c>
      <c r="E192170" t="s">
        <v>322</v>
      </c>
      <c r="F192170" t="s">
        <v>8</v>
      </c>
    </row>
    <row r="192171" spans="1:6" x14ac:dyDescent="0.3">
      <c r="A192171">
        <f t="shared" si="3002"/>
        <v>192170</v>
      </c>
      <c r="B192171">
        <v>520</v>
      </c>
      <c r="C192171">
        <v>49365</v>
      </c>
      <c r="D192171">
        <v>3</v>
      </c>
      <c r="E192171" t="s">
        <v>816</v>
      </c>
      <c r="F192171" t="s">
        <v>6</v>
      </c>
    </row>
    <row r="192172" spans="1:6" x14ac:dyDescent="0.3">
      <c r="A192172">
        <f t="shared" si="3002"/>
        <v>192171</v>
      </c>
      <c r="B192172">
        <v>520</v>
      </c>
      <c r="C192172">
        <v>49365</v>
      </c>
      <c r="D192172">
        <v>4</v>
      </c>
      <c r="E192172" t="s">
        <v>7022</v>
      </c>
      <c r="F192172" t="s">
        <v>6</v>
      </c>
    </row>
    <row r="192173" spans="1:6" x14ac:dyDescent="0.3">
      <c r="A192173">
        <f t="shared" si="3002"/>
        <v>192172</v>
      </c>
      <c r="B192173">
        <v>520</v>
      </c>
      <c r="C192173">
        <v>49366</v>
      </c>
      <c r="D192173">
        <v>1</v>
      </c>
      <c r="E192173" t="s">
        <v>38334</v>
      </c>
      <c r="F192173" t="s">
        <v>6</v>
      </c>
    </row>
    <row r="192174" spans="1:6" x14ac:dyDescent="0.3">
      <c r="A192174">
        <f t="shared" si="3002"/>
        <v>192173</v>
      </c>
      <c r="B192174">
        <v>520</v>
      </c>
      <c r="C192174">
        <v>49366</v>
      </c>
      <c r="D192174">
        <v>2</v>
      </c>
      <c r="E192174" t="s">
        <v>38335</v>
      </c>
      <c r="F192174" t="s">
        <v>6</v>
      </c>
    </row>
    <row r="192175" spans="1:6" x14ac:dyDescent="0.3">
      <c r="A192175">
        <f t="shared" si="3002"/>
        <v>192174</v>
      </c>
      <c r="B192175">
        <v>520</v>
      </c>
      <c r="C192175">
        <v>49366</v>
      </c>
      <c r="D192175">
        <v>3</v>
      </c>
      <c r="E192175" t="s">
        <v>38336</v>
      </c>
      <c r="F192175" t="s">
        <v>8</v>
      </c>
    </row>
    <row r="192176" spans="1:6" x14ac:dyDescent="0.3">
      <c r="A192176">
        <f t="shared" si="3002"/>
        <v>192175</v>
      </c>
      <c r="B192176">
        <v>520</v>
      </c>
      <c r="C192176">
        <v>49366</v>
      </c>
      <c r="D192176">
        <v>4</v>
      </c>
      <c r="E192176" t="s">
        <v>38337</v>
      </c>
      <c r="F192176" t="s">
        <v>6</v>
      </c>
    </row>
    <row r="192177" spans="1:6" x14ac:dyDescent="0.3">
      <c r="A192177">
        <f t="shared" si="3002"/>
        <v>192176</v>
      </c>
      <c r="B192177">
        <v>520</v>
      </c>
      <c r="C192177">
        <v>49367</v>
      </c>
      <c r="D192177">
        <v>1</v>
      </c>
      <c r="E192177" t="s">
        <v>38338</v>
      </c>
      <c r="F192177" t="s">
        <v>8</v>
      </c>
    </row>
    <row r="192178" spans="1:6" x14ac:dyDescent="0.3">
      <c r="A192178">
        <f t="shared" si="3002"/>
        <v>192177</v>
      </c>
      <c r="B192178">
        <v>520</v>
      </c>
      <c r="C192178">
        <v>49367</v>
      </c>
      <c r="D192178">
        <v>2</v>
      </c>
      <c r="E192178" t="s">
        <v>38339</v>
      </c>
      <c r="F192178" t="s">
        <v>6</v>
      </c>
    </row>
    <row r="192179" spans="1:6" x14ac:dyDescent="0.3">
      <c r="A192179">
        <f t="shared" si="3002"/>
        <v>192178</v>
      </c>
      <c r="B192179">
        <v>520</v>
      </c>
      <c r="C192179">
        <v>49367</v>
      </c>
      <c r="D192179">
        <v>3</v>
      </c>
      <c r="E192179" t="s">
        <v>38340</v>
      </c>
      <c r="F192179" t="s">
        <v>6</v>
      </c>
    </row>
    <row r="192180" spans="1:6" x14ac:dyDescent="0.3">
      <c r="A192180">
        <f t="shared" si="3002"/>
        <v>192179</v>
      </c>
      <c r="B192180">
        <v>520</v>
      </c>
      <c r="C192180">
        <v>49367</v>
      </c>
      <c r="D192180">
        <v>4</v>
      </c>
      <c r="E192180" t="s">
        <v>38341</v>
      </c>
      <c r="F192180" t="s">
        <v>6</v>
      </c>
    </row>
    <row r="192181" spans="1:6" x14ac:dyDescent="0.3">
      <c r="A192181">
        <f t="shared" si="3002"/>
        <v>192180</v>
      </c>
      <c r="B192181">
        <v>520</v>
      </c>
      <c r="C192181">
        <v>49368</v>
      </c>
      <c r="D192181">
        <v>1</v>
      </c>
      <c r="E192181" t="s">
        <v>37888</v>
      </c>
      <c r="F192181" t="s">
        <v>6</v>
      </c>
    </row>
    <row r="192182" spans="1:6" x14ac:dyDescent="0.3">
      <c r="A192182">
        <f t="shared" si="3002"/>
        <v>192181</v>
      </c>
      <c r="B192182">
        <v>520</v>
      </c>
      <c r="C192182">
        <v>49368</v>
      </c>
      <c r="D192182">
        <v>2</v>
      </c>
      <c r="E192182" t="s">
        <v>37889</v>
      </c>
      <c r="F192182" t="s">
        <v>8</v>
      </c>
    </row>
    <row r="192183" spans="1:6" x14ac:dyDescent="0.3">
      <c r="A192183">
        <f t="shared" si="3002"/>
        <v>192182</v>
      </c>
      <c r="B192183">
        <v>520</v>
      </c>
      <c r="C192183">
        <v>49368</v>
      </c>
      <c r="D192183">
        <v>3</v>
      </c>
      <c r="E192183" t="s">
        <v>37890</v>
      </c>
      <c r="F192183" t="s">
        <v>6</v>
      </c>
    </row>
    <row r="192184" spans="1:6" x14ac:dyDescent="0.3">
      <c r="A192184">
        <f t="shared" si="3002"/>
        <v>192183</v>
      </c>
      <c r="B192184">
        <v>520</v>
      </c>
      <c r="C192184">
        <v>49368</v>
      </c>
      <c r="D192184">
        <v>4</v>
      </c>
      <c r="E192184" t="s">
        <v>37891</v>
      </c>
      <c r="F192184" t="s">
        <v>6</v>
      </c>
    </row>
    <row r="192185" spans="1:6" x14ac:dyDescent="0.3">
      <c r="A192185">
        <f t="shared" si="3002"/>
        <v>192184</v>
      </c>
      <c r="B192185">
        <v>520</v>
      </c>
      <c r="C192185">
        <v>49369</v>
      </c>
      <c r="D192185">
        <v>1</v>
      </c>
      <c r="E192185" t="s">
        <v>38342</v>
      </c>
      <c r="F192185" t="s">
        <v>8</v>
      </c>
    </row>
    <row r="192186" spans="1:6" x14ac:dyDescent="0.3">
      <c r="A192186">
        <f t="shared" si="3002"/>
        <v>192185</v>
      </c>
      <c r="B192186">
        <v>520</v>
      </c>
      <c r="C192186">
        <v>49369</v>
      </c>
      <c r="D192186">
        <v>2</v>
      </c>
      <c r="E192186" t="s">
        <v>38343</v>
      </c>
      <c r="F192186" t="s">
        <v>6</v>
      </c>
    </row>
    <row r="192187" spans="1:6" x14ac:dyDescent="0.3">
      <c r="A192187">
        <f t="shared" si="3002"/>
        <v>192186</v>
      </c>
      <c r="B192187">
        <v>520</v>
      </c>
      <c r="C192187">
        <v>49369</v>
      </c>
      <c r="D192187">
        <v>3</v>
      </c>
      <c r="E192187" t="s">
        <v>38344</v>
      </c>
      <c r="F192187" t="s">
        <v>6</v>
      </c>
    </row>
    <row r="192188" spans="1:6" x14ac:dyDescent="0.3">
      <c r="A192188">
        <f t="shared" si="3002"/>
        <v>192187</v>
      </c>
      <c r="B192188">
        <v>520</v>
      </c>
      <c r="C192188">
        <v>49369</v>
      </c>
      <c r="D192188">
        <v>4</v>
      </c>
      <c r="E192188" t="s">
        <v>38345</v>
      </c>
      <c r="F192188" t="s">
        <v>6</v>
      </c>
    </row>
    <row r="192189" spans="1:6" x14ac:dyDescent="0.3">
      <c r="A192189">
        <f t="shared" si="3002"/>
        <v>192188</v>
      </c>
      <c r="B192189">
        <v>520</v>
      </c>
      <c r="C192189">
        <v>49370</v>
      </c>
      <c r="D192189">
        <v>1</v>
      </c>
      <c r="E192189" t="s">
        <v>37592</v>
      </c>
      <c r="F192189" t="s">
        <v>6</v>
      </c>
    </row>
    <row r="192190" spans="1:6" x14ac:dyDescent="0.3">
      <c r="A192190">
        <f t="shared" si="3002"/>
        <v>192189</v>
      </c>
      <c r="B192190">
        <v>520</v>
      </c>
      <c r="C192190">
        <v>49370</v>
      </c>
      <c r="D192190">
        <v>2</v>
      </c>
      <c r="E192190" t="s">
        <v>37593</v>
      </c>
      <c r="F192190" t="s">
        <v>6</v>
      </c>
    </row>
    <row r="192191" spans="1:6" x14ac:dyDescent="0.3">
      <c r="A192191">
        <f t="shared" si="3002"/>
        <v>192190</v>
      </c>
      <c r="B192191">
        <v>520</v>
      </c>
      <c r="C192191">
        <v>49370</v>
      </c>
      <c r="D192191">
        <v>3</v>
      </c>
      <c r="E192191" t="s">
        <v>37594</v>
      </c>
      <c r="F192191" t="s">
        <v>8</v>
      </c>
    </row>
    <row r="192192" spans="1:6" x14ac:dyDescent="0.3">
      <c r="A192192">
        <f t="shared" si="3002"/>
        <v>192191</v>
      </c>
      <c r="B192192">
        <v>520</v>
      </c>
      <c r="C192192">
        <v>49370</v>
      </c>
      <c r="D192192">
        <v>4</v>
      </c>
      <c r="E192192" t="s">
        <v>140423</v>
      </c>
      <c r="F192192" t="s">
        <v>6</v>
      </c>
    </row>
    <row r="192193" spans="1:6" x14ac:dyDescent="0.3">
      <c r="A192193">
        <f t="shared" si="3002"/>
        <v>192192</v>
      </c>
      <c r="B192193">
        <v>520</v>
      </c>
      <c r="C192193">
        <v>49371</v>
      </c>
      <c r="D192193">
        <v>1</v>
      </c>
      <c r="E192193" t="s">
        <v>38348</v>
      </c>
      <c r="F192193" t="s">
        <v>6</v>
      </c>
    </row>
    <row r="192194" spans="1:6" x14ac:dyDescent="0.3">
      <c r="A192194">
        <f t="shared" si="3002"/>
        <v>192193</v>
      </c>
      <c r="B192194">
        <v>520</v>
      </c>
      <c r="C192194">
        <v>49371</v>
      </c>
      <c r="D192194">
        <v>2</v>
      </c>
      <c r="E192194" t="s">
        <v>38349</v>
      </c>
      <c r="F192194" t="s">
        <v>6</v>
      </c>
    </row>
    <row r="192195" spans="1:6" x14ac:dyDescent="0.3">
      <c r="A192195">
        <f t="shared" ref="A192195:A192258" si="3003">ROW()-1</f>
        <v>192194</v>
      </c>
      <c r="B192195">
        <v>520</v>
      </c>
      <c r="C192195">
        <v>49371</v>
      </c>
      <c r="D192195">
        <v>3</v>
      </c>
      <c r="E192195" t="s">
        <v>38350</v>
      </c>
      <c r="F192195" t="s">
        <v>6</v>
      </c>
    </row>
    <row r="192196" spans="1:6" x14ac:dyDescent="0.3">
      <c r="A192196">
        <f t="shared" si="3003"/>
        <v>192195</v>
      </c>
      <c r="B192196">
        <v>520</v>
      </c>
      <c r="C192196">
        <v>49371</v>
      </c>
      <c r="D192196">
        <v>4</v>
      </c>
      <c r="E192196" t="s">
        <v>38351</v>
      </c>
      <c r="F192196" t="s">
        <v>8</v>
      </c>
    </row>
    <row r="192197" spans="1:6" x14ac:dyDescent="0.3">
      <c r="A192197">
        <f t="shared" si="3003"/>
        <v>192196</v>
      </c>
      <c r="B192197">
        <v>520</v>
      </c>
      <c r="C192197">
        <v>49372</v>
      </c>
      <c r="D192197">
        <v>1</v>
      </c>
      <c r="E192197" t="s">
        <v>38352</v>
      </c>
      <c r="F192197" t="s">
        <v>6</v>
      </c>
    </row>
    <row r="192198" spans="1:6" x14ac:dyDescent="0.3">
      <c r="A192198">
        <f t="shared" si="3003"/>
        <v>192197</v>
      </c>
      <c r="B192198">
        <v>520</v>
      </c>
      <c r="C192198">
        <v>49372</v>
      </c>
      <c r="D192198">
        <v>2</v>
      </c>
      <c r="E192198" t="s">
        <v>140424</v>
      </c>
      <c r="F192198" t="s">
        <v>8</v>
      </c>
    </row>
    <row r="192199" spans="1:6" x14ac:dyDescent="0.3">
      <c r="A192199">
        <f t="shared" si="3003"/>
        <v>192198</v>
      </c>
      <c r="B192199">
        <v>520</v>
      </c>
      <c r="C192199">
        <v>49372</v>
      </c>
      <c r="D192199">
        <v>3</v>
      </c>
      <c r="E192199" t="s">
        <v>38354</v>
      </c>
      <c r="F192199" t="s">
        <v>6</v>
      </c>
    </row>
    <row r="192200" spans="1:6" x14ac:dyDescent="0.3">
      <c r="A192200">
        <f t="shared" si="3003"/>
        <v>192199</v>
      </c>
      <c r="B192200">
        <v>520</v>
      </c>
      <c r="C192200">
        <v>49372</v>
      </c>
      <c r="D192200">
        <v>4</v>
      </c>
      <c r="E192200" t="s">
        <v>38355</v>
      </c>
      <c r="F192200" t="s">
        <v>6</v>
      </c>
    </row>
    <row r="192201" spans="1:6" x14ac:dyDescent="0.3">
      <c r="A192201">
        <f t="shared" si="3003"/>
        <v>192200</v>
      </c>
      <c r="B192201">
        <v>520</v>
      </c>
      <c r="C192201">
        <v>49373</v>
      </c>
      <c r="D192201">
        <v>1</v>
      </c>
      <c r="E192201" t="s">
        <v>38356</v>
      </c>
      <c r="F192201" t="s">
        <v>6</v>
      </c>
    </row>
    <row r="192202" spans="1:6" x14ac:dyDescent="0.3">
      <c r="A192202">
        <f t="shared" si="3003"/>
        <v>192201</v>
      </c>
      <c r="B192202">
        <v>520</v>
      </c>
      <c r="C192202">
        <v>49373</v>
      </c>
      <c r="D192202">
        <v>2</v>
      </c>
      <c r="E192202" t="s">
        <v>38357</v>
      </c>
      <c r="F192202" t="s">
        <v>6</v>
      </c>
    </row>
    <row r="192203" spans="1:6" x14ac:dyDescent="0.3">
      <c r="A192203">
        <f t="shared" si="3003"/>
        <v>192202</v>
      </c>
      <c r="B192203">
        <v>520</v>
      </c>
      <c r="C192203">
        <v>49373</v>
      </c>
      <c r="D192203">
        <v>3</v>
      </c>
      <c r="E192203" t="s">
        <v>36231</v>
      </c>
      <c r="F192203" t="s">
        <v>8</v>
      </c>
    </row>
    <row r="192204" spans="1:6" x14ac:dyDescent="0.3">
      <c r="A192204">
        <f t="shared" si="3003"/>
        <v>192203</v>
      </c>
      <c r="B192204">
        <v>520</v>
      </c>
      <c r="C192204">
        <v>49373</v>
      </c>
      <c r="D192204">
        <v>4</v>
      </c>
      <c r="E192204" t="s">
        <v>38358</v>
      </c>
      <c r="F192204" t="s">
        <v>6</v>
      </c>
    </row>
    <row r="192205" spans="1:6" x14ac:dyDescent="0.3">
      <c r="A192205">
        <f t="shared" si="3003"/>
        <v>192204</v>
      </c>
      <c r="B192205">
        <v>520</v>
      </c>
      <c r="C192205">
        <v>49374</v>
      </c>
      <c r="D192205">
        <v>1</v>
      </c>
      <c r="E192205" t="s">
        <v>401</v>
      </c>
      <c r="F192205" t="s">
        <v>8</v>
      </c>
    </row>
    <row r="192206" spans="1:6" x14ac:dyDescent="0.3">
      <c r="A192206">
        <f t="shared" si="3003"/>
        <v>192205</v>
      </c>
      <c r="B192206">
        <v>520</v>
      </c>
      <c r="C192206">
        <v>49374</v>
      </c>
      <c r="D192206">
        <v>2</v>
      </c>
      <c r="E192206" t="s">
        <v>402</v>
      </c>
      <c r="F192206" t="s">
        <v>6</v>
      </c>
    </row>
    <row r="192207" spans="1:6" x14ac:dyDescent="0.3">
      <c r="A192207">
        <f t="shared" si="3003"/>
        <v>192206</v>
      </c>
      <c r="B192207">
        <v>520</v>
      </c>
      <c r="C192207">
        <v>49374</v>
      </c>
      <c r="D192207">
        <v>3</v>
      </c>
      <c r="E192207" t="s">
        <v>443</v>
      </c>
      <c r="F192207" t="s">
        <v>6</v>
      </c>
    </row>
    <row r="192208" spans="1:6" x14ac:dyDescent="0.3">
      <c r="A192208">
        <f t="shared" si="3003"/>
        <v>192207</v>
      </c>
      <c r="B192208">
        <v>520</v>
      </c>
      <c r="C192208">
        <v>49374</v>
      </c>
      <c r="D192208">
        <v>4</v>
      </c>
      <c r="E192208" t="s">
        <v>444</v>
      </c>
      <c r="F192208" t="s">
        <v>6</v>
      </c>
    </row>
    <row r="192209" spans="1:6" x14ac:dyDescent="0.3">
      <c r="A192209">
        <f t="shared" si="3003"/>
        <v>192208</v>
      </c>
      <c r="B192209">
        <v>520</v>
      </c>
      <c r="C192209">
        <v>49375</v>
      </c>
      <c r="D192209">
        <v>1</v>
      </c>
      <c r="E192209" t="s">
        <v>38359</v>
      </c>
      <c r="F192209" t="s">
        <v>6</v>
      </c>
    </row>
    <row r="192210" spans="1:6" x14ac:dyDescent="0.3">
      <c r="A192210">
        <f t="shared" si="3003"/>
        <v>192209</v>
      </c>
      <c r="B192210">
        <v>520</v>
      </c>
      <c r="C192210">
        <v>49375</v>
      </c>
      <c r="D192210">
        <v>2</v>
      </c>
      <c r="E192210" t="s">
        <v>38360</v>
      </c>
      <c r="F192210" t="s">
        <v>8</v>
      </c>
    </row>
    <row r="192211" spans="1:6" x14ac:dyDescent="0.3">
      <c r="A192211">
        <f t="shared" si="3003"/>
        <v>192210</v>
      </c>
      <c r="B192211">
        <v>520</v>
      </c>
      <c r="C192211">
        <v>49375</v>
      </c>
      <c r="D192211">
        <v>3</v>
      </c>
      <c r="E192211" t="s">
        <v>38361</v>
      </c>
      <c r="F192211" t="s">
        <v>6</v>
      </c>
    </row>
    <row r="192212" spans="1:6" x14ac:dyDescent="0.3">
      <c r="A192212">
        <f t="shared" si="3003"/>
        <v>192211</v>
      </c>
      <c r="B192212">
        <v>520</v>
      </c>
      <c r="C192212">
        <v>49375</v>
      </c>
      <c r="D192212">
        <v>4</v>
      </c>
      <c r="E192212" t="s">
        <v>38362</v>
      </c>
      <c r="F192212" t="s">
        <v>6</v>
      </c>
    </row>
    <row r="192213" spans="1:6" x14ac:dyDescent="0.3">
      <c r="A192213">
        <f t="shared" si="3003"/>
        <v>192212</v>
      </c>
      <c r="B192213">
        <v>520</v>
      </c>
      <c r="C192213">
        <v>49376</v>
      </c>
      <c r="D192213">
        <v>1</v>
      </c>
      <c r="E192213" t="s">
        <v>38363</v>
      </c>
      <c r="F192213" t="s">
        <v>6</v>
      </c>
    </row>
    <row r="192214" spans="1:6" x14ac:dyDescent="0.3">
      <c r="A192214">
        <f t="shared" si="3003"/>
        <v>192213</v>
      </c>
      <c r="B192214">
        <v>520</v>
      </c>
      <c r="C192214">
        <v>49376</v>
      </c>
      <c r="D192214">
        <v>2</v>
      </c>
      <c r="E192214" t="s">
        <v>38364</v>
      </c>
      <c r="F192214" t="s">
        <v>6</v>
      </c>
    </row>
    <row r="192215" spans="1:6" x14ac:dyDescent="0.3">
      <c r="A192215">
        <f t="shared" si="3003"/>
        <v>192214</v>
      </c>
      <c r="B192215">
        <v>520</v>
      </c>
      <c r="C192215">
        <v>49376</v>
      </c>
      <c r="D192215">
        <v>3</v>
      </c>
      <c r="E192215" t="s">
        <v>38365</v>
      </c>
      <c r="F192215" t="s">
        <v>6</v>
      </c>
    </row>
    <row r="192216" spans="1:6" x14ac:dyDescent="0.3">
      <c r="A192216">
        <f t="shared" si="3003"/>
        <v>192215</v>
      </c>
      <c r="B192216">
        <v>520</v>
      </c>
      <c r="C192216">
        <v>49376</v>
      </c>
      <c r="D192216">
        <v>4</v>
      </c>
      <c r="E192216" t="s">
        <v>38366</v>
      </c>
      <c r="F192216" t="s">
        <v>8</v>
      </c>
    </row>
    <row r="192217" spans="1:6" x14ac:dyDescent="0.3">
      <c r="A192217">
        <f t="shared" si="3003"/>
        <v>192216</v>
      </c>
      <c r="B192217">
        <v>520</v>
      </c>
      <c r="C192217">
        <v>49377</v>
      </c>
      <c r="D192217">
        <v>1</v>
      </c>
      <c r="E192217" t="s">
        <v>38367</v>
      </c>
      <c r="F192217" t="s">
        <v>8</v>
      </c>
    </row>
    <row r="192218" spans="1:6" x14ac:dyDescent="0.3">
      <c r="A192218">
        <f t="shared" si="3003"/>
        <v>192217</v>
      </c>
      <c r="B192218">
        <v>520</v>
      </c>
      <c r="C192218">
        <v>49377</v>
      </c>
      <c r="D192218">
        <v>2</v>
      </c>
      <c r="E192218" t="s">
        <v>38368</v>
      </c>
      <c r="F192218" t="s">
        <v>6</v>
      </c>
    </row>
    <row r="192219" spans="1:6" x14ac:dyDescent="0.3">
      <c r="A192219">
        <f t="shared" si="3003"/>
        <v>192218</v>
      </c>
      <c r="B192219">
        <v>520</v>
      </c>
      <c r="C192219">
        <v>49377</v>
      </c>
      <c r="D192219">
        <v>3</v>
      </c>
      <c r="E192219" t="s">
        <v>38369</v>
      </c>
      <c r="F192219" t="s">
        <v>6</v>
      </c>
    </row>
    <row r="192220" spans="1:6" x14ac:dyDescent="0.3">
      <c r="A192220">
        <f t="shared" si="3003"/>
        <v>192219</v>
      </c>
      <c r="B192220">
        <v>520</v>
      </c>
      <c r="C192220">
        <v>49377</v>
      </c>
      <c r="D192220">
        <v>4</v>
      </c>
      <c r="E192220" t="s">
        <v>38370</v>
      </c>
      <c r="F192220" t="s">
        <v>6</v>
      </c>
    </row>
    <row r="192221" spans="1:6" x14ac:dyDescent="0.3">
      <c r="A192221">
        <f t="shared" si="3003"/>
        <v>192220</v>
      </c>
      <c r="B192221">
        <v>520</v>
      </c>
      <c r="C192221">
        <v>49379</v>
      </c>
      <c r="D192221">
        <v>1</v>
      </c>
      <c r="E192221" t="s">
        <v>37611</v>
      </c>
      <c r="F192221" t="s">
        <v>6</v>
      </c>
    </row>
    <row r="192222" spans="1:6" x14ac:dyDescent="0.3">
      <c r="A192222">
        <f t="shared" si="3003"/>
        <v>192221</v>
      </c>
      <c r="B192222">
        <v>520</v>
      </c>
      <c r="C192222">
        <v>49379</v>
      </c>
      <c r="D192222">
        <v>2</v>
      </c>
      <c r="E192222" t="s">
        <v>37612</v>
      </c>
      <c r="F192222" t="s">
        <v>6</v>
      </c>
    </row>
    <row r="192223" spans="1:6" x14ac:dyDescent="0.3">
      <c r="A192223">
        <f t="shared" si="3003"/>
        <v>192222</v>
      </c>
      <c r="B192223">
        <v>520</v>
      </c>
      <c r="C192223">
        <v>49379</v>
      </c>
      <c r="D192223">
        <v>3</v>
      </c>
      <c r="E192223" t="s">
        <v>37014</v>
      </c>
      <c r="F192223" t="s">
        <v>6</v>
      </c>
    </row>
    <row r="192224" spans="1:6" x14ac:dyDescent="0.3">
      <c r="A192224">
        <f t="shared" si="3003"/>
        <v>192223</v>
      </c>
      <c r="B192224">
        <v>520</v>
      </c>
      <c r="C192224">
        <v>49379</v>
      </c>
      <c r="D192224">
        <v>4</v>
      </c>
      <c r="E192224" t="s">
        <v>37015</v>
      </c>
      <c r="F192224" t="s">
        <v>8</v>
      </c>
    </row>
    <row r="192225" spans="1:6" x14ac:dyDescent="0.3">
      <c r="A192225">
        <f t="shared" si="3003"/>
        <v>192224</v>
      </c>
      <c r="B192225">
        <v>520</v>
      </c>
      <c r="C192225">
        <v>49380</v>
      </c>
      <c r="D192225">
        <v>1</v>
      </c>
      <c r="E192225" t="s">
        <v>19195</v>
      </c>
      <c r="F192225" t="s">
        <v>6</v>
      </c>
    </row>
    <row r="192226" spans="1:6" x14ac:dyDescent="0.3">
      <c r="A192226">
        <f t="shared" si="3003"/>
        <v>192225</v>
      </c>
      <c r="B192226">
        <v>520</v>
      </c>
      <c r="C192226">
        <v>49380</v>
      </c>
      <c r="D192226">
        <v>2</v>
      </c>
      <c r="E192226" t="s">
        <v>38107</v>
      </c>
      <c r="F192226" t="s">
        <v>6</v>
      </c>
    </row>
    <row r="192227" spans="1:6" x14ac:dyDescent="0.3">
      <c r="A192227">
        <f t="shared" si="3003"/>
        <v>192226</v>
      </c>
      <c r="B192227">
        <v>520</v>
      </c>
      <c r="C192227">
        <v>49380</v>
      </c>
      <c r="D192227">
        <v>3</v>
      </c>
      <c r="E192227" t="s">
        <v>38108</v>
      </c>
      <c r="F192227" t="s">
        <v>8</v>
      </c>
    </row>
    <row r="192228" spans="1:6" x14ac:dyDescent="0.3">
      <c r="A192228">
        <f t="shared" si="3003"/>
        <v>192227</v>
      </c>
      <c r="B192228">
        <v>520</v>
      </c>
      <c r="C192228">
        <v>49380</v>
      </c>
      <c r="D192228">
        <v>4</v>
      </c>
      <c r="E192228" t="s">
        <v>38109</v>
      </c>
      <c r="F192228" t="s">
        <v>6</v>
      </c>
    </row>
    <row r="192229" spans="1:6" x14ac:dyDescent="0.3">
      <c r="A192229">
        <f t="shared" si="3003"/>
        <v>192228</v>
      </c>
      <c r="B192229">
        <v>520</v>
      </c>
      <c r="C192229">
        <v>49381</v>
      </c>
      <c r="D192229">
        <v>1</v>
      </c>
      <c r="E192229" t="s">
        <v>4295</v>
      </c>
      <c r="F192229" t="s">
        <v>6</v>
      </c>
    </row>
    <row r="192230" spans="1:6" x14ac:dyDescent="0.3">
      <c r="A192230">
        <f t="shared" si="3003"/>
        <v>192229</v>
      </c>
      <c r="B192230">
        <v>520</v>
      </c>
      <c r="C192230">
        <v>49381</v>
      </c>
      <c r="D192230">
        <v>2</v>
      </c>
      <c r="E192230" t="s">
        <v>4017</v>
      </c>
      <c r="F192230" t="s">
        <v>6</v>
      </c>
    </row>
    <row r="192231" spans="1:6" x14ac:dyDescent="0.3">
      <c r="A192231">
        <f t="shared" si="3003"/>
        <v>192230</v>
      </c>
      <c r="B192231">
        <v>520</v>
      </c>
      <c r="C192231">
        <v>49381</v>
      </c>
      <c r="D192231">
        <v>3</v>
      </c>
      <c r="E192231" t="s">
        <v>4018</v>
      </c>
      <c r="F192231" t="s">
        <v>6</v>
      </c>
    </row>
    <row r="192232" spans="1:6" x14ac:dyDescent="0.3">
      <c r="A192232">
        <f t="shared" si="3003"/>
        <v>192231</v>
      </c>
      <c r="B192232">
        <v>520</v>
      </c>
      <c r="C192232">
        <v>49381</v>
      </c>
      <c r="D192232">
        <v>4</v>
      </c>
      <c r="E192232" t="s">
        <v>4020</v>
      </c>
      <c r="F192232" t="s">
        <v>8</v>
      </c>
    </row>
    <row r="192233" spans="1:6" x14ac:dyDescent="0.3">
      <c r="A192233">
        <f t="shared" si="3003"/>
        <v>192232</v>
      </c>
      <c r="B192233">
        <v>520</v>
      </c>
      <c r="C192233">
        <v>49382</v>
      </c>
      <c r="D192233">
        <v>1</v>
      </c>
      <c r="E192233" t="s">
        <v>140425</v>
      </c>
      <c r="F192233" t="s">
        <v>6</v>
      </c>
    </row>
    <row r="192234" spans="1:6" x14ac:dyDescent="0.3">
      <c r="A192234">
        <f t="shared" si="3003"/>
        <v>192233</v>
      </c>
      <c r="B192234">
        <v>520</v>
      </c>
      <c r="C192234">
        <v>49382</v>
      </c>
      <c r="D192234">
        <v>2</v>
      </c>
      <c r="E192234" t="s">
        <v>140426</v>
      </c>
      <c r="F192234" t="s">
        <v>6</v>
      </c>
    </row>
    <row r="192235" spans="1:6" x14ac:dyDescent="0.3">
      <c r="A192235">
        <f t="shared" si="3003"/>
        <v>192234</v>
      </c>
      <c r="B192235">
        <v>520</v>
      </c>
      <c r="C192235">
        <v>49382</v>
      </c>
      <c r="D192235">
        <v>3</v>
      </c>
      <c r="E192235" t="s">
        <v>140427</v>
      </c>
      <c r="F192235" t="s">
        <v>6</v>
      </c>
    </row>
    <row r="192236" spans="1:6" x14ac:dyDescent="0.3">
      <c r="A192236">
        <f t="shared" si="3003"/>
        <v>192235</v>
      </c>
      <c r="B192236">
        <v>520</v>
      </c>
      <c r="C192236">
        <v>49382</v>
      </c>
      <c r="D192236">
        <v>4</v>
      </c>
      <c r="E192236" t="s">
        <v>140428</v>
      </c>
      <c r="F192236" t="s">
        <v>8</v>
      </c>
    </row>
    <row r="192237" spans="1:6" x14ac:dyDescent="0.3">
      <c r="A192237">
        <f t="shared" si="3003"/>
        <v>192236</v>
      </c>
      <c r="B192237">
        <v>520</v>
      </c>
      <c r="C192237">
        <v>49383</v>
      </c>
      <c r="D192237">
        <v>1</v>
      </c>
      <c r="E192237" t="s">
        <v>140429</v>
      </c>
      <c r="F192237" t="s">
        <v>6</v>
      </c>
    </row>
    <row r="192238" spans="1:6" x14ac:dyDescent="0.3">
      <c r="A192238">
        <f t="shared" si="3003"/>
        <v>192237</v>
      </c>
      <c r="B192238">
        <v>520</v>
      </c>
      <c r="C192238">
        <v>49383</v>
      </c>
      <c r="D192238">
        <v>2</v>
      </c>
      <c r="E192238" t="s">
        <v>140430</v>
      </c>
      <c r="F192238" t="s">
        <v>6</v>
      </c>
    </row>
    <row r="192239" spans="1:6" x14ac:dyDescent="0.3">
      <c r="A192239">
        <f t="shared" si="3003"/>
        <v>192238</v>
      </c>
      <c r="B192239">
        <v>520</v>
      </c>
      <c r="C192239">
        <v>49383</v>
      </c>
      <c r="D192239">
        <v>3</v>
      </c>
      <c r="E192239" t="s">
        <v>140431</v>
      </c>
      <c r="F192239" t="s">
        <v>6</v>
      </c>
    </row>
    <row r="192240" spans="1:6" x14ac:dyDescent="0.3">
      <c r="A192240">
        <f t="shared" si="3003"/>
        <v>192239</v>
      </c>
      <c r="B192240">
        <v>520</v>
      </c>
      <c r="C192240">
        <v>49383</v>
      </c>
      <c r="D192240">
        <v>4</v>
      </c>
      <c r="E192240" t="s">
        <v>140432</v>
      </c>
      <c r="F192240" t="s">
        <v>8</v>
      </c>
    </row>
    <row r="192241" spans="1:6" x14ac:dyDescent="0.3">
      <c r="A192241">
        <f t="shared" si="3003"/>
        <v>192240</v>
      </c>
      <c r="B192241">
        <v>520</v>
      </c>
      <c r="C192241">
        <v>49384</v>
      </c>
      <c r="D192241">
        <v>1</v>
      </c>
      <c r="E192241" t="s">
        <v>36290</v>
      </c>
      <c r="F192241" t="s">
        <v>6</v>
      </c>
    </row>
    <row r="192242" spans="1:6" x14ac:dyDescent="0.3">
      <c r="A192242">
        <f t="shared" si="3003"/>
        <v>192241</v>
      </c>
      <c r="B192242">
        <v>520</v>
      </c>
      <c r="C192242">
        <v>49384</v>
      </c>
      <c r="D192242">
        <v>2</v>
      </c>
      <c r="E192242" t="s">
        <v>140433</v>
      </c>
      <c r="F192242" t="s">
        <v>6</v>
      </c>
    </row>
    <row r="192243" spans="1:6" x14ac:dyDescent="0.3">
      <c r="A192243">
        <f t="shared" si="3003"/>
        <v>192242</v>
      </c>
      <c r="B192243">
        <v>520</v>
      </c>
      <c r="C192243">
        <v>49384</v>
      </c>
      <c r="D192243">
        <v>3</v>
      </c>
      <c r="E192243" t="s">
        <v>140434</v>
      </c>
      <c r="F192243" t="s">
        <v>6</v>
      </c>
    </row>
    <row r="192244" spans="1:6" x14ac:dyDescent="0.3">
      <c r="A192244">
        <f t="shared" si="3003"/>
        <v>192243</v>
      </c>
      <c r="B192244">
        <v>520</v>
      </c>
      <c r="C192244">
        <v>49384</v>
      </c>
      <c r="D192244">
        <v>4</v>
      </c>
      <c r="E192244" t="s">
        <v>140435</v>
      </c>
      <c r="F192244" t="s">
        <v>8</v>
      </c>
    </row>
    <row r="192245" spans="1:6" x14ac:dyDescent="0.3">
      <c r="A192245">
        <f t="shared" si="3003"/>
        <v>192244</v>
      </c>
      <c r="B192245">
        <v>520</v>
      </c>
      <c r="C192245">
        <v>49385</v>
      </c>
      <c r="D192245">
        <v>1</v>
      </c>
      <c r="E192245" t="s">
        <v>140436</v>
      </c>
      <c r="F192245" t="s">
        <v>6</v>
      </c>
    </row>
    <row r="192246" spans="1:6" x14ac:dyDescent="0.3">
      <c r="A192246">
        <f t="shared" si="3003"/>
        <v>192245</v>
      </c>
      <c r="B192246">
        <v>520</v>
      </c>
      <c r="C192246">
        <v>49385</v>
      </c>
      <c r="D192246">
        <v>2</v>
      </c>
      <c r="E192246" t="s">
        <v>140437</v>
      </c>
      <c r="F192246" t="s">
        <v>8</v>
      </c>
    </row>
    <row r="192247" spans="1:6" x14ac:dyDescent="0.3">
      <c r="A192247">
        <f t="shared" si="3003"/>
        <v>192246</v>
      </c>
      <c r="B192247">
        <v>520</v>
      </c>
      <c r="C192247">
        <v>49385</v>
      </c>
      <c r="D192247">
        <v>3</v>
      </c>
      <c r="E192247" t="s">
        <v>140438</v>
      </c>
      <c r="F192247" t="s">
        <v>6</v>
      </c>
    </row>
    <row r="192248" spans="1:6" x14ac:dyDescent="0.3">
      <c r="A192248">
        <f t="shared" si="3003"/>
        <v>192247</v>
      </c>
      <c r="B192248">
        <v>520</v>
      </c>
      <c r="C192248">
        <v>49385</v>
      </c>
      <c r="D192248">
        <v>4</v>
      </c>
      <c r="E192248" t="s">
        <v>140439</v>
      </c>
      <c r="F192248" t="s">
        <v>6</v>
      </c>
    </row>
    <row r="192249" spans="1:6" x14ac:dyDescent="0.3">
      <c r="A192249">
        <f t="shared" si="3003"/>
        <v>192248</v>
      </c>
      <c r="B192249">
        <v>520</v>
      </c>
      <c r="C192249">
        <v>49386</v>
      </c>
      <c r="D192249">
        <v>1</v>
      </c>
      <c r="E192249" t="s">
        <v>140440</v>
      </c>
      <c r="F192249" t="s">
        <v>8</v>
      </c>
    </row>
    <row r="192250" spans="1:6" x14ac:dyDescent="0.3">
      <c r="A192250">
        <f t="shared" si="3003"/>
        <v>192249</v>
      </c>
      <c r="B192250">
        <v>520</v>
      </c>
      <c r="C192250">
        <v>49386</v>
      </c>
      <c r="D192250">
        <v>2</v>
      </c>
      <c r="E192250" t="s">
        <v>114158</v>
      </c>
      <c r="F192250" t="s">
        <v>6</v>
      </c>
    </row>
    <row r="192251" spans="1:6" x14ac:dyDescent="0.3">
      <c r="A192251">
        <f t="shared" si="3003"/>
        <v>192250</v>
      </c>
      <c r="B192251">
        <v>520</v>
      </c>
      <c r="C192251">
        <v>49386</v>
      </c>
      <c r="D192251">
        <v>3</v>
      </c>
      <c r="E192251" t="s">
        <v>140441</v>
      </c>
      <c r="F192251" t="s">
        <v>6</v>
      </c>
    </row>
    <row r="192252" spans="1:6" x14ac:dyDescent="0.3">
      <c r="A192252">
        <f t="shared" si="3003"/>
        <v>192251</v>
      </c>
      <c r="B192252">
        <v>520</v>
      </c>
      <c r="C192252">
        <v>49386</v>
      </c>
      <c r="D192252">
        <v>4</v>
      </c>
      <c r="E192252" t="s">
        <v>140442</v>
      </c>
      <c r="F192252" t="s">
        <v>6</v>
      </c>
    </row>
    <row r="192253" spans="1:6" x14ac:dyDescent="0.3">
      <c r="A192253">
        <f t="shared" si="3003"/>
        <v>192252</v>
      </c>
      <c r="B192253">
        <v>520</v>
      </c>
      <c r="C192253">
        <v>49387</v>
      </c>
      <c r="D192253">
        <v>1</v>
      </c>
      <c r="E192253" t="s">
        <v>34420</v>
      </c>
      <c r="F192253" t="s">
        <v>6</v>
      </c>
    </row>
    <row r="192254" spans="1:6" x14ac:dyDescent="0.3">
      <c r="A192254">
        <f t="shared" si="3003"/>
        <v>192253</v>
      </c>
      <c r="B192254">
        <v>520</v>
      </c>
      <c r="C192254">
        <v>49387</v>
      </c>
      <c r="D192254">
        <v>2</v>
      </c>
      <c r="E192254" t="s">
        <v>112842</v>
      </c>
      <c r="F192254" t="s">
        <v>6</v>
      </c>
    </row>
    <row r="192255" spans="1:6" x14ac:dyDescent="0.3">
      <c r="A192255">
        <f t="shared" si="3003"/>
        <v>192254</v>
      </c>
      <c r="B192255">
        <v>520</v>
      </c>
      <c r="C192255">
        <v>49387</v>
      </c>
      <c r="D192255">
        <v>3</v>
      </c>
      <c r="E192255" t="s">
        <v>34421</v>
      </c>
      <c r="F192255" t="s">
        <v>8</v>
      </c>
    </row>
    <row r="192256" spans="1:6" x14ac:dyDescent="0.3">
      <c r="A192256">
        <f t="shared" si="3003"/>
        <v>192255</v>
      </c>
      <c r="B192256">
        <v>520</v>
      </c>
      <c r="C192256">
        <v>49387</v>
      </c>
      <c r="D192256">
        <v>4</v>
      </c>
      <c r="E192256" t="s">
        <v>103118</v>
      </c>
      <c r="F192256" t="s">
        <v>6</v>
      </c>
    </row>
    <row r="192257" spans="1:6" x14ac:dyDescent="0.3">
      <c r="A192257">
        <f t="shared" si="3003"/>
        <v>192256</v>
      </c>
      <c r="B192257">
        <v>520</v>
      </c>
      <c r="C192257">
        <v>49388</v>
      </c>
      <c r="D192257">
        <v>1</v>
      </c>
      <c r="E192257" t="s">
        <v>140443</v>
      </c>
      <c r="F192257" t="s">
        <v>6</v>
      </c>
    </row>
    <row r="192258" spans="1:6" x14ac:dyDescent="0.3">
      <c r="A192258">
        <f t="shared" si="3003"/>
        <v>192257</v>
      </c>
      <c r="B192258">
        <v>520</v>
      </c>
      <c r="C192258">
        <v>49388</v>
      </c>
      <c r="D192258">
        <v>2</v>
      </c>
      <c r="E192258" t="s">
        <v>109926</v>
      </c>
      <c r="F192258" t="s">
        <v>8</v>
      </c>
    </row>
    <row r="192259" spans="1:6" x14ac:dyDescent="0.3">
      <c r="A192259">
        <f t="shared" ref="A192259:A192322" si="3004">ROW()-1</f>
        <v>192258</v>
      </c>
      <c r="B192259">
        <v>520</v>
      </c>
      <c r="C192259">
        <v>49388</v>
      </c>
      <c r="D192259">
        <v>3</v>
      </c>
      <c r="E192259" t="s">
        <v>140444</v>
      </c>
      <c r="F192259" t="s">
        <v>6</v>
      </c>
    </row>
    <row r="192260" spans="1:6" x14ac:dyDescent="0.3">
      <c r="A192260">
        <f t="shared" si="3004"/>
        <v>192259</v>
      </c>
      <c r="B192260">
        <v>520</v>
      </c>
      <c r="C192260">
        <v>49388</v>
      </c>
      <c r="D192260">
        <v>4</v>
      </c>
      <c r="E192260" t="s">
        <v>140445</v>
      </c>
      <c r="F192260" t="s">
        <v>6</v>
      </c>
    </row>
    <row r="192261" spans="1:6" x14ac:dyDescent="0.3">
      <c r="A192261">
        <f t="shared" si="3004"/>
        <v>192260</v>
      </c>
      <c r="B192261">
        <v>520</v>
      </c>
      <c r="C192261">
        <v>49389</v>
      </c>
      <c r="D192261">
        <v>1</v>
      </c>
      <c r="E192261" t="s">
        <v>140446</v>
      </c>
      <c r="F192261" t="s">
        <v>6</v>
      </c>
    </row>
    <row r="192262" spans="1:6" x14ac:dyDescent="0.3">
      <c r="A192262">
        <f t="shared" si="3004"/>
        <v>192261</v>
      </c>
      <c r="B192262">
        <v>520</v>
      </c>
      <c r="C192262">
        <v>49389</v>
      </c>
      <c r="D192262">
        <v>2</v>
      </c>
      <c r="E192262" t="s">
        <v>140447</v>
      </c>
      <c r="F192262" t="s">
        <v>6</v>
      </c>
    </row>
    <row r="192263" spans="1:6" x14ac:dyDescent="0.3">
      <c r="A192263">
        <f t="shared" si="3004"/>
        <v>192262</v>
      </c>
      <c r="B192263">
        <v>520</v>
      </c>
      <c r="C192263">
        <v>49389</v>
      </c>
      <c r="D192263">
        <v>3</v>
      </c>
      <c r="E192263" t="s">
        <v>140448</v>
      </c>
      <c r="F192263" t="s">
        <v>6</v>
      </c>
    </row>
    <row r="192264" spans="1:6" x14ac:dyDescent="0.3">
      <c r="A192264">
        <f t="shared" si="3004"/>
        <v>192263</v>
      </c>
      <c r="B192264">
        <v>520</v>
      </c>
      <c r="C192264">
        <v>49389</v>
      </c>
      <c r="D192264">
        <v>4</v>
      </c>
      <c r="E192264" t="s">
        <v>140449</v>
      </c>
      <c r="F192264" t="s">
        <v>8</v>
      </c>
    </row>
    <row r="192265" spans="1:6" x14ac:dyDescent="0.3">
      <c r="A192265">
        <f t="shared" si="3004"/>
        <v>192264</v>
      </c>
      <c r="B192265">
        <v>520</v>
      </c>
      <c r="C192265">
        <v>49390</v>
      </c>
      <c r="D192265">
        <v>1</v>
      </c>
      <c r="E192265" t="s">
        <v>140450</v>
      </c>
      <c r="F192265" t="s">
        <v>6</v>
      </c>
    </row>
    <row r="192266" spans="1:6" x14ac:dyDescent="0.3">
      <c r="A192266">
        <f t="shared" si="3004"/>
        <v>192265</v>
      </c>
      <c r="B192266">
        <v>520</v>
      </c>
      <c r="C192266">
        <v>49390</v>
      </c>
      <c r="D192266">
        <v>2</v>
      </c>
      <c r="E192266" t="s">
        <v>140451</v>
      </c>
      <c r="F192266" t="s">
        <v>6</v>
      </c>
    </row>
    <row r="192267" spans="1:6" x14ac:dyDescent="0.3">
      <c r="A192267">
        <f t="shared" si="3004"/>
        <v>192266</v>
      </c>
      <c r="B192267">
        <v>520</v>
      </c>
      <c r="C192267">
        <v>49390</v>
      </c>
      <c r="D192267">
        <v>3</v>
      </c>
      <c r="E192267" t="s">
        <v>140452</v>
      </c>
      <c r="F192267" t="s">
        <v>6</v>
      </c>
    </row>
    <row r="192268" spans="1:6" x14ac:dyDescent="0.3">
      <c r="A192268">
        <f t="shared" si="3004"/>
        <v>192267</v>
      </c>
      <c r="B192268">
        <v>520</v>
      </c>
      <c r="C192268">
        <v>49390</v>
      </c>
      <c r="D192268">
        <v>4</v>
      </c>
      <c r="E192268" t="s">
        <v>140453</v>
      </c>
      <c r="F192268" t="s">
        <v>8</v>
      </c>
    </row>
    <row r="192269" spans="1:6" x14ac:dyDescent="0.3">
      <c r="A192269">
        <f t="shared" si="3004"/>
        <v>192268</v>
      </c>
      <c r="B192269">
        <v>520</v>
      </c>
      <c r="C192269">
        <v>49391</v>
      </c>
      <c r="D192269">
        <v>1</v>
      </c>
      <c r="E192269" t="s">
        <v>40970</v>
      </c>
      <c r="F192269" t="s">
        <v>6</v>
      </c>
    </row>
    <row r="192270" spans="1:6" x14ac:dyDescent="0.3">
      <c r="A192270">
        <f t="shared" si="3004"/>
        <v>192269</v>
      </c>
      <c r="B192270">
        <v>520</v>
      </c>
      <c r="C192270">
        <v>49391</v>
      </c>
      <c r="D192270">
        <v>2</v>
      </c>
      <c r="E192270" t="s">
        <v>42080</v>
      </c>
      <c r="F192270" t="s">
        <v>8</v>
      </c>
    </row>
    <row r="192271" spans="1:6" x14ac:dyDescent="0.3">
      <c r="A192271">
        <f t="shared" si="3004"/>
        <v>192270</v>
      </c>
      <c r="B192271">
        <v>520</v>
      </c>
      <c r="C192271">
        <v>49391</v>
      </c>
      <c r="D192271">
        <v>3</v>
      </c>
      <c r="E192271" t="s">
        <v>140454</v>
      </c>
      <c r="F192271" t="s">
        <v>6</v>
      </c>
    </row>
    <row r="192272" spans="1:6" x14ac:dyDescent="0.3">
      <c r="A192272">
        <f t="shared" si="3004"/>
        <v>192271</v>
      </c>
      <c r="B192272">
        <v>520</v>
      </c>
      <c r="C192272">
        <v>49391</v>
      </c>
      <c r="D192272">
        <v>4</v>
      </c>
      <c r="E192272" t="s">
        <v>140455</v>
      </c>
      <c r="F192272" t="s">
        <v>6</v>
      </c>
    </row>
    <row r="192273" spans="1:6" x14ac:dyDescent="0.3">
      <c r="A192273">
        <f t="shared" si="3004"/>
        <v>192272</v>
      </c>
      <c r="B192273">
        <v>520</v>
      </c>
      <c r="C192273">
        <v>49392</v>
      </c>
      <c r="D192273">
        <v>1</v>
      </c>
      <c r="E192273" t="s">
        <v>140456</v>
      </c>
      <c r="F192273" t="s">
        <v>6</v>
      </c>
    </row>
    <row r="192274" spans="1:6" x14ac:dyDescent="0.3">
      <c r="A192274">
        <f t="shared" si="3004"/>
        <v>192273</v>
      </c>
      <c r="B192274">
        <v>520</v>
      </c>
      <c r="C192274">
        <v>49392</v>
      </c>
      <c r="D192274">
        <v>2</v>
      </c>
      <c r="E192274" t="s">
        <v>140457</v>
      </c>
      <c r="F192274" t="s">
        <v>6</v>
      </c>
    </row>
    <row r="192275" spans="1:6" x14ac:dyDescent="0.3">
      <c r="A192275">
        <f t="shared" si="3004"/>
        <v>192274</v>
      </c>
      <c r="B192275">
        <v>520</v>
      </c>
      <c r="C192275">
        <v>49392</v>
      </c>
      <c r="D192275">
        <v>3</v>
      </c>
      <c r="E192275" t="s">
        <v>140458</v>
      </c>
      <c r="F192275" t="s">
        <v>6</v>
      </c>
    </row>
    <row r="192276" spans="1:6" x14ac:dyDescent="0.3">
      <c r="A192276">
        <f t="shared" si="3004"/>
        <v>192275</v>
      </c>
      <c r="B192276">
        <v>520</v>
      </c>
      <c r="C192276">
        <v>49392</v>
      </c>
      <c r="D192276">
        <v>4</v>
      </c>
      <c r="E192276" t="s">
        <v>140459</v>
      </c>
      <c r="F192276" t="s">
        <v>8</v>
      </c>
    </row>
    <row r="192277" spans="1:6" x14ac:dyDescent="0.3">
      <c r="A192277">
        <f t="shared" si="3004"/>
        <v>192276</v>
      </c>
      <c r="B192277">
        <v>520</v>
      </c>
      <c r="C192277">
        <v>49393</v>
      </c>
      <c r="D192277">
        <v>1</v>
      </c>
      <c r="E192277" t="s">
        <v>140460</v>
      </c>
      <c r="F192277" t="s">
        <v>6</v>
      </c>
    </row>
    <row r="192278" spans="1:6" x14ac:dyDescent="0.3">
      <c r="A192278">
        <f t="shared" si="3004"/>
        <v>192277</v>
      </c>
      <c r="B192278">
        <v>520</v>
      </c>
      <c r="C192278">
        <v>49393</v>
      </c>
      <c r="D192278">
        <v>2</v>
      </c>
      <c r="E192278" t="s">
        <v>140461</v>
      </c>
      <c r="F192278" t="s">
        <v>6</v>
      </c>
    </row>
    <row r="192279" spans="1:6" x14ac:dyDescent="0.3">
      <c r="A192279">
        <f t="shared" si="3004"/>
        <v>192278</v>
      </c>
      <c r="B192279">
        <v>520</v>
      </c>
      <c r="C192279">
        <v>49393</v>
      </c>
      <c r="D192279">
        <v>3</v>
      </c>
      <c r="E192279" t="s">
        <v>140462</v>
      </c>
      <c r="F192279" t="s">
        <v>6</v>
      </c>
    </row>
    <row r="192280" spans="1:6" x14ac:dyDescent="0.3">
      <c r="A192280">
        <f t="shared" si="3004"/>
        <v>192279</v>
      </c>
      <c r="B192280">
        <v>520</v>
      </c>
      <c r="C192280">
        <v>49393</v>
      </c>
      <c r="D192280">
        <v>4</v>
      </c>
      <c r="E192280" t="s">
        <v>140463</v>
      </c>
      <c r="F192280" t="s">
        <v>8</v>
      </c>
    </row>
    <row r="192281" spans="1:6" x14ac:dyDescent="0.3">
      <c r="A192281">
        <f t="shared" si="3004"/>
        <v>192280</v>
      </c>
      <c r="B192281">
        <v>520</v>
      </c>
      <c r="C192281">
        <v>49394</v>
      </c>
      <c r="D192281">
        <v>1</v>
      </c>
      <c r="E192281" t="s">
        <v>140464</v>
      </c>
      <c r="F192281" t="s">
        <v>6</v>
      </c>
    </row>
    <row r="192282" spans="1:6" x14ac:dyDescent="0.3">
      <c r="A192282">
        <f t="shared" si="3004"/>
        <v>192281</v>
      </c>
      <c r="B192282">
        <v>520</v>
      </c>
      <c r="C192282">
        <v>49394</v>
      </c>
      <c r="D192282">
        <v>2</v>
      </c>
      <c r="E192282" t="s">
        <v>140465</v>
      </c>
      <c r="F192282" t="s">
        <v>8</v>
      </c>
    </row>
    <row r="192283" spans="1:6" x14ac:dyDescent="0.3">
      <c r="A192283">
        <f t="shared" si="3004"/>
        <v>192282</v>
      </c>
      <c r="B192283">
        <v>520</v>
      </c>
      <c r="C192283">
        <v>49394</v>
      </c>
      <c r="D192283">
        <v>3</v>
      </c>
      <c r="E192283" t="s">
        <v>140466</v>
      </c>
      <c r="F192283" t="s">
        <v>6</v>
      </c>
    </row>
    <row r="192284" spans="1:6" x14ac:dyDescent="0.3">
      <c r="A192284">
        <f t="shared" si="3004"/>
        <v>192283</v>
      </c>
      <c r="B192284">
        <v>520</v>
      </c>
      <c r="C192284">
        <v>49394</v>
      </c>
      <c r="D192284">
        <v>4</v>
      </c>
      <c r="E192284" t="s">
        <v>140467</v>
      </c>
      <c r="F192284" t="s">
        <v>6</v>
      </c>
    </row>
    <row r="192285" spans="1:6" x14ac:dyDescent="0.3">
      <c r="A192285">
        <f t="shared" si="3004"/>
        <v>192284</v>
      </c>
      <c r="B192285">
        <v>520</v>
      </c>
      <c r="C192285">
        <v>49395</v>
      </c>
      <c r="D192285">
        <v>1</v>
      </c>
      <c r="E192285" t="s">
        <v>140468</v>
      </c>
      <c r="F192285" t="s">
        <v>6</v>
      </c>
    </row>
    <row r="192286" spans="1:6" x14ac:dyDescent="0.3">
      <c r="A192286">
        <f t="shared" si="3004"/>
        <v>192285</v>
      </c>
      <c r="B192286">
        <v>520</v>
      </c>
      <c r="C192286">
        <v>49395</v>
      </c>
      <c r="D192286">
        <v>2</v>
      </c>
      <c r="E192286" t="s">
        <v>140469</v>
      </c>
      <c r="F192286" t="s">
        <v>6</v>
      </c>
    </row>
    <row r="192287" spans="1:6" x14ac:dyDescent="0.3">
      <c r="A192287">
        <f t="shared" si="3004"/>
        <v>192286</v>
      </c>
      <c r="B192287">
        <v>520</v>
      </c>
      <c r="C192287">
        <v>49395</v>
      </c>
      <c r="D192287">
        <v>3</v>
      </c>
      <c r="E192287" t="s">
        <v>140470</v>
      </c>
      <c r="F192287" t="s">
        <v>6</v>
      </c>
    </row>
    <row r="192288" spans="1:6" x14ac:dyDescent="0.3">
      <c r="A192288">
        <f t="shared" si="3004"/>
        <v>192287</v>
      </c>
      <c r="B192288">
        <v>520</v>
      </c>
      <c r="C192288">
        <v>49395</v>
      </c>
      <c r="D192288">
        <v>4</v>
      </c>
      <c r="E192288" t="s">
        <v>140471</v>
      </c>
      <c r="F192288" t="s">
        <v>8</v>
      </c>
    </row>
    <row r="192289" spans="1:6" x14ac:dyDescent="0.3">
      <c r="A192289">
        <f t="shared" si="3004"/>
        <v>192288</v>
      </c>
      <c r="B192289">
        <v>520</v>
      </c>
      <c r="C192289">
        <v>49396</v>
      </c>
      <c r="D192289">
        <v>1</v>
      </c>
      <c r="E192289" t="s">
        <v>110577</v>
      </c>
      <c r="F192289" t="s">
        <v>6</v>
      </c>
    </row>
    <row r="192290" spans="1:6" x14ac:dyDescent="0.3">
      <c r="A192290">
        <f t="shared" si="3004"/>
        <v>192289</v>
      </c>
      <c r="B192290">
        <v>520</v>
      </c>
      <c r="C192290">
        <v>49396</v>
      </c>
      <c r="D192290">
        <v>2</v>
      </c>
      <c r="E192290" t="s">
        <v>140472</v>
      </c>
      <c r="F192290" t="s">
        <v>8</v>
      </c>
    </row>
    <row r="192291" spans="1:6" x14ac:dyDescent="0.3">
      <c r="A192291">
        <f t="shared" si="3004"/>
        <v>192290</v>
      </c>
      <c r="B192291">
        <v>520</v>
      </c>
      <c r="C192291">
        <v>49396</v>
      </c>
      <c r="D192291">
        <v>3</v>
      </c>
      <c r="E192291" t="s">
        <v>140473</v>
      </c>
      <c r="F192291" t="s">
        <v>6</v>
      </c>
    </row>
    <row r="192292" spans="1:6" x14ac:dyDescent="0.3">
      <c r="A192292">
        <f t="shared" si="3004"/>
        <v>192291</v>
      </c>
      <c r="B192292">
        <v>520</v>
      </c>
      <c r="C192292">
        <v>49396</v>
      </c>
      <c r="D192292">
        <v>4</v>
      </c>
      <c r="E192292" t="s">
        <v>140474</v>
      </c>
      <c r="F192292" t="s">
        <v>6</v>
      </c>
    </row>
    <row r="192293" spans="1:6" x14ac:dyDescent="0.3">
      <c r="A192293">
        <f t="shared" si="3004"/>
        <v>192292</v>
      </c>
      <c r="B192293">
        <v>520</v>
      </c>
      <c r="C192293">
        <v>49397</v>
      </c>
      <c r="D192293">
        <v>1</v>
      </c>
      <c r="E192293" t="s">
        <v>140475</v>
      </c>
      <c r="F192293" t="s">
        <v>6</v>
      </c>
    </row>
    <row r="192294" spans="1:6" x14ac:dyDescent="0.3">
      <c r="A192294">
        <f t="shared" si="3004"/>
        <v>192293</v>
      </c>
      <c r="B192294">
        <v>520</v>
      </c>
      <c r="C192294">
        <v>49397</v>
      </c>
      <c r="D192294">
        <v>2</v>
      </c>
      <c r="E192294" t="s">
        <v>140476</v>
      </c>
      <c r="F192294" t="s">
        <v>6</v>
      </c>
    </row>
    <row r="192295" spans="1:6" x14ac:dyDescent="0.3">
      <c r="A192295">
        <f t="shared" si="3004"/>
        <v>192294</v>
      </c>
      <c r="B192295">
        <v>520</v>
      </c>
      <c r="C192295">
        <v>49397</v>
      </c>
      <c r="D192295">
        <v>3</v>
      </c>
      <c r="E192295" t="s">
        <v>140477</v>
      </c>
      <c r="F192295" t="s">
        <v>6</v>
      </c>
    </row>
    <row r="192296" spans="1:6" x14ac:dyDescent="0.3">
      <c r="A192296">
        <f t="shared" si="3004"/>
        <v>192295</v>
      </c>
      <c r="B192296">
        <v>520</v>
      </c>
      <c r="C192296">
        <v>49397</v>
      </c>
      <c r="D192296">
        <v>4</v>
      </c>
      <c r="E192296" t="s">
        <v>140478</v>
      </c>
      <c r="F192296" t="s">
        <v>8</v>
      </c>
    </row>
    <row r="192297" spans="1:6" x14ac:dyDescent="0.3">
      <c r="A192297">
        <f t="shared" si="3004"/>
        <v>192296</v>
      </c>
      <c r="B192297">
        <v>520</v>
      </c>
      <c r="C192297">
        <v>49398</v>
      </c>
      <c r="D192297">
        <v>1</v>
      </c>
      <c r="E192297" t="s">
        <v>140479</v>
      </c>
      <c r="F192297" t="s">
        <v>6</v>
      </c>
    </row>
    <row r="192298" spans="1:6" x14ac:dyDescent="0.3">
      <c r="A192298">
        <f t="shared" si="3004"/>
        <v>192297</v>
      </c>
      <c r="B192298">
        <v>520</v>
      </c>
      <c r="C192298">
        <v>49398</v>
      </c>
      <c r="D192298">
        <v>2</v>
      </c>
      <c r="E192298" t="s">
        <v>140480</v>
      </c>
      <c r="F192298" t="s">
        <v>8</v>
      </c>
    </row>
    <row r="192299" spans="1:6" x14ac:dyDescent="0.3">
      <c r="A192299">
        <f t="shared" si="3004"/>
        <v>192298</v>
      </c>
      <c r="B192299">
        <v>520</v>
      </c>
      <c r="C192299">
        <v>49398</v>
      </c>
      <c r="D192299">
        <v>3</v>
      </c>
      <c r="E192299" t="s">
        <v>140481</v>
      </c>
      <c r="F192299" t="s">
        <v>6</v>
      </c>
    </row>
    <row r="192300" spans="1:6" x14ac:dyDescent="0.3">
      <c r="A192300">
        <f t="shared" si="3004"/>
        <v>192299</v>
      </c>
      <c r="B192300">
        <v>520</v>
      </c>
      <c r="C192300">
        <v>49398</v>
      </c>
      <c r="D192300">
        <v>4</v>
      </c>
      <c r="E192300" t="s">
        <v>140482</v>
      </c>
      <c r="F192300" t="s">
        <v>6</v>
      </c>
    </row>
    <row r="192301" spans="1:6" x14ac:dyDescent="0.3">
      <c r="A192301">
        <f t="shared" si="3004"/>
        <v>192300</v>
      </c>
      <c r="B192301">
        <v>520</v>
      </c>
      <c r="C192301">
        <v>49399</v>
      </c>
      <c r="D192301">
        <v>1</v>
      </c>
      <c r="E192301" t="s">
        <v>140483</v>
      </c>
      <c r="F192301" t="s">
        <v>6</v>
      </c>
    </row>
    <row r="192302" spans="1:6" x14ac:dyDescent="0.3">
      <c r="A192302">
        <f t="shared" si="3004"/>
        <v>192301</v>
      </c>
      <c r="B192302">
        <v>520</v>
      </c>
      <c r="C192302">
        <v>49399</v>
      </c>
      <c r="D192302">
        <v>2</v>
      </c>
      <c r="E192302" t="s">
        <v>140484</v>
      </c>
      <c r="F192302" t="s">
        <v>8</v>
      </c>
    </row>
    <row r="192303" spans="1:6" x14ac:dyDescent="0.3">
      <c r="A192303">
        <f t="shared" si="3004"/>
        <v>192302</v>
      </c>
      <c r="B192303">
        <v>520</v>
      </c>
      <c r="C192303">
        <v>49399</v>
      </c>
      <c r="D192303">
        <v>3</v>
      </c>
      <c r="E192303" t="s">
        <v>140485</v>
      </c>
      <c r="F192303" t="s">
        <v>6</v>
      </c>
    </row>
    <row r="192304" spans="1:6" x14ac:dyDescent="0.3">
      <c r="A192304">
        <f t="shared" si="3004"/>
        <v>192303</v>
      </c>
      <c r="B192304">
        <v>520</v>
      </c>
      <c r="C192304">
        <v>49399</v>
      </c>
      <c r="D192304">
        <v>4</v>
      </c>
      <c r="E192304" t="s">
        <v>140486</v>
      </c>
      <c r="F192304" t="s">
        <v>6</v>
      </c>
    </row>
    <row r="192305" spans="1:6" x14ac:dyDescent="0.3">
      <c r="A192305">
        <f t="shared" si="3004"/>
        <v>192304</v>
      </c>
      <c r="B192305">
        <v>520</v>
      </c>
      <c r="C192305">
        <v>49400</v>
      </c>
      <c r="D192305">
        <v>1</v>
      </c>
      <c r="E192305" t="s">
        <v>38375</v>
      </c>
      <c r="F192305" t="s">
        <v>6</v>
      </c>
    </row>
    <row r="192306" spans="1:6" x14ac:dyDescent="0.3">
      <c r="A192306">
        <f t="shared" si="3004"/>
        <v>192305</v>
      </c>
      <c r="B192306">
        <v>520</v>
      </c>
      <c r="C192306">
        <v>49400</v>
      </c>
      <c r="D192306">
        <v>2</v>
      </c>
      <c r="E192306" t="s">
        <v>140487</v>
      </c>
      <c r="F192306" t="s">
        <v>8</v>
      </c>
    </row>
    <row r="192307" spans="1:6" x14ac:dyDescent="0.3">
      <c r="A192307">
        <f t="shared" si="3004"/>
        <v>192306</v>
      </c>
      <c r="B192307">
        <v>520</v>
      </c>
      <c r="C192307">
        <v>49400</v>
      </c>
      <c r="D192307">
        <v>3</v>
      </c>
      <c r="E192307" t="s">
        <v>140488</v>
      </c>
      <c r="F192307" t="s">
        <v>6</v>
      </c>
    </row>
    <row r="192308" spans="1:6" x14ac:dyDescent="0.3">
      <c r="A192308">
        <f t="shared" si="3004"/>
        <v>192307</v>
      </c>
      <c r="B192308">
        <v>520</v>
      </c>
      <c r="C192308">
        <v>49400</v>
      </c>
      <c r="D192308">
        <v>4</v>
      </c>
      <c r="E192308" t="s">
        <v>140489</v>
      </c>
      <c r="F192308" t="s">
        <v>6</v>
      </c>
    </row>
    <row r="192309" spans="1:6" x14ac:dyDescent="0.3">
      <c r="A192309">
        <f t="shared" si="3004"/>
        <v>192308</v>
      </c>
      <c r="B192309">
        <v>520</v>
      </c>
      <c r="C192309">
        <v>49401</v>
      </c>
      <c r="D192309">
        <v>1</v>
      </c>
      <c r="E192309" t="s">
        <v>140490</v>
      </c>
      <c r="F192309" t="s">
        <v>6</v>
      </c>
    </row>
    <row r="192310" spans="1:6" x14ac:dyDescent="0.3">
      <c r="A192310">
        <f t="shared" si="3004"/>
        <v>192309</v>
      </c>
      <c r="B192310">
        <v>520</v>
      </c>
      <c r="C192310">
        <v>49401</v>
      </c>
      <c r="D192310">
        <v>2</v>
      </c>
      <c r="E192310" t="s">
        <v>110287</v>
      </c>
      <c r="F192310" t="s">
        <v>6</v>
      </c>
    </row>
    <row r="192311" spans="1:6" x14ac:dyDescent="0.3">
      <c r="A192311">
        <f t="shared" si="3004"/>
        <v>192310</v>
      </c>
      <c r="B192311">
        <v>520</v>
      </c>
      <c r="C192311">
        <v>49401</v>
      </c>
      <c r="D192311">
        <v>3</v>
      </c>
      <c r="E192311" t="s">
        <v>140491</v>
      </c>
      <c r="F192311" t="s">
        <v>8</v>
      </c>
    </row>
    <row r="192312" spans="1:6" x14ac:dyDescent="0.3">
      <c r="A192312">
        <f t="shared" si="3004"/>
        <v>192311</v>
      </c>
      <c r="B192312">
        <v>520</v>
      </c>
      <c r="C192312">
        <v>49401</v>
      </c>
      <c r="D192312">
        <v>4</v>
      </c>
      <c r="E192312" t="s">
        <v>140492</v>
      </c>
      <c r="F192312" t="s">
        <v>6</v>
      </c>
    </row>
    <row r="192313" spans="1:6" x14ac:dyDescent="0.3">
      <c r="A192313">
        <f t="shared" si="3004"/>
        <v>192312</v>
      </c>
      <c r="B192313">
        <v>520</v>
      </c>
      <c r="C192313">
        <v>49402</v>
      </c>
      <c r="D192313">
        <v>1</v>
      </c>
      <c r="E192313" t="s">
        <v>140493</v>
      </c>
      <c r="F192313" t="s">
        <v>6</v>
      </c>
    </row>
    <row r="192314" spans="1:6" x14ac:dyDescent="0.3">
      <c r="A192314">
        <f t="shared" si="3004"/>
        <v>192313</v>
      </c>
      <c r="B192314">
        <v>520</v>
      </c>
      <c r="C192314">
        <v>49402</v>
      </c>
      <c r="D192314">
        <v>2</v>
      </c>
      <c r="E192314" t="s">
        <v>140494</v>
      </c>
      <c r="F192314" t="s">
        <v>8</v>
      </c>
    </row>
    <row r="192315" spans="1:6" x14ac:dyDescent="0.3">
      <c r="A192315">
        <f t="shared" si="3004"/>
        <v>192314</v>
      </c>
      <c r="B192315">
        <v>520</v>
      </c>
      <c r="C192315">
        <v>49402</v>
      </c>
      <c r="D192315">
        <v>3</v>
      </c>
      <c r="E192315" t="s">
        <v>140495</v>
      </c>
      <c r="F192315" t="s">
        <v>6</v>
      </c>
    </row>
    <row r="192316" spans="1:6" x14ac:dyDescent="0.3">
      <c r="A192316">
        <f t="shared" si="3004"/>
        <v>192315</v>
      </c>
      <c r="B192316">
        <v>520</v>
      </c>
      <c r="C192316">
        <v>49402</v>
      </c>
      <c r="D192316">
        <v>4</v>
      </c>
      <c r="E192316" t="s">
        <v>140496</v>
      </c>
      <c r="F192316" t="s">
        <v>6</v>
      </c>
    </row>
    <row r="192317" spans="1:6" x14ac:dyDescent="0.3">
      <c r="A192317">
        <f t="shared" si="3004"/>
        <v>192316</v>
      </c>
      <c r="B192317">
        <v>520</v>
      </c>
      <c r="C192317">
        <v>49403</v>
      </c>
      <c r="D192317">
        <v>1</v>
      </c>
      <c r="E192317" t="s">
        <v>113004</v>
      </c>
      <c r="F192317" t="s">
        <v>6</v>
      </c>
    </row>
    <row r="192318" spans="1:6" x14ac:dyDescent="0.3">
      <c r="A192318">
        <f t="shared" si="3004"/>
        <v>192317</v>
      </c>
      <c r="B192318">
        <v>520</v>
      </c>
      <c r="C192318">
        <v>49403</v>
      </c>
      <c r="D192318">
        <v>2</v>
      </c>
      <c r="E192318" t="s">
        <v>35441</v>
      </c>
      <c r="F192318" t="s">
        <v>6</v>
      </c>
    </row>
    <row r="192319" spans="1:6" x14ac:dyDescent="0.3">
      <c r="A192319">
        <f t="shared" si="3004"/>
        <v>192318</v>
      </c>
      <c r="B192319">
        <v>520</v>
      </c>
      <c r="C192319">
        <v>49403</v>
      </c>
      <c r="D192319">
        <v>3</v>
      </c>
      <c r="E192319" t="s">
        <v>140497</v>
      </c>
      <c r="F192319" t="s">
        <v>6</v>
      </c>
    </row>
    <row r="192320" spans="1:6" x14ac:dyDescent="0.3">
      <c r="A192320">
        <f t="shared" si="3004"/>
        <v>192319</v>
      </c>
      <c r="B192320">
        <v>520</v>
      </c>
      <c r="C192320">
        <v>49403</v>
      </c>
      <c r="D192320">
        <v>4</v>
      </c>
      <c r="E192320" t="s">
        <v>33717</v>
      </c>
      <c r="F192320" t="s">
        <v>8</v>
      </c>
    </row>
    <row r="192321" spans="1:6" x14ac:dyDescent="0.3">
      <c r="A192321">
        <f t="shared" si="3004"/>
        <v>192320</v>
      </c>
      <c r="B192321">
        <v>520</v>
      </c>
      <c r="C192321">
        <v>49404</v>
      </c>
      <c r="D192321">
        <v>1</v>
      </c>
      <c r="E192321" t="s">
        <v>140498</v>
      </c>
      <c r="F192321" t="s">
        <v>6</v>
      </c>
    </row>
    <row r="192322" spans="1:6" x14ac:dyDescent="0.3">
      <c r="A192322">
        <f t="shared" si="3004"/>
        <v>192321</v>
      </c>
      <c r="B192322">
        <v>520</v>
      </c>
      <c r="C192322">
        <v>49404</v>
      </c>
      <c r="D192322">
        <v>2</v>
      </c>
      <c r="E192322" t="s">
        <v>140499</v>
      </c>
      <c r="F192322" t="s">
        <v>6</v>
      </c>
    </row>
    <row r="192323" spans="1:6" x14ac:dyDescent="0.3">
      <c r="A192323">
        <f t="shared" ref="A192323:A192386" si="3005">ROW()-1</f>
        <v>192322</v>
      </c>
      <c r="B192323">
        <v>520</v>
      </c>
      <c r="C192323">
        <v>49404</v>
      </c>
      <c r="D192323">
        <v>3</v>
      </c>
      <c r="E192323" t="s">
        <v>140500</v>
      </c>
      <c r="F192323" t="s">
        <v>8</v>
      </c>
    </row>
    <row r="192324" spans="1:6" x14ac:dyDescent="0.3">
      <c r="A192324">
        <f t="shared" si="3005"/>
        <v>192323</v>
      </c>
      <c r="B192324">
        <v>520</v>
      </c>
      <c r="C192324">
        <v>49404</v>
      </c>
      <c r="D192324">
        <v>4</v>
      </c>
      <c r="E192324" t="s">
        <v>140501</v>
      </c>
      <c r="F192324" t="s">
        <v>6</v>
      </c>
    </row>
    <row r="192325" spans="1:6" x14ac:dyDescent="0.3">
      <c r="A192325">
        <f t="shared" si="3005"/>
        <v>192324</v>
      </c>
      <c r="B192325">
        <v>520</v>
      </c>
      <c r="C192325">
        <v>49405</v>
      </c>
      <c r="D192325">
        <v>1</v>
      </c>
      <c r="E192325" t="s">
        <v>140502</v>
      </c>
      <c r="F192325" t="s">
        <v>8</v>
      </c>
    </row>
    <row r="192326" spans="1:6" x14ac:dyDescent="0.3">
      <c r="A192326">
        <f t="shared" si="3005"/>
        <v>192325</v>
      </c>
      <c r="B192326">
        <v>520</v>
      </c>
      <c r="C192326">
        <v>49405</v>
      </c>
      <c r="D192326">
        <v>2</v>
      </c>
      <c r="E192326" t="s">
        <v>140503</v>
      </c>
      <c r="F192326" t="s">
        <v>6</v>
      </c>
    </row>
    <row r="192327" spans="1:6" x14ac:dyDescent="0.3">
      <c r="A192327">
        <f t="shared" si="3005"/>
        <v>192326</v>
      </c>
      <c r="B192327">
        <v>520</v>
      </c>
      <c r="C192327">
        <v>49405</v>
      </c>
      <c r="D192327">
        <v>3</v>
      </c>
      <c r="E192327" t="s">
        <v>140504</v>
      </c>
      <c r="F192327" t="s">
        <v>6</v>
      </c>
    </row>
    <row r="192328" spans="1:6" x14ac:dyDescent="0.3">
      <c r="A192328">
        <f t="shared" si="3005"/>
        <v>192327</v>
      </c>
      <c r="B192328">
        <v>520</v>
      </c>
      <c r="C192328">
        <v>49405</v>
      </c>
      <c r="D192328">
        <v>4</v>
      </c>
      <c r="E192328" t="s">
        <v>140505</v>
      </c>
      <c r="F192328" t="s">
        <v>6</v>
      </c>
    </row>
    <row r="192329" spans="1:6" x14ac:dyDescent="0.3">
      <c r="A192329">
        <f t="shared" si="3005"/>
        <v>192328</v>
      </c>
      <c r="B192329">
        <v>520</v>
      </c>
      <c r="C192329">
        <v>49406</v>
      </c>
      <c r="D192329">
        <v>1</v>
      </c>
      <c r="E192329" t="s">
        <v>140506</v>
      </c>
      <c r="F192329" t="s">
        <v>6</v>
      </c>
    </row>
    <row r="192330" spans="1:6" x14ac:dyDescent="0.3">
      <c r="A192330">
        <f t="shared" si="3005"/>
        <v>192329</v>
      </c>
      <c r="B192330">
        <v>520</v>
      </c>
      <c r="C192330">
        <v>49406</v>
      </c>
      <c r="D192330">
        <v>2</v>
      </c>
      <c r="E192330" t="s">
        <v>140507</v>
      </c>
      <c r="F192330" t="s">
        <v>8</v>
      </c>
    </row>
    <row r="192331" spans="1:6" x14ac:dyDescent="0.3">
      <c r="A192331">
        <f t="shared" si="3005"/>
        <v>192330</v>
      </c>
      <c r="B192331">
        <v>520</v>
      </c>
      <c r="C192331">
        <v>49406</v>
      </c>
      <c r="D192331">
        <v>3</v>
      </c>
      <c r="E192331" t="s">
        <v>140508</v>
      </c>
      <c r="F192331" t="s">
        <v>6</v>
      </c>
    </row>
    <row r="192332" spans="1:6" x14ac:dyDescent="0.3">
      <c r="A192332">
        <f t="shared" si="3005"/>
        <v>192331</v>
      </c>
      <c r="B192332">
        <v>520</v>
      </c>
      <c r="C192332">
        <v>49406</v>
      </c>
      <c r="D192332">
        <v>4</v>
      </c>
      <c r="E192332" t="s">
        <v>140509</v>
      </c>
      <c r="F192332" t="s">
        <v>6</v>
      </c>
    </row>
    <row r="192333" spans="1:6" x14ac:dyDescent="0.3">
      <c r="A192333">
        <f t="shared" si="3005"/>
        <v>192332</v>
      </c>
      <c r="B192333">
        <v>520</v>
      </c>
      <c r="C192333">
        <v>49407</v>
      </c>
      <c r="D192333">
        <v>1</v>
      </c>
      <c r="E192333" t="s">
        <v>140510</v>
      </c>
      <c r="F192333" t="s">
        <v>8</v>
      </c>
    </row>
    <row r="192334" spans="1:6" x14ac:dyDescent="0.3">
      <c r="A192334">
        <f t="shared" si="3005"/>
        <v>192333</v>
      </c>
      <c r="B192334">
        <v>520</v>
      </c>
      <c r="C192334">
        <v>49407</v>
      </c>
      <c r="D192334">
        <v>2</v>
      </c>
      <c r="E192334" t="s">
        <v>140511</v>
      </c>
      <c r="F192334" t="s">
        <v>6</v>
      </c>
    </row>
    <row r="192335" spans="1:6" x14ac:dyDescent="0.3">
      <c r="A192335">
        <f t="shared" si="3005"/>
        <v>192334</v>
      </c>
      <c r="B192335">
        <v>520</v>
      </c>
      <c r="C192335">
        <v>49407</v>
      </c>
      <c r="D192335">
        <v>3</v>
      </c>
      <c r="E192335" t="s">
        <v>140512</v>
      </c>
      <c r="F192335" t="s">
        <v>6</v>
      </c>
    </row>
    <row r="192336" spans="1:6" x14ac:dyDescent="0.3">
      <c r="A192336">
        <f t="shared" si="3005"/>
        <v>192335</v>
      </c>
      <c r="B192336">
        <v>520</v>
      </c>
      <c r="C192336">
        <v>49407</v>
      </c>
      <c r="D192336">
        <v>4</v>
      </c>
      <c r="E192336" t="s">
        <v>140513</v>
      </c>
      <c r="F192336" t="s">
        <v>6</v>
      </c>
    </row>
    <row r="192337" spans="1:6" x14ac:dyDescent="0.3">
      <c r="A192337">
        <f t="shared" si="3005"/>
        <v>192336</v>
      </c>
      <c r="B192337">
        <v>520</v>
      </c>
      <c r="C192337">
        <v>49408</v>
      </c>
      <c r="D192337">
        <v>1</v>
      </c>
      <c r="E192337" t="s">
        <v>140514</v>
      </c>
      <c r="F192337" t="s">
        <v>6</v>
      </c>
    </row>
    <row r="192338" spans="1:6" x14ac:dyDescent="0.3">
      <c r="A192338">
        <f t="shared" si="3005"/>
        <v>192337</v>
      </c>
      <c r="B192338">
        <v>520</v>
      </c>
      <c r="C192338">
        <v>49408</v>
      </c>
      <c r="D192338">
        <v>2</v>
      </c>
      <c r="E192338" t="s">
        <v>140456</v>
      </c>
      <c r="F192338" t="s">
        <v>6</v>
      </c>
    </row>
    <row r="192339" spans="1:6" x14ac:dyDescent="0.3">
      <c r="A192339">
        <f t="shared" si="3005"/>
        <v>192338</v>
      </c>
      <c r="B192339">
        <v>520</v>
      </c>
      <c r="C192339">
        <v>49408</v>
      </c>
      <c r="D192339">
        <v>3</v>
      </c>
      <c r="E192339" t="s">
        <v>140515</v>
      </c>
      <c r="F192339" t="s">
        <v>8</v>
      </c>
    </row>
    <row r="192340" spans="1:6" x14ac:dyDescent="0.3">
      <c r="A192340">
        <f t="shared" si="3005"/>
        <v>192339</v>
      </c>
      <c r="B192340">
        <v>520</v>
      </c>
      <c r="C192340">
        <v>49408</v>
      </c>
      <c r="D192340">
        <v>4</v>
      </c>
      <c r="E192340" t="s">
        <v>140516</v>
      </c>
      <c r="F192340" t="s">
        <v>6</v>
      </c>
    </row>
    <row r="192341" spans="1:6" x14ac:dyDescent="0.3">
      <c r="A192341">
        <f t="shared" si="3005"/>
        <v>192340</v>
      </c>
      <c r="B192341">
        <v>520</v>
      </c>
      <c r="C192341">
        <v>49409</v>
      </c>
      <c r="D192341">
        <v>1</v>
      </c>
      <c r="E192341" t="s">
        <v>140517</v>
      </c>
      <c r="F192341" t="s">
        <v>6</v>
      </c>
    </row>
    <row r="192342" spans="1:6" x14ac:dyDescent="0.3">
      <c r="A192342">
        <f t="shared" si="3005"/>
        <v>192341</v>
      </c>
      <c r="B192342">
        <v>520</v>
      </c>
      <c r="C192342">
        <v>49409</v>
      </c>
      <c r="D192342">
        <v>2</v>
      </c>
      <c r="E192342" t="s">
        <v>140518</v>
      </c>
      <c r="F192342" t="s">
        <v>8</v>
      </c>
    </row>
    <row r="192343" spans="1:6" x14ac:dyDescent="0.3">
      <c r="A192343">
        <f t="shared" si="3005"/>
        <v>192342</v>
      </c>
      <c r="B192343">
        <v>520</v>
      </c>
      <c r="C192343">
        <v>49409</v>
      </c>
      <c r="D192343">
        <v>3</v>
      </c>
      <c r="E192343" t="s">
        <v>140519</v>
      </c>
      <c r="F192343" t="s">
        <v>6</v>
      </c>
    </row>
    <row r="192344" spans="1:6" x14ac:dyDescent="0.3">
      <c r="A192344">
        <f t="shared" si="3005"/>
        <v>192343</v>
      </c>
      <c r="B192344">
        <v>520</v>
      </c>
      <c r="C192344">
        <v>49409</v>
      </c>
      <c r="D192344">
        <v>4</v>
      </c>
      <c r="E192344" t="s">
        <v>140520</v>
      </c>
      <c r="F192344" t="s">
        <v>6</v>
      </c>
    </row>
    <row r="192345" spans="1:6" x14ac:dyDescent="0.3">
      <c r="A192345">
        <f t="shared" si="3005"/>
        <v>192344</v>
      </c>
      <c r="B192345">
        <v>520</v>
      </c>
      <c r="C192345">
        <v>49410</v>
      </c>
      <c r="D192345">
        <v>1</v>
      </c>
      <c r="E192345" t="s">
        <v>20930</v>
      </c>
      <c r="F192345" t="s">
        <v>6</v>
      </c>
    </row>
    <row r="192346" spans="1:6" x14ac:dyDescent="0.3">
      <c r="A192346">
        <f t="shared" si="3005"/>
        <v>192345</v>
      </c>
      <c r="B192346">
        <v>520</v>
      </c>
      <c r="C192346">
        <v>49410</v>
      </c>
      <c r="D192346">
        <v>2</v>
      </c>
      <c r="E192346" t="s">
        <v>65528</v>
      </c>
      <c r="F192346" t="s">
        <v>6</v>
      </c>
    </row>
    <row r="192347" spans="1:6" x14ac:dyDescent="0.3">
      <c r="A192347">
        <f t="shared" si="3005"/>
        <v>192346</v>
      </c>
      <c r="B192347">
        <v>520</v>
      </c>
      <c r="C192347">
        <v>49410</v>
      </c>
      <c r="D192347">
        <v>3</v>
      </c>
      <c r="E192347" t="s">
        <v>140521</v>
      </c>
      <c r="F192347" t="s">
        <v>6</v>
      </c>
    </row>
    <row r="192348" spans="1:6" x14ac:dyDescent="0.3">
      <c r="A192348">
        <f t="shared" si="3005"/>
        <v>192347</v>
      </c>
      <c r="B192348">
        <v>520</v>
      </c>
      <c r="C192348">
        <v>49410</v>
      </c>
      <c r="D192348">
        <v>4</v>
      </c>
      <c r="E192348" t="s">
        <v>21418</v>
      </c>
      <c r="F192348" t="s">
        <v>8</v>
      </c>
    </row>
    <row r="192349" spans="1:6" x14ac:dyDescent="0.3">
      <c r="A192349">
        <f t="shared" si="3005"/>
        <v>192348</v>
      </c>
      <c r="B192349">
        <v>520</v>
      </c>
      <c r="C192349">
        <v>49411</v>
      </c>
      <c r="D192349">
        <v>1</v>
      </c>
      <c r="E192349" t="s">
        <v>140522</v>
      </c>
      <c r="F192349" t="s">
        <v>6</v>
      </c>
    </row>
    <row r="192350" spans="1:6" x14ac:dyDescent="0.3">
      <c r="A192350">
        <f t="shared" si="3005"/>
        <v>192349</v>
      </c>
      <c r="B192350">
        <v>520</v>
      </c>
      <c r="C192350">
        <v>49411</v>
      </c>
      <c r="D192350">
        <v>2</v>
      </c>
      <c r="E192350" t="s">
        <v>140523</v>
      </c>
      <c r="F192350" t="s">
        <v>6</v>
      </c>
    </row>
    <row r="192351" spans="1:6" x14ac:dyDescent="0.3">
      <c r="A192351">
        <f t="shared" si="3005"/>
        <v>192350</v>
      </c>
      <c r="B192351">
        <v>520</v>
      </c>
      <c r="C192351">
        <v>49411</v>
      </c>
      <c r="D192351">
        <v>3</v>
      </c>
      <c r="E192351" t="s">
        <v>140524</v>
      </c>
      <c r="F192351" t="s">
        <v>6</v>
      </c>
    </row>
    <row r="192352" spans="1:6" x14ac:dyDescent="0.3">
      <c r="A192352">
        <f t="shared" si="3005"/>
        <v>192351</v>
      </c>
      <c r="B192352">
        <v>520</v>
      </c>
      <c r="C192352">
        <v>49411</v>
      </c>
      <c r="D192352">
        <v>4</v>
      </c>
      <c r="E192352" t="s">
        <v>140525</v>
      </c>
      <c r="F192352" t="s">
        <v>8</v>
      </c>
    </row>
    <row r="192353" spans="1:6" x14ac:dyDescent="0.3">
      <c r="A192353">
        <f t="shared" si="3005"/>
        <v>192352</v>
      </c>
      <c r="B192353">
        <v>520</v>
      </c>
      <c r="C192353">
        <v>49412</v>
      </c>
      <c r="D192353">
        <v>1</v>
      </c>
      <c r="E192353" t="s">
        <v>140526</v>
      </c>
      <c r="F192353" t="s">
        <v>8</v>
      </c>
    </row>
    <row r="192354" spans="1:6" x14ac:dyDescent="0.3">
      <c r="A192354">
        <f t="shared" si="3005"/>
        <v>192353</v>
      </c>
      <c r="B192354">
        <v>520</v>
      </c>
      <c r="C192354">
        <v>49412</v>
      </c>
      <c r="D192354">
        <v>2</v>
      </c>
      <c r="E192354" t="s">
        <v>140527</v>
      </c>
      <c r="F192354" t="s">
        <v>6</v>
      </c>
    </row>
    <row r="192355" spans="1:6" x14ac:dyDescent="0.3">
      <c r="A192355">
        <f t="shared" si="3005"/>
        <v>192354</v>
      </c>
      <c r="B192355">
        <v>520</v>
      </c>
      <c r="C192355">
        <v>49412</v>
      </c>
      <c r="D192355">
        <v>3</v>
      </c>
      <c r="E192355" t="s">
        <v>140528</v>
      </c>
      <c r="F192355" t="s">
        <v>6</v>
      </c>
    </row>
    <row r="192356" spans="1:6" x14ac:dyDescent="0.3">
      <c r="A192356">
        <f t="shared" si="3005"/>
        <v>192355</v>
      </c>
      <c r="B192356">
        <v>520</v>
      </c>
      <c r="C192356">
        <v>49412</v>
      </c>
      <c r="D192356">
        <v>4</v>
      </c>
      <c r="E192356" t="s">
        <v>140529</v>
      </c>
      <c r="F192356" t="s">
        <v>6</v>
      </c>
    </row>
    <row r="192357" spans="1:6" x14ac:dyDescent="0.3">
      <c r="A192357">
        <f t="shared" si="3005"/>
        <v>192356</v>
      </c>
      <c r="B192357">
        <v>520</v>
      </c>
      <c r="C192357">
        <v>49413</v>
      </c>
      <c r="D192357">
        <v>1</v>
      </c>
      <c r="E192357" t="s">
        <v>140530</v>
      </c>
      <c r="F192357" t="s">
        <v>6</v>
      </c>
    </row>
    <row r="192358" spans="1:6" x14ac:dyDescent="0.3">
      <c r="A192358">
        <f t="shared" si="3005"/>
        <v>192357</v>
      </c>
      <c r="B192358">
        <v>520</v>
      </c>
      <c r="C192358">
        <v>49413</v>
      </c>
      <c r="D192358">
        <v>2</v>
      </c>
      <c r="E192358" t="s">
        <v>140531</v>
      </c>
      <c r="F192358" t="s">
        <v>6</v>
      </c>
    </row>
    <row r="192359" spans="1:6" x14ac:dyDescent="0.3">
      <c r="A192359">
        <f t="shared" si="3005"/>
        <v>192358</v>
      </c>
      <c r="B192359">
        <v>520</v>
      </c>
      <c r="C192359">
        <v>49413</v>
      </c>
      <c r="D192359">
        <v>3</v>
      </c>
      <c r="E192359" t="s">
        <v>140532</v>
      </c>
      <c r="F192359" t="s">
        <v>6</v>
      </c>
    </row>
    <row r="192360" spans="1:6" x14ac:dyDescent="0.3">
      <c r="A192360">
        <f t="shared" si="3005"/>
        <v>192359</v>
      </c>
      <c r="B192360">
        <v>520</v>
      </c>
      <c r="C192360">
        <v>49413</v>
      </c>
      <c r="D192360">
        <v>4</v>
      </c>
      <c r="E192360" t="s">
        <v>140533</v>
      </c>
      <c r="F192360" t="s">
        <v>8</v>
      </c>
    </row>
    <row r="192361" spans="1:6" x14ac:dyDescent="0.3">
      <c r="A192361">
        <f t="shared" si="3005"/>
        <v>192360</v>
      </c>
      <c r="B192361">
        <v>520</v>
      </c>
      <c r="C192361">
        <v>49414</v>
      </c>
      <c r="D192361">
        <v>1</v>
      </c>
      <c r="E192361" t="s">
        <v>140534</v>
      </c>
      <c r="F192361" t="s">
        <v>6</v>
      </c>
    </row>
    <row r="192362" spans="1:6" x14ac:dyDescent="0.3">
      <c r="A192362">
        <f t="shared" si="3005"/>
        <v>192361</v>
      </c>
      <c r="B192362">
        <v>520</v>
      </c>
      <c r="C192362">
        <v>49414</v>
      </c>
      <c r="D192362">
        <v>2</v>
      </c>
      <c r="E192362" t="s">
        <v>140535</v>
      </c>
      <c r="F192362" t="s">
        <v>6</v>
      </c>
    </row>
    <row r="192363" spans="1:6" x14ac:dyDescent="0.3">
      <c r="A192363">
        <f t="shared" si="3005"/>
        <v>192362</v>
      </c>
      <c r="B192363">
        <v>520</v>
      </c>
      <c r="C192363">
        <v>49414</v>
      </c>
      <c r="D192363">
        <v>3</v>
      </c>
      <c r="E192363" t="s">
        <v>140536</v>
      </c>
      <c r="F192363" t="s">
        <v>6</v>
      </c>
    </row>
    <row r="192364" spans="1:6" x14ac:dyDescent="0.3">
      <c r="A192364">
        <f t="shared" si="3005"/>
        <v>192363</v>
      </c>
      <c r="B192364">
        <v>520</v>
      </c>
      <c r="C192364">
        <v>49414</v>
      </c>
      <c r="D192364">
        <v>4</v>
      </c>
      <c r="E192364" t="s">
        <v>100638</v>
      </c>
      <c r="F192364" t="s">
        <v>8</v>
      </c>
    </row>
    <row r="192365" spans="1:6" x14ac:dyDescent="0.3">
      <c r="A192365">
        <f t="shared" si="3005"/>
        <v>192364</v>
      </c>
      <c r="B192365">
        <v>520</v>
      </c>
      <c r="C192365">
        <v>49415</v>
      </c>
      <c r="D192365">
        <v>1</v>
      </c>
      <c r="E192365" t="s">
        <v>140537</v>
      </c>
      <c r="F192365" t="s">
        <v>6</v>
      </c>
    </row>
    <row r="192366" spans="1:6" x14ac:dyDescent="0.3">
      <c r="A192366">
        <f t="shared" si="3005"/>
        <v>192365</v>
      </c>
      <c r="B192366">
        <v>520</v>
      </c>
      <c r="C192366">
        <v>49415</v>
      </c>
      <c r="D192366">
        <v>2</v>
      </c>
      <c r="E192366" t="s">
        <v>140538</v>
      </c>
      <c r="F192366" t="s">
        <v>6</v>
      </c>
    </row>
    <row r="192367" spans="1:6" x14ac:dyDescent="0.3">
      <c r="A192367">
        <f t="shared" si="3005"/>
        <v>192366</v>
      </c>
      <c r="B192367">
        <v>520</v>
      </c>
      <c r="C192367">
        <v>49415</v>
      </c>
      <c r="D192367">
        <v>3</v>
      </c>
      <c r="E192367" t="s">
        <v>140539</v>
      </c>
      <c r="F192367" t="s">
        <v>8</v>
      </c>
    </row>
    <row r="192368" spans="1:6" x14ac:dyDescent="0.3">
      <c r="A192368">
        <f t="shared" si="3005"/>
        <v>192367</v>
      </c>
      <c r="B192368">
        <v>520</v>
      </c>
      <c r="C192368">
        <v>49415</v>
      </c>
      <c r="D192368">
        <v>4</v>
      </c>
      <c r="E192368" t="s">
        <v>140540</v>
      </c>
      <c r="F192368" t="s">
        <v>6</v>
      </c>
    </row>
    <row r="192369" spans="1:6" x14ac:dyDescent="0.3">
      <c r="A192369">
        <f t="shared" si="3005"/>
        <v>192368</v>
      </c>
      <c r="B192369">
        <v>520</v>
      </c>
      <c r="C192369">
        <v>49416</v>
      </c>
      <c r="D192369">
        <v>1</v>
      </c>
      <c r="E192369" t="s">
        <v>140541</v>
      </c>
      <c r="F192369" t="s">
        <v>6</v>
      </c>
    </row>
    <row r="192370" spans="1:6" x14ac:dyDescent="0.3">
      <c r="A192370">
        <f t="shared" si="3005"/>
        <v>192369</v>
      </c>
      <c r="B192370">
        <v>520</v>
      </c>
      <c r="C192370">
        <v>49416</v>
      </c>
      <c r="D192370">
        <v>2</v>
      </c>
      <c r="E192370" t="s">
        <v>16469</v>
      </c>
      <c r="F192370" t="s">
        <v>8</v>
      </c>
    </row>
    <row r="192371" spans="1:6" x14ac:dyDescent="0.3">
      <c r="A192371">
        <f t="shared" si="3005"/>
        <v>192370</v>
      </c>
      <c r="B192371">
        <v>520</v>
      </c>
      <c r="C192371">
        <v>49416</v>
      </c>
      <c r="D192371">
        <v>3</v>
      </c>
      <c r="E192371" t="s">
        <v>140542</v>
      </c>
      <c r="F192371" t="s">
        <v>6</v>
      </c>
    </row>
    <row r="192372" spans="1:6" x14ac:dyDescent="0.3">
      <c r="A192372">
        <f t="shared" si="3005"/>
        <v>192371</v>
      </c>
      <c r="B192372">
        <v>520</v>
      </c>
      <c r="C192372">
        <v>49416</v>
      </c>
      <c r="D192372">
        <v>4</v>
      </c>
      <c r="E192372" t="s">
        <v>140543</v>
      </c>
      <c r="F192372" t="s">
        <v>6</v>
      </c>
    </row>
    <row r="192373" spans="1:6" x14ac:dyDescent="0.3">
      <c r="A192373">
        <f t="shared" si="3005"/>
        <v>192372</v>
      </c>
      <c r="B192373">
        <v>520</v>
      </c>
      <c r="C192373">
        <v>49417</v>
      </c>
      <c r="D192373">
        <v>1</v>
      </c>
      <c r="E192373" t="s">
        <v>140544</v>
      </c>
      <c r="F192373" t="s">
        <v>8</v>
      </c>
    </row>
    <row r="192374" spans="1:6" x14ac:dyDescent="0.3">
      <c r="A192374">
        <f t="shared" si="3005"/>
        <v>192373</v>
      </c>
      <c r="B192374">
        <v>520</v>
      </c>
      <c r="C192374">
        <v>49417</v>
      </c>
      <c r="D192374">
        <v>2</v>
      </c>
      <c r="E192374" t="s">
        <v>140545</v>
      </c>
      <c r="F192374" t="s">
        <v>6</v>
      </c>
    </row>
    <row r="192375" spans="1:6" x14ac:dyDescent="0.3">
      <c r="A192375">
        <f t="shared" si="3005"/>
        <v>192374</v>
      </c>
      <c r="B192375">
        <v>520</v>
      </c>
      <c r="C192375">
        <v>49417</v>
      </c>
      <c r="D192375">
        <v>3</v>
      </c>
      <c r="E192375" t="s">
        <v>140546</v>
      </c>
      <c r="F192375" t="s">
        <v>6</v>
      </c>
    </row>
    <row r="192376" spans="1:6" x14ac:dyDescent="0.3">
      <c r="A192376">
        <f t="shared" si="3005"/>
        <v>192375</v>
      </c>
      <c r="B192376">
        <v>520</v>
      </c>
      <c r="C192376">
        <v>49417</v>
      </c>
      <c r="D192376">
        <v>4</v>
      </c>
      <c r="E192376" t="s">
        <v>140547</v>
      </c>
      <c r="F192376" t="s">
        <v>6</v>
      </c>
    </row>
    <row r="192377" spans="1:6" x14ac:dyDescent="0.3">
      <c r="A192377">
        <f t="shared" si="3005"/>
        <v>192376</v>
      </c>
      <c r="B192377">
        <v>520</v>
      </c>
      <c r="C192377">
        <v>49418</v>
      </c>
      <c r="D192377">
        <v>1</v>
      </c>
      <c r="E192377" t="s">
        <v>140201</v>
      </c>
      <c r="F192377" t="s">
        <v>6</v>
      </c>
    </row>
    <row r="192378" spans="1:6" x14ac:dyDescent="0.3">
      <c r="A192378">
        <f t="shared" si="3005"/>
        <v>192377</v>
      </c>
      <c r="B192378">
        <v>520</v>
      </c>
      <c r="C192378">
        <v>49418</v>
      </c>
      <c r="D192378">
        <v>2</v>
      </c>
      <c r="E192378" t="s">
        <v>140548</v>
      </c>
      <c r="F192378" t="s">
        <v>8</v>
      </c>
    </row>
    <row r="192379" spans="1:6" x14ac:dyDescent="0.3">
      <c r="A192379">
        <f t="shared" si="3005"/>
        <v>192378</v>
      </c>
      <c r="B192379">
        <v>520</v>
      </c>
      <c r="C192379">
        <v>49418</v>
      </c>
      <c r="D192379">
        <v>3</v>
      </c>
      <c r="E192379" t="s">
        <v>140549</v>
      </c>
      <c r="F192379" t="s">
        <v>6</v>
      </c>
    </row>
    <row r="192380" spans="1:6" x14ac:dyDescent="0.3">
      <c r="A192380">
        <f t="shared" si="3005"/>
        <v>192379</v>
      </c>
      <c r="B192380">
        <v>520</v>
      </c>
      <c r="C192380">
        <v>49418</v>
      </c>
      <c r="D192380">
        <v>4</v>
      </c>
      <c r="E192380" t="s">
        <v>140204</v>
      </c>
      <c r="F192380" t="s">
        <v>6</v>
      </c>
    </row>
    <row r="192381" spans="1:6" x14ac:dyDescent="0.3">
      <c r="A192381">
        <f t="shared" si="3005"/>
        <v>192380</v>
      </c>
      <c r="B192381">
        <v>520</v>
      </c>
      <c r="C192381">
        <v>49419</v>
      </c>
      <c r="D192381">
        <v>1</v>
      </c>
      <c r="E192381" t="s">
        <v>140550</v>
      </c>
      <c r="F192381" t="s">
        <v>6</v>
      </c>
    </row>
    <row r="192382" spans="1:6" x14ac:dyDescent="0.3">
      <c r="A192382">
        <f t="shared" si="3005"/>
        <v>192381</v>
      </c>
      <c r="B192382">
        <v>520</v>
      </c>
      <c r="C192382">
        <v>49419</v>
      </c>
      <c r="D192382">
        <v>2</v>
      </c>
      <c r="E192382" t="s">
        <v>140551</v>
      </c>
      <c r="F192382" t="s">
        <v>8</v>
      </c>
    </row>
    <row r="192383" spans="1:6" x14ac:dyDescent="0.3">
      <c r="A192383">
        <f t="shared" si="3005"/>
        <v>192382</v>
      </c>
      <c r="B192383">
        <v>520</v>
      </c>
      <c r="C192383">
        <v>49419</v>
      </c>
      <c r="D192383">
        <v>3</v>
      </c>
      <c r="E192383" t="s">
        <v>140552</v>
      </c>
      <c r="F192383" t="s">
        <v>6</v>
      </c>
    </row>
    <row r="192384" spans="1:6" x14ac:dyDescent="0.3">
      <c r="A192384">
        <f t="shared" si="3005"/>
        <v>192383</v>
      </c>
      <c r="B192384">
        <v>520</v>
      </c>
      <c r="C192384">
        <v>49419</v>
      </c>
      <c r="D192384">
        <v>4</v>
      </c>
      <c r="E192384" t="s">
        <v>140553</v>
      </c>
      <c r="F192384" t="s">
        <v>6</v>
      </c>
    </row>
    <row r="192385" spans="1:6" x14ac:dyDescent="0.3">
      <c r="A192385">
        <f t="shared" si="3005"/>
        <v>192384</v>
      </c>
      <c r="B192385">
        <v>520</v>
      </c>
      <c r="C192385">
        <v>49420</v>
      </c>
      <c r="D192385">
        <v>1</v>
      </c>
      <c r="E192385" t="s">
        <v>140554</v>
      </c>
      <c r="F192385" t="s">
        <v>6</v>
      </c>
    </row>
    <row r="192386" spans="1:6" x14ac:dyDescent="0.3">
      <c r="A192386">
        <f t="shared" si="3005"/>
        <v>192385</v>
      </c>
      <c r="B192386">
        <v>520</v>
      </c>
      <c r="C192386">
        <v>49420</v>
      </c>
      <c r="D192386">
        <v>2</v>
      </c>
      <c r="E192386" t="s">
        <v>140555</v>
      </c>
      <c r="F192386" t="s">
        <v>6</v>
      </c>
    </row>
    <row r="192387" spans="1:6" x14ac:dyDescent="0.3">
      <c r="A192387">
        <f t="shared" ref="A192387:A192450" si="3006">ROW()-1</f>
        <v>192386</v>
      </c>
      <c r="B192387">
        <v>520</v>
      </c>
      <c r="C192387">
        <v>49420</v>
      </c>
      <c r="D192387">
        <v>3</v>
      </c>
      <c r="E192387" t="s">
        <v>140556</v>
      </c>
      <c r="F192387" t="s">
        <v>8</v>
      </c>
    </row>
    <row r="192388" spans="1:6" x14ac:dyDescent="0.3">
      <c r="A192388">
        <f t="shared" si="3006"/>
        <v>192387</v>
      </c>
      <c r="B192388">
        <v>520</v>
      </c>
      <c r="C192388">
        <v>49420</v>
      </c>
      <c r="D192388">
        <v>4</v>
      </c>
      <c r="E192388" t="s">
        <v>140557</v>
      </c>
      <c r="F192388" t="s">
        <v>6</v>
      </c>
    </row>
    <row r="192389" spans="1:6" x14ac:dyDescent="0.3">
      <c r="A192389">
        <f t="shared" si="3006"/>
        <v>192388</v>
      </c>
      <c r="B192389">
        <v>520</v>
      </c>
      <c r="C192389">
        <v>49421</v>
      </c>
      <c r="D192389">
        <v>1</v>
      </c>
      <c r="E192389" t="s">
        <v>140558</v>
      </c>
      <c r="F192389" t="s">
        <v>6</v>
      </c>
    </row>
    <row r="192390" spans="1:6" x14ac:dyDescent="0.3">
      <c r="A192390">
        <f t="shared" si="3006"/>
        <v>192389</v>
      </c>
      <c r="B192390">
        <v>520</v>
      </c>
      <c r="C192390">
        <v>49421</v>
      </c>
      <c r="D192390">
        <v>2</v>
      </c>
      <c r="E192390" t="s">
        <v>140559</v>
      </c>
      <c r="F192390" t="s">
        <v>6</v>
      </c>
    </row>
    <row r="192391" spans="1:6" x14ac:dyDescent="0.3">
      <c r="A192391">
        <f t="shared" si="3006"/>
        <v>192390</v>
      </c>
      <c r="B192391">
        <v>520</v>
      </c>
      <c r="C192391">
        <v>49421</v>
      </c>
      <c r="D192391">
        <v>3</v>
      </c>
      <c r="E192391" t="s">
        <v>140560</v>
      </c>
      <c r="F192391" t="s">
        <v>6</v>
      </c>
    </row>
    <row r="192392" spans="1:6" x14ac:dyDescent="0.3">
      <c r="A192392">
        <f t="shared" si="3006"/>
        <v>192391</v>
      </c>
      <c r="B192392">
        <v>520</v>
      </c>
      <c r="C192392">
        <v>49421</v>
      </c>
      <c r="D192392">
        <v>4</v>
      </c>
      <c r="E192392" t="s">
        <v>140561</v>
      </c>
      <c r="F192392" t="s">
        <v>8</v>
      </c>
    </row>
    <row r="192393" spans="1:6" x14ac:dyDescent="0.3">
      <c r="A192393">
        <f t="shared" si="3006"/>
        <v>192392</v>
      </c>
      <c r="B192393">
        <v>520</v>
      </c>
      <c r="C192393">
        <v>49422</v>
      </c>
      <c r="D192393">
        <v>1</v>
      </c>
      <c r="E192393" t="s">
        <v>140562</v>
      </c>
      <c r="F192393" t="s">
        <v>6</v>
      </c>
    </row>
    <row r="192394" spans="1:6" x14ac:dyDescent="0.3">
      <c r="A192394">
        <f t="shared" si="3006"/>
        <v>192393</v>
      </c>
      <c r="B192394">
        <v>520</v>
      </c>
      <c r="C192394">
        <v>49422</v>
      </c>
      <c r="D192394">
        <v>2</v>
      </c>
      <c r="E192394" t="s">
        <v>140563</v>
      </c>
      <c r="F192394" t="s">
        <v>8</v>
      </c>
    </row>
    <row r="192395" spans="1:6" x14ac:dyDescent="0.3">
      <c r="A192395">
        <f t="shared" si="3006"/>
        <v>192394</v>
      </c>
      <c r="B192395">
        <v>520</v>
      </c>
      <c r="C192395">
        <v>49422</v>
      </c>
      <c r="D192395">
        <v>3</v>
      </c>
      <c r="E192395" t="s">
        <v>140564</v>
      </c>
      <c r="F192395" t="s">
        <v>6</v>
      </c>
    </row>
    <row r="192396" spans="1:6" x14ac:dyDescent="0.3">
      <c r="A192396">
        <f t="shared" si="3006"/>
        <v>192395</v>
      </c>
      <c r="B192396">
        <v>520</v>
      </c>
      <c r="C192396">
        <v>49422</v>
      </c>
      <c r="D192396">
        <v>4</v>
      </c>
      <c r="E192396" t="s">
        <v>140565</v>
      </c>
      <c r="F192396" t="s">
        <v>6</v>
      </c>
    </row>
    <row r="192397" spans="1:6" x14ac:dyDescent="0.3">
      <c r="A192397">
        <f t="shared" si="3006"/>
        <v>192396</v>
      </c>
      <c r="B192397">
        <v>520</v>
      </c>
      <c r="C192397">
        <v>49423</v>
      </c>
      <c r="D192397">
        <v>1</v>
      </c>
      <c r="E192397" t="s">
        <v>140566</v>
      </c>
      <c r="F192397" t="s">
        <v>6</v>
      </c>
    </row>
    <row r="192398" spans="1:6" x14ac:dyDescent="0.3">
      <c r="A192398">
        <f t="shared" si="3006"/>
        <v>192397</v>
      </c>
      <c r="B192398">
        <v>520</v>
      </c>
      <c r="C192398">
        <v>49423</v>
      </c>
      <c r="D192398">
        <v>2</v>
      </c>
      <c r="E192398" t="s">
        <v>140567</v>
      </c>
      <c r="F192398" t="s">
        <v>6</v>
      </c>
    </row>
    <row r="192399" spans="1:6" x14ac:dyDescent="0.3">
      <c r="A192399">
        <f t="shared" si="3006"/>
        <v>192398</v>
      </c>
      <c r="B192399">
        <v>520</v>
      </c>
      <c r="C192399">
        <v>49423</v>
      </c>
      <c r="D192399">
        <v>3</v>
      </c>
      <c r="E192399" t="s">
        <v>140568</v>
      </c>
      <c r="F192399" t="s">
        <v>8</v>
      </c>
    </row>
    <row r="192400" spans="1:6" x14ac:dyDescent="0.3">
      <c r="A192400">
        <f t="shared" si="3006"/>
        <v>192399</v>
      </c>
      <c r="B192400">
        <v>520</v>
      </c>
      <c r="C192400">
        <v>49423</v>
      </c>
      <c r="D192400">
        <v>4</v>
      </c>
      <c r="E192400" t="s">
        <v>140569</v>
      </c>
      <c r="F192400" t="s">
        <v>6</v>
      </c>
    </row>
    <row r="192401" spans="1:6" x14ac:dyDescent="0.3">
      <c r="A192401">
        <f t="shared" si="3006"/>
        <v>192400</v>
      </c>
      <c r="B192401">
        <v>520</v>
      </c>
      <c r="C192401">
        <v>49424</v>
      </c>
      <c r="D192401">
        <v>1</v>
      </c>
      <c r="E192401" t="s">
        <v>35771</v>
      </c>
      <c r="F192401" t="s">
        <v>6</v>
      </c>
    </row>
    <row r="192402" spans="1:6" x14ac:dyDescent="0.3">
      <c r="A192402">
        <f t="shared" si="3006"/>
        <v>192401</v>
      </c>
      <c r="B192402">
        <v>520</v>
      </c>
      <c r="C192402">
        <v>49424</v>
      </c>
      <c r="D192402">
        <v>2</v>
      </c>
      <c r="E192402" t="s">
        <v>35773</v>
      </c>
      <c r="F192402" t="s">
        <v>6</v>
      </c>
    </row>
    <row r="192403" spans="1:6" x14ac:dyDescent="0.3">
      <c r="A192403">
        <f t="shared" si="3006"/>
        <v>192402</v>
      </c>
      <c r="B192403">
        <v>520</v>
      </c>
      <c r="C192403">
        <v>49424</v>
      </c>
      <c r="D192403">
        <v>3</v>
      </c>
      <c r="E192403" t="s">
        <v>35192</v>
      </c>
      <c r="F192403" t="s">
        <v>8</v>
      </c>
    </row>
    <row r="192404" spans="1:6" x14ac:dyDescent="0.3">
      <c r="A192404">
        <f t="shared" si="3006"/>
        <v>192403</v>
      </c>
      <c r="B192404">
        <v>520</v>
      </c>
      <c r="C192404">
        <v>49424</v>
      </c>
      <c r="D192404">
        <v>4</v>
      </c>
      <c r="E192404" t="s">
        <v>35193</v>
      </c>
      <c r="F192404" t="s">
        <v>6</v>
      </c>
    </row>
    <row r="192405" spans="1:6" x14ac:dyDescent="0.3">
      <c r="A192405">
        <f t="shared" si="3006"/>
        <v>192404</v>
      </c>
      <c r="B192405">
        <v>520</v>
      </c>
      <c r="C192405">
        <v>49425</v>
      </c>
      <c r="D192405">
        <v>1</v>
      </c>
      <c r="E192405" t="s">
        <v>140570</v>
      </c>
      <c r="F192405" t="s">
        <v>6</v>
      </c>
    </row>
    <row r="192406" spans="1:6" x14ac:dyDescent="0.3">
      <c r="A192406">
        <f t="shared" si="3006"/>
        <v>192405</v>
      </c>
      <c r="B192406">
        <v>520</v>
      </c>
      <c r="C192406">
        <v>49425</v>
      </c>
      <c r="D192406">
        <v>2</v>
      </c>
      <c r="E192406" t="s">
        <v>140571</v>
      </c>
      <c r="F192406" t="s">
        <v>6</v>
      </c>
    </row>
    <row r="192407" spans="1:6" x14ac:dyDescent="0.3">
      <c r="A192407">
        <f t="shared" si="3006"/>
        <v>192406</v>
      </c>
      <c r="B192407">
        <v>520</v>
      </c>
      <c r="C192407">
        <v>49425</v>
      </c>
      <c r="D192407">
        <v>3</v>
      </c>
      <c r="E192407" t="s">
        <v>140572</v>
      </c>
      <c r="F192407" t="s">
        <v>8</v>
      </c>
    </row>
    <row r="192408" spans="1:6" x14ac:dyDescent="0.3">
      <c r="A192408">
        <f t="shared" si="3006"/>
        <v>192407</v>
      </c>
      <c r="B192408">
        <v>520</v>
      </c>
      <c r="C192408">
        <v>49425</v>
      </c>
      <c r="D192408">
        <v>4</v>
      </c>
      <c r="E192408" t="s">
        <v>140573</v>
      </c>
      <c r="F192408" t="s">
        <v>6</v>
      </c>
    </row>
    <row r="192409" spans="1:6" x14ac:dyDescent="0.3">
      <c r="A192409">
        <f t="shared" si="3006"/>
        <v>192408</v>
      </c>
      <c r="B192409">
        <v>520</v>
      </c>
      <c r="C192409">
        <v>49426</v>
      </c>
      <c r="D192409">
        <v>1</v>
      </c>
      <c r="E192409" t="s">
        <v>35190</v>
      </c>
      <c r="F192409" t="s">
        <v>8</v>
      </c>
    </row>
    <row r="192410" spans="1:6" x14ac:dyDescent="0.3">
      <c r="A192410">
        <f t="shared" si="3006"/>
        <v>192409</v>
      </c>
      <c r="B192410">
        <v>520</v>
      </c>
      <c r="C192410">
        <v>49426</v>
      </c>
      <c r="D192410">
        <v>2</v>
      </c>
      <c r="E192410" t="s">
        <v>140574</v>
      </c>
      <c r="F192410" t="s">
        <v>6</v>
      </c>
    </row>
    <row r="192411" spans="1:6" x14ac:dyDescent="0.3">
      <c r="A192411">
        <f t="shared" si="3006"/>
        <v>192410</v>
      </c>
      <c r="B192411">
        <v>520</v>
      </c>
      <c r="C192411">
        <v>49426</v>
      </c>
      <c r="D192411">
        <v>3</v>
      </c>
      <c r="E192411" t="s">
        <v>140575</v>
      </c>
      <c r="F192411" t="s">
        <v>6</v>
      </c>
    </row>
    <row r="192412" spans="1:6" x14ac:dyDescent="0.3">
      <c r="A192412">
        <f t="shared" si="3006"/>
        <v>192411</v>
      </c>
      <c r="B192412">
        <v>520</v>
      </c>
      <c r="C192412">
        <v>49426</v>
      </c>
      <c r="D192412">
        <v>4</v>
      </c>
      <c r="E192412" t="s">
        <v>140576</v>
      </c>
      <c r="F192412" t="s">
        <v>6</v>
      </c>
    </row>
    <row r="192413" spans="1:6" x14ac:dyDescent="0.3">
      <c r="A192413">
        <f t="shared" si="3006"/>
        <v>192412</v>
      </c>
      <c r="B192413">
        <v>520</v>
      </c>
      <c r="C192413">
        <v>49427</v>
      </c>
      <c r="D192413">
        <v>1</v>
      </c>
      <c r="E192413" t="s">
        <v>140577</v>
      </c>
      <c r="F192413" t="s">
        <v>6</v>
      </c>
    </row>
    <row r="192414" spans="1:6" x14ac:dyDescent="0.3">
      <c r="A192414">
        <f t="shared" si="3006"/>
        <v>192413</v>
      </c>
      <c r="B192414">
        <v>520</v>
      </c>
      <c r="C192414">
        <v>49427</v>
      </c>
      <c r="D192414">
        <v>2</v>
      </c>
      <c r="E192414" t="s">
        <v>140578</v>
      </c>
      <c r="F192414" t="s">
        <v>8</v>
      </c>
    </row>
    <row r="192415" spans="1:6" x14ac:dyDescent="0.3">
      <c r="A192415">
        <f t="shared" si="3006"/>
        <v>192414</v>
      </c>
      <c r="B192415">
        <v>520</v>
      </c>
      <c r="C192415">
        <v>49427</v>
      </c>
      <c r="D192415">
        <v>3</v>
      </c>
      <c r="E192415" t="s">
        <v>140579</v>
      </c>
      <c r="F192415" t="s">
        <v>6</v>
      </c>
    </row>
    <row r="192416" spans="1:6" x14ac:dyDescent="0.3">
      <c r="A192416">
        <f t="shared" si="3006"/>
        <v>192415</v>
      </c>
      <c r="B192416">
        <v>520</v>
      </c>
      <c r="C192416">
        <v>49427</v>
      </c>
      <c r="D192416">
        <v>4</v>
      </c>
      <c r="E192416" t="s">
        <v>140580</v>
      </c>
      <c r="F192416" t="s">
        <v>6</v>
      </c>
    </row>
    <row r="192417" spans="1:6" x14ac:dyDescent="0.3">
      <c r="A192417">
        <f t="shared" si="3006"/>
        <v>192416</v>
      </c>
      <c r="B192417">
        <v>520</v>
      </c>
      <c r="C192417">
        <v>49428</v>
      </c>
      <c r="D192417">
        <v>1</v>
      </c>
      <c r="E192417" t="s">
        <v>140581</v>
      </c>
      <c r="F192417" t="s">
        <v>6</v>
      </c>
    </row>
    <row r="192418" spans="1:6" x14ac:dyDescent="0.3">
      <c r="A192418">
        <f t="shared" si="3006"/>
        <v>192417</v>
      </c>
      <c r="B192418">
        <v>520</v>
      </c>
      <c r="C192418">
        <v>49428</v>
      </c>
      <c r="D192418">
        <v>2</v>
      </c>
      <c r="E192418" t="s">
        <v>140582</v>
      </c>
      <c r="F192418" t="s">
        <v>8</v>
      </c>
    </row>
    <row r="192419" spans="1:6" x14ac:dyDescent="0.3">
      <c r="A192419">
        <f t="shared" si="3006"/>
        <v>192418</v>
      </c>
      <c r="B192419">
        <v>520</v>
      </c>
      <c r="C192419">
        <v>49428</v>
      </c>
      <c r="D192419">
        <v>3</v>
      </c>
      <c r="E192419" t="s">
        <v>140583</v>
      </c>
      <c r="F192419" t="s">
        <v>6</v>
      </c>
    </row>
    <row r="192420" spans="1:6" x14ac:dyDescent="0.3">
      <c r="A192420">
        <f t="shared" si="3006"/>
        <v>192419</v>
      </c>
      <c r="B192420">
        <v>520</v>
      </c>
      <c r="C192420">
        <v>49428</v>
      </c>
      <c r="D192420">
        <v>4</v>
      </c>
      <c r="E192420" t="s">
        <v>140584</v>
      </c>
      <c r="F192420" t="s">
        <v>6</v>
      </c>
    </row>
    <row r="192421" spans="1:6" x14ac:dyDescent="0.3">
      <c r="A192421">
        <f t="shared" si="3006"/>
        <v>192420</v>
      </c>
      <c r="B192421">
        <v>520</v>
      </c>
      <c r="C192421">
        <v>49429</v>
      </c>
      <c r="D192421">
        <v>1</v>
      </c>
      <c r="E192421" t="s">
        <v>140585</v>
      </c>
      <c r="F192421" t="s">
        <v>6</v>
      </c>
    </row>
    <row r="192422" spans="1:6" x14ac:dyDescent="0.3">
      <c r="A192422">
        <f t="shared" si="3006"/>
        <v>192421</v>
      </c>
      <c r="B192422">
        <v>520</v>
      </c>
      <c r="C192422">
        <v>49429</v>
      </c>
      <c r="D192422">
        <v>2</v>
      </c>
      <c r="E192422" t="s">
        <v>140586</v>
      </c>
      <c r="F192422" t="s">
        <v>6</v>
      </c>
    </row>
    <row r="192423" spans="1:6" x14ac:dyDescent="0.3">
      <c r="A192423">
        <f t="shared" si="3006"/>
        <v>192422</v>
      </c>
      <c r="B192423">
        <v>520</v>
      </c>
      <c r="C192423">
        <v>49429</v>
      </c>
      <c r="D192423">
        <v>3</v>
      </c>
      <c r="E192423" t="s">
        <v>140587</v>
      </c>
      <c r="F192423" t="s">
        <v>6</v>
      </c>
    </row>
    <row r="192424" spans="1:6" x14ac:dyDescent="0.3">
      <c r="A192424">
        <f t="shared" si="3006"/>
        <v>192423</v>
      </c>
      <c r="B192424">
        <v>520</v>
      </c>
      <c r="C192424">
        <v>49429</v>
      </c>
      <c r="D192424">
        <v>4</v>
      </c>
      <c r="E192424" t="s">
        <v>140588</v>
      </c>
      <c r="F192424" t="s">
        <v>8</v>
      </c>
    </row>
    <row r="192425" spans="1:6" x14ac:dyDescent="0.3">
      <c r="A192425">
        <f t="shared" si="3006"/>
        <v>192424</v>
      </c>
      <c r="B192425">
        <v>520</v>
      </c>
      <c r="C192425">
        <v>49430</v>
      </c>
      <c r="D192425">
        <v>1</v>
      </c>
      <c r="E192425" t="s">
        <v>140589</v>
      </c>
      <c r="F192425" t="s">
        <v>6</v>
      </c>
    </row>
    <row r="192426" spans="1:6" x14ac:dyDescent="0.3">
      <c r="A192426">
        <f t="shared" si="3006"/>
        <v>192425</v>
      </c>
      <c r="B192426">
        <v>520</v>
      </c>
      <c r="C192426">
        <v>49430</v>
      </c>
      <c r="D192426">
        <v>2</v>
      </c>
      <c r="E192426" t="s">
        <v>140590</v>
      </c>
      <c r="F192426" t="s">
        <v>6</v>
      </c>
    </row>
    <row r="192427" spans="1:6" x14ac:dyDescent="0.3">
      <c r="A192427">
        <f t="shared" si="3006"/>
        <v>192426</v>
      </c>
      <c r="B192427">
        <v>520</v>
      </c>
      <c r="C192427">
        <v>49430</v>
      </c>
      <c r="D192427">
        <v>3</v>
      </c>
      <c r="E192427" t="s">
        <v>140591</v>
      </c>
      <c r="F192427" t="s">
        <v>8</v>
      </c>
    </row>
    <row r="192428" spans="1:6" x14ac:dyDescent="0.3">
      <c r="A192428">
        <f t="shared" si="3006"/>
        <v>192427</v>
      </c>
      <c r="B192428">
        <v>520</v>
      </c>
      <c r="C192428">
        <v>49430</v>
      </c>
      <c r="D192428">
        <v>4</v>
      </c>
      <c r="E192428" t="s">
        <v>140592</v>
      </c>
      <c r="F192428" t="s">
        <v>6</v>
      </c>
    </row>
    <row r="192429" spans="1:6" x14ac:dyDescent="0.3">
      <c r="A192429">
        <f t="shared" si="3006"/>
        <v>192428</v>
      </c>
      <c r="B192429">
        <v>520</v>
      </c>
      <c r="C192429">
        <v>49431</v>
      </c>
      <c r="D192429">
        <v>1</v>
      </c>
      <c r="E192429" t="s">
        <v>101627</v>
      </c>
      <c r="F192429" t="s">
        <v>6</v>
      </c>
    </row>
    <row r="192430" spans="1:6" x14ac:dyDescent="0.3">
      <c r="A192430">
        <f t="shared" si="3006"/>
        <v>192429</v>
      </c>
      <c r="B192430">
        <v>520</v>
      </c>
      <c r="C192430">
        <v>49431</v>
      </c>
      <c r="D192430">
        <v>2</v>
      </c>
      <c r="E192430" t="s">
        <v>37180</v>
      </c>
      <c r="F192430" t="s">
        <v>6</v>
      </c>
    </row>
    <row r="192431" spans="1:6" x14ac:dyDescent="0.3">
      <c r="A192431">
        <f t="shared" si="3006"/>
        <v>192430</v>
      </c>
      <c r="B192431">
        <v>520</v>
      </c>
      <c r="C192431">
        <v>49431</v>
      </c>
      <c r="D192431">
        <v>3</v>
      </c>
      <c r="E192431" t="s">
        <v>112544</v>
      </c>
      <c r="F192431" t="s">
        <v>8</v>
      </c>
    </row>
    <row r="192432" spans="1:6" x14ac:dyDescent="0.3">
      <c r="A192432">
        <f t="shared" si="3006"/>
        <v>192431</v>
      </c>
      <c r="B192432">
        <v>520</v>
      </c>
      <c r="C192432">
        <v>49431</v>
      </c>
      <c r="D192432">
        <v>4</v>
      </c>
      <c r="E192432" t="s">
        <v>33736</v>
      </c>
      <c r="F192432" t="s">
        <v>6</v>
      </c>
    </row>
    <row r="192433" spans="1:6" x14ac:dyDescent="0.3">
      <c r="A192433">
        <f t="shared" si="3006"/>
        <v>192432</v>
      </c>
      <c r="B192433">
        <v>520</v>
      </c>
      <c r="C192433">
        <v>49432</v>
      </c>
      <c r="D192433">
        <v>1</v>
      </c>
      <c r="E192433" t="s">
        <v>140593</v>
      </c>
      <c r="F192433" t="s">
        <v>6</v>
      </c>
    </row>
    <row r="192434" spans="1:6" x14ac:dyDescent="0.3">
      <c r="A192434">
        <f t="shared" si="3006"/>
        <v>192433</v>
      </c>
      <c r="B192434">
        <v>520</v>
      </c>
      <c r="C192434">
        <v>49432</v>
      </c>
      <c r="D192434">
        <v>2</v>
      </c>
      <c r="E192434" t="s">
        <v>140594</v>
      </c>
      <c r="F192434" t="s">
        <v>8</v>
      </c>
    </row>
    <row r="192435" spans="1:6" x14ac:dyDescent="0.3">
      <c r="A192435">
        <f t="shared" si="3006"/>
        <v>192434</v>
      </c>
      <c r="B192435">
        <v>520</v>
      </c>
      <c r="C192435">
        <v>49432</v>
      </c>
      <c r="D192435">
        <v>3</v>
      </c>
      <c r="E192435" t="s">
        <v>140595</v>
      </c>
      <c r="F192435" t="s">
        <v>6</v>
      </c>
    </row>
    <row r="192436" spans="1:6" x14ac:dyDescent="0.3">
      <c r="A192436">
        <f t="shared" si="3006"/>
        <v>192435</v>
      </c>
      <c r="B192436">
        <v>520</v>
      </c>
      <c r="C192436">
        <v>49432</v>
      </c>
      <c r="D192436">
        <v>4</v>
      </c>
      <c r="E192436" t="s">
        <v>140596</v>
      </c>
      <c r="F192436" t="s">
        <v>6</v>
      </c>
    </row>
    <row r="192437" spans="1:6" x14ac:dyDescent="0.3">
      <c r="A192437">
        <f t="shared" si="3006"/>
        <v>192436</v>
      </c>
      <c r="B192437">
        <v>520</v>
      </c>
      <c r="C192437">
        <v>49433</v>
      </c>
      <c r="D192437">
        <v>1</v>
      </c>
      <c r="E192437" t="s">
        <v>140597</v>
      </c>
      <c r="F192437" t="s">
        <v>8</v>
      </c>
    </row>
    <row r="192438" spans="1:6" x14ac:dyDescent="0.3">
      <c r="A192438">
        <f t="shared" si="3006"/>
        <v>192437</v>
      </c>
      <c r="B192438">
        <v>520</v>
      </c>
      <c r="C192438">
        <v>49433</v>
      </c>
      <c r="D192438">
        <v>2</v>
      </c>
      <c r="E192438" t="s">
        <v>140598</v>
      </c>
      <c r="F192438" t="s">
        <v>6</v>
      </c>
    </row>
    <row r="192439" spans="1:6" x14ac:dyDescent="0.3">
      <c r="A192439">
        <f t="shared" si="3006"/>
        <v>192438</v>
      </c>
      <c r="B192439">
        <v>520</v>
      </c>
      <c r="C192439">
        <v>49433</v>
      </c>
      <c r="D192439">
        <v>3</v>
      </c>
      <c r="E192439" t="s">
        <v>140599</v>
      </c>
      <c r="F192439" t="s">
        <v>6</v>
      </c>
    </row>
    <row r="192440" spans="1:6" x14ac:dyDescent="0.3">
      <c r="A192440">
        <f t="shared" si="3006"/>
        <v>192439</v>
      </c>
      <c r="B192440">
        <v>520</v>
      </c>
      <c r="C192440">
        <v>49433</v>
      </c>
      <c r="D192440">
        <v>4</v>
      </c>
      <c r="E192440" t="s">
        <v>140600</v>
      </c>
      <c r="F192440" t="s">
        <v>6</v>
      </c>
    </row>
    <row r="192441" spans="1:6" x14ac:dyDescent="0.3">
      <c r="A192441">
        <f t="shared" si="3006"/>
        <v>192440</v>
      </c>
      <c r="B192441">
        <v>520</v>
      </c>
      <c r="C192441">
        <v>49434</v>
      </c>
      <c r="D192441">
        <v>1</v>
      </c>
      <c r="E192441" t="s">
        <v>74263</v>
      </c>
      <c r="F192441" t="s">
        <v>6</v>
      </c>
    </row>
    <row r="192442" spans="1:6" x14ac:dyDescent="0.3">
      <c r="A192442">
        <f t="shared" si="3006"/>
        <v>192441</v>
      </c>
      <c r="B192442">
        <v>520</v>
      </c>
      <c r="C192442">
        <v>49434</v>
      </c>
      <c r="D192442">
        <v>2</v>
      </c>
      <c r="E192442" t="s">
        <v>37762</v>
      </c>
      <c r="F192442" t="s">
        <v>6</v>
      </c>
    </row>
    <row r="192443" spans="1:6" x14ac:dyDescent="0.3">
      <c r="A192443">
        <f t="shared" si="3006"/>
        <v>192442</v>
      </c>
      <c r="B192443">
        <v>520</v>
      </c>
      <c r="C192443">
        <v>49434</v>
      </c>
      <c r="D192443">
        <v>3</v>
      </c>
      <c r="E192443" t="s">
        <v>140601</v>
      </c>
      <c r="F192443" t="s">
        <v>8</v>
      </c>
    </row>
    <row r="192444" spans="1:6" x14ac:dyDescent="0.3">
      <c r="A192444">
        <f t="shared" si="3006"/>
        <v>192443</v>
      </c>
      <c r="B192444">
        <v>520</v>
      </c>
      <c r="C192444">
        <v>49434</v>
      </c>
      <c r="D192444">
        <v>4</v>
      </c>
      <c r="E192444" t="s">
        <v>110759</v>
      </c>
      <c r="F192444" t="s">
        <v>6</v>
      </c>
    </row>
    <row r="192445" spans="1:6" x14ac:dyDescent="0.3">
      <c r="A192445">
        <f t="shared" si="3006"/>
        <v>192444</v>
      </c>
      <c r="B192445">
        <v>520</v>
      </c>
      <c r="C192445">
        <v>49435</v>
      </c>
      <c r="D192445">
        <v>1</v>
      </c>
      <c r="E192445" t="s">
        <v>140602</v>
      </c>
      <c r="F192445" t="s">
        <v>6</v>
      </c>
    </row>
    <row r="192446" spans="1:6" x14ac:dyDescent="0.3">
      <c r="A192446">
        <f t="shared" si="3006"/>
        <v>192445</v>
      </c>
      <c r="B192446">
        <v>520</v>
      </c>
      <c r="C192446">
        <v>49435</v>
      </c>
      <c r="D192446">
        <v>2</v>
      </c>
      <c r="E192446" t="s">
        <v>140603</v>
      </c>
      <c r="F192446" t="s">
        <v>6</v>
      </c>
    </row>
    <row r="192447" spans="1:6" x14ac:dyDescent="0.3">
      <c r="A192447">
        <f t="shared" si="3006"/>
        <v>192446</v>
      </c>
      <c r="B192447">
        <v>520</v>
      </c>
      <c r="C192447">
        <v>49435</v>
      </c>
      <c r="D192447">
        <v>3</v>
      </c>
      <c r="E192447" t="s">
        <v>140604</v>
      </c>
      <c r="F192447" t="s">
        <v>8</v>
      </c>
    </row>
    <row r="192448" spans="1:6" x14ac:dyDescent="0.3">
      <c r="A192448">
        <f t="shared" si="3006"/>
        <v>192447</v>
      </c>
      <c r="B192448">
        <v>520</v>
      </c>
      <c r="C192448">
        <v>49435</v>
      </c>
      <c r="D192448">
        <v>4</v>
      </c>
      <c r="E192448" t="s">
        <v>140605</v>
      </c>
      <c r="F192448" t="s">
        <v>6</v>
      </c>
    </row>
    <row r="192449" spans="1:6" x14ac:dyDescent="0.3">
      <c r="A192449">
        <f t="shared" si="3006"/>
        <v>192448</v>
      </c>
      <c r="B192449">
        <v>520</v>
      </c>
      <c r="C192449">
        <v>49436</v>
      </c>
      <c r="D192449">
        <v>1</v>
      </c>
      <c r="E192449" t="s">
        <v>140606</v>
      </c>
      <c r="F192449" t="s">
        <v>6</v>
      </c>
    </row>
    <row r="192450" spans="1:6" x14ac:dyDescent="0.3">
      <c r="A192450">
        <f t="shared" si="3006"/>
        <v>192449</v>
      </c>
      <c r="B192450">
        <v>520</v>
      </c>
      <c r="C192450">
        <v>49436</v>
      </c>
      <c r="D192450">
        <v>2</v>
      </c>
      <c r="E192450" t="s">
        <v>140607</v>
      </c>
      <c r="F192450" t="s">
        <v>6</v>
      </c>
    </row>
    <row r="192451" spans="1:6" x14ac:dyDescent="0.3">
      <c r="A192451">
        <f t="shared" ref="A192451:A192514" si="3007">ROW()-1</f>
        <v>192450</v>
      </c>
      <c r="B192451">
        <v>520</v>
      </c>
      <c r="C192451">
        <v>49436</v>
      </c>
      <c r="D192451">
        <v>3</v>
      </c>
      <c r="E192451" t="s">
        <v>140608</v>
      </c>
      <c r="F192451" t="s">
        <v>6</v>
      </c>
    </row>
    <row r="192452" spans="1:6" x14ac:dyDescent="0.3">
      <c r="A192452">
        <f t="shared" si="3007"/>
        <v>192451</v>
      </c>
      <c r="B192452">
        <v>520</v>
      </c>
      <c r="C192452">
        <v>49436</v>
      </c>
      <c r="D192452">
        <v>4</v>
      </c>
      <c r="E192452" t="s">
        <v>140609</v>
      </c>
      <c r="F192452" t="s">
        <v>8</v>
      </c>
    </row>
    <row r="192453" spans="1:6" x14ac:dyDescent="0.3">
      <c r="A192453">
        <f t="shared" si="3007"/>
        <v>192452</v>
      </c>
      <c r="B192453">
        <v>520</v>
      </c>
      <c r="C192453">
        <v>49437</v>
      </c>
      <c r="D192453">
        <v>1</v>
      </c>
      <c r="E192453" t="s">
        <v>101943</v>
      </c>
      <c r="F192453" t="s">
        <v>6</v>
      </c>
    </row>
    <row r="192454" spans="1:6" x14ac:dyDescent="0.3">
      <c r="A192454">
        <f t="shared" si="3007"/>
        <v>192453</v>
      </c>
      <c r="B192454">
        <v>520</v>
      </c>
      <c r="C192454">
        <v>49437</v>
      </c>
      <c r="D192454">
        <v>2</v>
      </c>
      <c r="E192454" t="s">
        <v>37014</v>
      </c>
      <c r="F192454" t="s">
        <v>6</v>
      </c>
    </row>
    <row r="192455" spans="1:6" x14ac:dyDescent="0.3">
      <c r="A192455">
        <f t="shared" si="3007"/>
        <v>192454</v>
      </c>
      <c r="B192455">
        <v>520</v>
      </c>
      <c r="C192455">
        <v>49437</v>
      </c>
      <c r="D192455">
        <v>3</v>
      </c>
      <c r="E192455" t="s">
        <v>140610</v>
      </c>
      <c r="F192455" t="s">
        <v>6</v>
      </c>
    </row>
    <row r="192456" spans="1:6" x14ac:dyDescent="0.3">
      <c r="A192456">
        <f t="shared" si="3007"/>
        <v>192455</v>
      </c>
      <c r="B192456">
        <v>520</v>
      </c>
      <c r="C192456">
        <v>49437</v>
      </c>
      <c r="D192456">
        <v>4</v>
      </c>
      <c r="E192456" t="s">
        <v>37015</v>
      </c>
      <c r="F192456" t="s">
        <v>8</v>
      </c>
    </row>
    <row r="192457" spans="1:6" x14ac:dyDescent="0.3">
      <c r="A192457">
        <f t="shared" si="3007"/>
        <v>192456</v>
      </c>
      <c r="B192457">
        <v>520</v>
      </c>
      <c r="C192457">
        <v>49438</v>
      </c>
      <c r="D192457">
        <v>1</v>
      </c>
      <c r="E192457" t="s">
        <v>140611</v>
      </c>
      <c r="F192457" t="s">
        <v>6</v>
      </c>
    </row>
    <row r="192458" spans="1:6" x14ac:dyDescent="0.3">
      <c r="A192458">
        <f t="shared" si="3007"/>
        <v>192457</v>
      </c>
      <c r="B192458">
        <v>520</v>
      </c>
      <c r="C192458">
        <v>49438</v>
      </c>
      <c r="D192458">
        <v>2</v>
      </c>
      <c r="E192458" t="s">
        <v>140612</v>
      </c>
      <c r="F192458" t="s">
        <v>6</v>
      </c>
    </row>
    <row r="192459" spans="1:6" x14ac:dyDescent="0.3">
      <c r="A192459">
        <f t="shared" si="3007"/>
        <v>192458</v>
      </c>
      <c r="B192459">
        <v>520</v>
      </c>
      <c r="C192459">
        <v>49438</v>
      </c>
      <c r="D192459">
        <v>3</v>
      </c>
      <c r="E192459" t="s">
        <v>102003</v>
      </c>
      <c r="F192459" t="s">
        <v>6</v>
      </c>
    </row>
    <row r="192460" spans="1:6" x14ac:dyDescent="0.3">
      <c r="A192460">
        <f t="shared" si="3007"/>
        <v>192459</v>
      </c>
      <c r="B192460">
        <v>520</v>
      </c>
      <c r="C192460">
        <v>49438</v>
      </c>
      <c r="D192460">
        <v>4</v>
      </c>
      <c r="E192460" t="s">
        <v>140613</v>
      </c>
      <c r="F192460" t="s">
        <v>8</v>
      </c>
    </row>
    <row r="192461" spans="1:6" x14ac:dyDescent="0.3">
      <c r="A192461">
        <f t="shared" si="3007"/>
        <v>192460</v>
      </c>
      <c r="B192461">
        <v>520</v>
      </c>
      <c r="C192461">
        <v>49439</v>
      </c>
      <c r="D192461">
        <v>1</v>
      </c>
      <c r="E192461" t="s">
        <v>140614</v>
      </c>
      <c r="F192461" t="s">
        <v>8</v>
      </c>
    </row>
    <row r="192462" spans="1:6" x14ac:dyDescent="0.3">
      <c r="A192462">
        <f t="shared" si="3007"/>
        <v>192461</v>
      </c>
      <c r="B192462">
        <v>520</v>
      </c>
      <c r="C192462">
        <v>49439</v>
      </c>
      <c r="D192462">
        <v>2</v>
      </c>
      <c r="E192462" t="s">
        <v>140615</v>
      </c>
      <c r="F192462" t="s">
        <v>6</v>
      </c>
    </row>
    <row r="192463" spans="1:6" x14ac:dyDescent="0.3">
      <c r="A192463">
        <f t="shared" si="3007"/>
        <v>192462</v>
      </c>
      <c r="B192463">
        <v>520</v>
      </c>
      <c r="C192463">
        <v>49439</v>
      </c>
      <c r="D192463">
        <v>3</v>
      </c>
      <c r="E192463" t="s">
        <v>140616</v>
      </c>
      <c r="F192463" t="s">
        <v>6</v>
      </c>
    </row>
    <row r="192464" spans="1:6" x14ac:dyDescent="0.3">
      <c r="A192464">
        <f t="shared" si="3007"/>
        <v>192463</v>
      </c>
      <c r="B192464">
        <v>520</v>
      </c>
      <c r="C192464">
        <v>49439</v>
      </c>
      <c r="D192464">
        <v>4</v>
      </c>
      <c r="E192464" t="s">
        <v>140617</v>
      </c>
      <c r="F192464" t="s">
        <v>6</v>
      </c>
    </row>
    <row r="192465" spans="1:6" x14ac:dyDescent="0.3">
      <c r="A192465">
        <f t="shared" si="3007"/>
        <v>192464</v>
      </c>
      <c r="B192465">
        <v>520</v>
      </c>
      <c r="C192465">
        <v>49440</v>
      </c>
      <c r="D192465">
        <v>1</v>
      </c>
      <c r="E192465" t="s">
        <v>140618</v>
      </c>
      <c r="F192465" t="s">
        <v>8</v>
      </c>
    </row>
    <row r="192466" spans="1:6" x14ac:dyDescent="0.3">
      <c r="A192466">
        <f t="shared" si="3007"/>
        <v>192465</v>
      </c>
      <c r="B192466">
        <v>520</v>
      </c>
      <c r="C192466">
        <v>49440</v>
      </c>
      <c r="D192466">
        <v>2</v>
      </c>
      <c r="E192466" t="s">
        <v>140619</v>
      </c>
      <c r="F192466" t="s">
        <v>6</v>
      </c>
    </row>
    <row r="192467" spans="1:6" x14ac:dyDescent="0.3">
      <c r="A192467">
        <f t="shared" si="3007"/>
        <v>192466</v>
      </c>
      <c r="B192467">
        <v>520</v>
      </c>
      <c r="C192467">
        <v>49440</v>
      </c>
      <c r="D192467">
        <v>3</v>
      </c>
      <c r="E192467" t="s">
        <v>140620</v>
      </c>
      <c r="F192467" t="s">
        <v>6</v>
      </c>
    </row>
    <row r="192468" spans="1:6" x14ac:dyDescent="0.3">
      <c r="A192468">
        <f t="shared" si="3007"/>
        <v>192467</v>
      </c>
      <c r="B192468">
        <v>520</v>
      </c>
      <c r="C192468">
        <v>49440</v>
      </c>
      <c r="D192468">
        <v>4</v>
      </c>
      <c r="E192468" t="s">
        <v>140621</v>
      </c>
      <c r="F192468" t="s">
        <v>6</v>
      </c>
    </row>
    <row r="192469" spans="1:6" x14ac:dyDescent="0.3">
      <c r="A192469">
        <f t="shared" si="3007"/>
        <v>192468</v>
      </c>
      <c r="B192469">
        <v>521</v>
      </c>
      <c r="C192469">
        <v>49441</v>
      </c>
      <c r="D192469">
        <v>1</v>
      </c>
      <c r="E192469" t="s">
        <v>140622</v>
      </c>
      <c r="F192469" t="s">
        <v>6</v>
      </c>
    </row>
    <row r="192470" spans="1:6" x14ac:dyDescent="0.3">
      <c r="A192470">
        <f t="shared" si="3007"/>
        <v>192469</v>
      </c>
      <c r="B192470">
        <v>521</v>
      </c>
      <c r="C192470">
        <v>49441</v>
      </c>
      <c r="D192470">
        <v>2</v>
      </c>
      <c r="E192470" t="s">
        <v>140623</v>
      </c>
      <c r="F192470" t="s">
        <v>8</v>
      </c>
    </row>
    <row r="192471" spans="1:6" x14ac:dyDescent="0.3">
      <c r="A192471">
        <f t="shared" si="3007"/>
        <v>192470</v>
      </c>
      <c r="B192471">
        <v>521</v>
      </c>
      <c r="C192471">
        <v>49441</v>
      </c>
      <c r="D192471">
        <v>3</v>
      </c>
      <c r="E192471" t="s">
        <v>140624</v>
      </c>
      <c r="F192471" t="s">
        <v>6</v>
      </c>
    </row>
    <row r="192472" spans="1:6" x14ac:dyDescent="0.3">
      <c r="A192472">
        <f t="shared" si="3007"/>
        <v>192471</v>
      </c>
      <c r="B192472">
        <v>521</v>
      </c>
      <c r="C192472">
        <v>49441</v>
      </c>
      <c r="D192472">
        <v>4</v>
      </c>
      <c r="E192472" t="s">
        <v>140625</v>
      </c>
      <c r="F192472" t="s">
        <v>6</v>
      </c>
    </row>
    <row r="192473" spans="1:6" x14ac:dyDescent="0.3">
      <c r="A192473">
        <f t="shared" si="3007"/>
        <v>192472</v>
      </c>
      <c r="B192473">
        <v>521</v>
      </c>
      <c r="C192473">
        <v>49442</v>
      </c>
      <c r="D192473">
        <v>1</v>
      </c>
      <c r="E192473" t="s">
        <v>140626</v>
      </c>
      <c r="F192473" t="s">
        <v>6</v>
      </c>
    </row>
    <row r="192474" spans="1:6" x14ac:dyDescent="0.3">
      <c r="A192474">
        <f t="shared" si="3007"/>
        <v>192473</v>
      </c>
      <c r="B192474">
        <v>521</v>
      </c>
      <c r="C192474">
        <v>49442</v>
      </c>
      <c r="D192474">
        <v>2</v>
      </c>
      <c r="E192474" t="s">
        <v>140627</v>
      </c>
      <c r="F192474" t="s">
        <v>6</v>
      </c>
    </row>
    <row r="192475" spans="1:6" x14ac:dyDescent="0.3">
      <c r="A192475">
        <f t="shared" si="3007"/>
        <v>192474</v>
      </c>
      <c r="B192475">
        <v>521</v>
      </c>
      <c r="C192475">
        <v>49442</v>
      </c>
      <c r="D192475">
        <v>3</v>
      </c>
      <c r="E192475" t="s">
        <v>140628</v>
      </c>
      <c r="F192475" t="s">
        <v>8</v>
      </c>
    </row>
    <row r="192476" spans="1:6" x14ac:dyDescent="0.3">
      <c r="A192476">
        <f t="shared" si="3007"/>
        <v>192475</v>
      </c>
      <c r="B192476">
        <v>521</v>
      </c>
      <c r="C192476">
        <v>49442</v>
      </c>
      <c r="D192476">
        <v>4</v>
      </c>
      <c r="E192476" t="s">
        <v>140629</v>
      </c>
      <c r="F192476" t="s">
        <v>6</v>
      </c>
    </row>
    <row r="192477" spans="1:6" x14ac:dyDescent="0.3">
      <c r="A192477">
        <f t="shared" si="3007"/>
        <v>192476</v>
      </c>
      <c r="B192477">
        <v>521</v>
      </c>
      <c r="C192477">
        <v>49443</v>
      </c>
      <c r="D192477">
        <v>1</v>
      </c>
      <c r="E192477" t="s">
        <v>140630</v>
      </c>
      <c r="F192477" t="s">
        <v>8</v>
      </c>
    </row>
    <row r="192478" spans="1:6" x14ac:dyDescent="0.3">
      <c r="A192478">
        <f t="shared" si="3007"/>
        <v>192477</v>
      </c>
      <c r="B192478">
        <v>521</v>
      </c>
      <c r="C192478">
        <v>49443</v>
      </c>
      <c r="D192478">
        <v>2</v>
      </c>
      <c r="E192478" t="s">
        <v>140631</v>
      </c>
      <c r="F192478" t="s">
        <v>6</v>
      </c>
    </row>
    <row r="192479" spans="1:6" x14ac:dyDescent="0.3">
      <c r="A192479">
        <f t="shared" si="3007"/>
        <v>192478</v>
      </c>
      <c r="B192479">
        <v>521</v>
      </c>
      <c r="C192479">
        <v>49443</v>
      </c>
      <c r="D192479">
        <v>3</v>
      </c>
      <c r="E192479" t="s">
        <v>140632</v>
      </c>
      <c r="F192479" t="s">
        <v>6</v>
      </c>
    </row>
    <row r="192480" spans="1:6" x14ac:dyDescent="0.3">
      <c r="A192480">
        <f t="shared" si="3007"/>
        <v>192479</v>
      </c>
      <c r="B192480">
        <v>521</v>
      </c>
      <c r="C192480">
        <v>49443</v>
      </c>
      <c r="D192480">
        <v>4</v>
      </c>
      <c r="E192480" t="s">
        <v>140633</v>
      </c>
      <c r="F192480" t="s">
        <v>6</v>
      </c>
    </row>
    <row r="192481" spans="1:6" x14ac:dyDescent="0.3">
      <c r="A192481">
        <f t="shared" si="3007"/>
        <v>192480</v>
      </c>
      <c r="B192481">
        <v>521</v>
      </c>
      <c r="C192481">
        <v>49444</v>
      </c>
      <c r="D192481">
        <v>1</v>
      </c>
      <c r="E192481" t="s">
        <v>140634</v>
      </c>
      <c r="F192481" t="s">
        <v>6</v>
      </c>
    </row>
    <row r="192482" spans="1:6" x14ac:dyDescent="0.3">
      <c r="A192482">
        <f t="shared" si="3007"/>
        <v>192481</v>
      </c>
      <c r="B192482">
        <v>521</v>
      </c>
      <c r="C192482">
        <v>49444</v>
      </c>
      <c r="D192482">
        <v>2</v>
      </c>
      <c r="E192482" t="s">
        <v>140635</v>
      </c>
      <c r="F192482" t="s">
        <v>6</v>
      </c>
    </row>
    <row r="192483" spans="1:6" x14ac:dyDescent="0.3">
      <c r="A192483">
        <f t="shared" si="3007"/>
        <v>192482</v>
      </c>
      <c r="B192483">
        <v>521</v>
      </c>
      <c r="C192483">
        <v>49444</v>
      </c>
      <c r="D192483">
        <v>3</v>
      </c>
      <c r="E192483" t="s">
        <v>140636</v>
      </c>
      <c r="F192483" t="s">
        <v>6</v>
      </c>
    </row>
    <row r="192484" spans="1:6" x14ac:dyDescent="0.3">
      <c r="A192484">
        <f t="shared" si="3007"/>
        <v>192483</v>
      </c>
      <c r="B192484">
        <v>521</v>
      </c>
      <c r="C192484">
        <v>49444</v>
      </c>
      <c r="D192484">
        <v>4</v>
      </c>
      <c r="E192484" t="s">
        <v>140637</v>
      </c>
      <c r="F192484" t="s">
        <v>8</v>
      </c>
    </row>
    <row r="192485" spans="1:6" x14ac:dyDescent="0.3">
      <c r="A192485">
        <f t="shared" si="3007"/>
        <v>192484</v>
      </c>
      <c r="B192485">
        <v>521</v>
      </c>
      <c r="C192485">
        <v>49445</v>
      </c>
      <c r="D192485">
        <v>1</v>
      </c>
      <c r="E192485" t="s">
        <v>140638</v>
      </c>
      <c r="F192485" t="s">
        <v>8</v>
      </c>
    </row>
    <row r="192486" spans="1:6" x14ac:dyDescent="0.3">
      <c r="A192486">
        <f t="shared" si="3007"/>
        <v>192485</v>
      </c>
      <c r="B192486">
        <v>521</v>
      </c>
      <c r="C192486">
        <v>49445</v>
      </c>
      <c r="D192486">
        <v>2</v>
      </c>
      <c r="E192486" t="s">
        <v>140639</v>
      </c>
      <c r="F192486" t="s">
        <v>6</v>
      </c>
    </row>
    <row r="192487" spans="1:6" x14ac:dyDescent="0.3">
      <c r="A192487">
        <f t="shared" si="3007"/>
        <v>192486</v>
      </c>
      <c r="B192487">
        <v>521</v>
      </c>
      <c r="C192487">
        <v>49445</v>
      </c>
      <c r="D192487">
        <v>3</v>
      </c>
      <c r="E192487" t="s">
        <v>140640</v>
      </c>
      <c r="F192487" t="s">
        <v>6</v>
      </c>
    </row>
    <row r="192488" spans="1:6" x14ac:dyDescent="0.3">
      <c r="A192488">
        <f t="shared" si="3007"/>
        <v>192487</v>
      </c>
      <c r="B192488">
        <v>521</v>
      </c>
      <c r="C192488">
        <v>49445</v>
      </c>
      <c r="D192488">
        <v>4</v>
      </c>
      <c r="E192488" t="s">
        <v>140641</v>
      </c>
      <c r="F192488" t="s">
        <v>6</v>
      </c>
    </row>
    <row r="192489" spans="1:6" x14ac:dyDescent="0.3">
      <c r="A192489">
        <f t="shared" si="3007"/>
        <v>192488</v>
      </c>
      <c r="B192489">
        <v>521</v>
      </c>
      <c r="C192489">
        <v>49446</v>
      </c>
      <c r="D192489">
        <v>1</v>
      </c>
      <c r="E192489" t="s">
        <v>140642</v>
      </c>
      <c r="F192489" t="s">
        <v>6</v>
      </c>
    </row>
    <row r="192490" spans="1:6" x14ac:dyDescent="0.3">
      <c r="A192490">
        <f t="shared" si="3007"/>
        <v>192489</v>
      </c>
      <c r="B192490">
        <v>521</v>
      </c>
      <c r="C192490">
        <v>49446</v>
      </c>
      <c r="D192490">
        <v>2</v>
      </c>
      <c r="E192490" t="s">
        <v>140643</v>
      </c>
      <c r="F192490" t="s">
        <v>6</v>
      </c>
    </row>
    <row r="192491" spans="1:6" x14ac:dyDescent="0.3">
      <c r="A192491">
        <f t="shared" si="3007"/>
        <v>192490</v>
      </c>
      <c r="B192491">
        <v>521</v>
      </c>
      <c r="C192491">
        <v>49446</v>
      </c>
      <c r="D192491">
        <v>3</v>
      </c>
      <c r="E192491" t="s">
        <v>140644</v>
      </c>
      <c r="F192491" t="s">
        <v>8</v>
      </c>
    </row>
    <row r="192492" spans="1:6" x14ac:dyDescent="0.3">
      <c r="A192492">
        <f t="shared" si="3007"/>
        <v>192491</v>
      </c>
      <c r="B192492">
        <v>521</v>
      </c>
      <c r="C192492">
        <v>49446</v>
      </c>
      <c r="D192492">
        <v>4</v>
      </c>
      <c r="E192492" t="s">
        <v>140645</v>
      </c>
      <c r="F192492" t="s">
        <v>6</v>
      </c>
    </row>
    <row r="192493" spans="1:6" x14ac:dyDescent="0.3">
      <c r="A192493">
        <f t="shared" si="3007"/>
        <v>192492</v>
      </c>
      <c r="B192493">
        <v>521</v>
      </c>
      <c r="C192493">
        <v>49447</v>
      </c>
      <c r="D192493">
        <v>1</v>
      </c>
      <c r="E192493" t="s">
        <v>34509</v>
      </c>
      <c r="F192493" t="s">
        <v>6</v>
      </c>
    </row>
    <row r="192494" spans="1:6" x14ac:dyDescent="0.3">
      <c r="A192494">
        <f t="shared" si="3007"/>
        <v>192493</v>
      </c>
      <c r="B192494">
        <v>521</v>
      </c>
      <c r="C192494">
        <v>49447</v>
      </c>
      <c r="D192494">
        <v>2</v>
      </c>
      <c r="E192494" t="s">
        <v>140646</v>
      </c>
      <c r="F192494" t="s">
        <v>8</v>
      </c>
    </row>
    <row r="192495" spans="1:6" x14ac:dyDescent="0.3">
      <c r="A192495">
        <f t="shared" si="3007"/>
        <v>192494</v>
      </c>
      <c r="B192495">
        <v>521</v>
      </c>
      <c r="C192495">
        <v>49447</v>
      </c>
      <c r="D192495">
        <v>3</v>
      </c>
      <c r="E192495" t="s">
        <v>35968</v>
      </c>
      <c r="F192495" t="s">
        <v>6</v>
      </c>
    </row>
    <row r="192496" spans="1:6" x14ac:dyDescent="0.3">
      <c r="A192496">
        <f t="shared" si="3007"/>
        <v>192495</v>
      </c>
      <c r="B192496">
        <v>521</v>
      </c>
      <c r="C192496">
        <v>49447</v>
      </c>
      <c r="D192496">
        <v>4</v>
      </c>
      <c r="E192496" t="s">
        <v>140647</v>
      </c>
      <c r="F192496" t="s">
        <v>6</v>
      </c>
    </row>
    <row r="192497" spans="1:6" x14ac:dyDescent="0.3">
      <c r="A192497">
        <f t="shared" si="3007"/>
        <v>192496</v>
      </c>
      <c r="B192497">
        <v>521</v>
      </c>
      <c r="C192497">
        <v>49448</v>
      </c>
      <c r="D192497">
        <v>1</v>
      </c>
      <c r="E192497" t="s">
        <v>140648</v>
      </c>
      <c r="F192497" t="s">
        <v>8</v>
      </c>
    </row>
    <row r="192498" spans="1:6" x14ac:dyDescent="0.3">
      <c r="A192498">
        <f t="shared" si="3007"/>
        <v>192497</v>
      </c>
      <c r="B192498">
        <v>521</v>
      </c>
      <c r="C192498">
        <v>49448</v>
      </c>
      <c r="D192498">
        <v>2</v>
      </c>
      <c r="E192498" t="s">
        <v>140649</v>
      </c>
      <c r="F192498" t="s">
        <v>6</v>
      </c>
    </row>
    <row r="192499" spans="1:6" x14ac:dyDescent="0.3">
      <c r="A192499">
        <f t="shared" si="3007"/>
        <v>192498</v>
      </c>
      <c r="B192499">
        <v>521</v>
      </c>
      <c r="C192499">
        <v>49448</v>
      </c>
      <c r="D192499">
        <v>3</v>
      </c>
      <c r="E192499" t="s">
        <v>140650</v>
      </c>
      <c r="F192499" t="s">
        <v>6</v>
      </c>
    </row>
    <row r="192500" spans="1:6" x14ac:dyDescent="0.3">
      <c r="A192500">
        <f t="shared" si="3007"/>
        <v>192499</v>
      </c>
      <c r="B192500">
        <v>521</v>
      </c>
      <c r="C192500">
        <v>49448</v>
      </c>
      <c r="D192500">
        <v>4</v>
      </c>
      <c r="E192500" t="s">
        <v>140651</v>
      </c>
      <c r="F192500" t="s">
        <v>6</v>
      </c>
    </row>
    <row r="192501" spans="1:6" x14ac:dyDescent="0.3">
      <c r="A192501">
        <f t="shared" si="3007"/>
        <v>192500</v>
      </c>
      <c r="B192501">
        <v>521</v>
      </c>
      <c r="C192501">
        <v>49449</v>
      </c>
      <c r="D192501">
        <v>1</v>
      </c>
      <c r="E192501" t="s">
        <v>140652</v>
      </c>
      <c r="F192501" t="s">
        <v>8</v>
      </c>
    </row>
    <row r="192502" spans="1:6" x14ac:dyDescent="0.3">
      <c r="A192502">
        <f t="shared" si="3007"/>
        <v>192501</v>
      </c>
      <c r="B192502">
        <v>521</v>
      </c>
      <c r="C192502">
        <v>49449</v>
      </c>
      <c r="D192502">
        <v>2</v>
      </c>
      <c r="E192502" t="s">
        <v>140653</v>
      </c>
      <c r="F192502" t="s">
        <v>6</v>
      </c>
    </row>
    <row r="192503" spans="1:6" x14ac:dyDescent="0.3">
      <c r="A192503">
        <f t="shared" si="3007"/>
        <v>192502</v>
      </c>
      <c r="B192503">
        <v>521</v>
      </c>
      <c r="C192503">
        <v>49449</v>
      </c>
      <c r="D192503">
        <v>3</v>
      </c>
      <c r="E192503" t="s">
        <v>140654</v>
      </c>
      <c r="F192503" t="s">
        <v>6</v>
      </c>
    </row>
    <row r="192504" spans="1:6" x14ac:dyDescent="0.3">
      <c r="A192504">
        <f t="shared" si="3007"/>
        <v>192503</v>
      </c>
      <c r="B192504">
        <v>521</v>
      </c>
      <c r="C192504">
        <v>49449</v>
      </c>
      <c r="D192504">
        <v>4</v>
      </c>
      <c r="E192504" t="s">
        <v>140655</v>
      </c>
      <c r="F192504" t="s">
        <v>6</v>
      </c>
    </row>
    <row r="192505" spans="1:6" x14ac:dyDescent="0.3">
      <c r="A192505">
        <f t="shared" si="3007"/>
        <v>192504</v>
      </c>
      <c r="B192505">
        <v>521</v>
      </c>
      <c r="C192505">
        <v>49450</v>
      </c>
      <c r="D192505">
        <v>1</v>
      </c>
      <c r="E192505" t="s">
        <v>75577</v>
      </c>
      <c r="F192505" t="s">
        <v>6</v>
      </c>
    </row>
    <row r="192506" spans="1:6" x14ac:dyDescent="0.3">
      <c r="A192506">
        <f t="shared" si="3007"/>
        <v>192505</v>
      </c>
      <c r="B192506">
        <v>521</v>
      </c>
      <c r="C192506">
        <v>49450</v>
      </c>
      <c r="D192506">
        <v>2</v>
      </c>
      <c r="E192506" t="s">
        <v>112661</v>
      </c>
      <c r="F192506" t="s">
        <v>8</v>
      </c>
    </row>
    <row r="192507" spans="1:6" x14ac:dyDescent="0.3">
      <c r="A192507">
        <f t="shared" si="3007"/>
        <v>192506</v>
      </c>
      <c r="B192507">
        <v>521</v>
      </c>
      <c r="C192507">
        <v>49450</v>
      </c>
      <c r="D192507">
        <v>3</v>
      </c>
      <c r="E192507" t="s">
        <v>113201</v>
      </c>
      <c r="F192507" t="s">
        <v>6</v>
      </c>
    </row>
    <row r="192508" spans="1:6" x14ac:dyDescent="0.3">
      <c r="A192508">
        <f t="shared" si="3007"/>
        <v>192507</v>
      </c>
      <c r="B192508">
        <v>521</v>
      </c>
      <c r="C192508">
        <v>49450</v>
      </c>
      <c r="D192508">
        <v>4</v>
      </c>
      <c r="E192508" t="s">
        <v>38023</v>
      </c>
      <c r="F192508" t="s">
        <v>6</v>
      </c>
    </row>
    <row r="192509" spans="1:6" x14ac:dyDescent="0.3">
      <c r="A192509">
        <f t="shared" si="3007"/>
        <v>192508</v>
      </c>
      <c r="B192509">
        <v>521</v>
      </c>
      <c r="C192509">
        <v>49451</v>
      </c>
      <c r="D192509">
        <v>1</v>
      </c>
      <c r="E192509" t="s">
        <v>140656</v>
      </c>
      <c r="F192509" t="s">
        <v>8</v>
      </c>
    </row>
    <row r="192510" spans="1:6" x14ac:dyDescent="0.3">
      <c r="A192510">
        <f t="shared" si="3007"/>
        <v>192509</v>
      </c>
      <c r="B192510">
        <v>521</v>
      </c>
      <c r="C192510">
        <v>49451</v>
      </c>
      <c r="D192510">
        <v>2</v>
      </c>
      <c r="E192510" t="s">
        <v>140657</v>
      </c>
      <c r="F192510" t="s">
        <v>6</v>
      </c>
    </row>
    <row r="192511" spans="1:6" x14ac:dyDescent="0.3">
      <c r="A192511">
        <f t="shared" si="3007"/>
        <v>192510</v>
      </c>
      <c r="B192511">
        <v>521</v>
      </c>
      <c r="C192511">
        <v>49451</v>
      </c>
      <c r="D192511">
        <v>3</v>
      </c>
      <c r="E192511" t="s">
        <v>140658</v>
      </c>
      <c r="F192511" t="s">
        <v>6</v>
      </c>
    </row>
    <row r="192512" spans="1:6" x14ac:dyDescent="0.3">
      <c r="A192512">
        <f t="shared" si="3007"/>
        <v>192511</v>
      </c>
      <c r="B192512">
        <v>521</v>
      </c>
      <c r="C192512">
        <v>49451</v>
      </c>
      <c r="D192512">
        <v>4</v>
      </c>
      <c r="E192512" t="s">
        <v>140659</v>
      </c>
      <c r="F192512" t="s">
        <v>6</v>
      </c>
    </row>
    <row r="192513" spans="1:6" x14ac:dyDescent="0.3">
      <c r="A192513">
        <f t="shared" si="3007"/>
        <v>192512</v>
      </c>
      <c r="B192513">
        <v>521</v>
      </c>
      <c r="C192513">
        <v>49452</v>
      </c>
      <c r="D192513">
        <v>1</v>
      </c>
      <c r="E192513" t="s">
        <v>140660</v>
      </c>
      <c r="F192513" t="s">
        <v>6</v>
      </c>
    </row>
    <row r="192514" spans="1:6" x14ac:dyDescent="0.3">
      <c r="A192514">
        <f t="shared" si="3007"/>
        <v>192513</v>
      </c>
      <c r="B192514">
        <v>521</v>
      </c>
      <c r="C192514">
        <v>49452</v>
      </c>
      <c r="D192514">
        <v>2</v>
      </c>
      <c r="E192514" t="s">
        <v>140661</v>
      </c>
      <c r="F192514" t="s">
        <v>8</v>
      </c>
    </row>
    <row r="192515" spans="1:6" x14ac:dyDescent="0.3">
      <c r="A192515">
        <f t="shared" ref="A192515:A192578" si="3008">ROW()-1</f>
        <v>192514</v>
      </c>
      <c r="B192515">
        <v>521</v>
      </c>
      <c r="C192515">
        <v>49452</v>
      </c>
      <c r="D192515">
        <v>3</v>
      </c>
      <c r="E192515" t="s">
        <v>140662</v>
      </c>
      <c r="F192515" t="s">
        <v>6</v>
      </c>
    </row>
    <row r="192516" spans="1:6" x14ac:dyDescent="0.3">
      <c r="A192516">
        <f t="shared" si="3008"/>
        <v>192515</v>
      </c>
      <c r="B192516">
        <v>521</v>
      </c>
      <c r="C192516">
        <v>49452</v>
      </c>
      <c r="D192516">
        <v>4</v>
      </c>
      <c r="E192516" t="s">
        <v>140663</v>
      </c>
      <c r="F192516" t="s">
        <v>6</v>
      </c>
    </row>
    <row r="192517" spans="1:6" x14ac:dyDescent="0.3">
      <c r="A192517">
        <f t="shared" si="3008"/>
        <v>192516</v>
      </c>
      <c r="B192517">
        <v>521</v>
      </c>
      <c r="C192517">
        <v>49453</v>
      </c>
      <c r="D192517">
        <v>1</v>
      </c>
      <c r="E192517" t="s">
        <v>140664</v>
      </c>
      <c r="F192517" t="s">
        <v>6</v>
      </c>
    </row>
    <row r="192518" spans="1:6" x14ac:dyDescent="0.3">
      <c r="A192518">
        <f t="shared" si="3008"/>
        <v>192517</v>
      </c>
      <c r="B192518">
        <v>521</v>
      </c>
      <c r="C192518">
        <v>49453</v>
      </c>
      <c r="D192518">
        <v>2</v>
      </c>
      <c r="E192518" t="s">
        <v>140665</v>
      </c>
      <c r="F192518" t="s">
        <v>6</v>
      </c>
    </row>
    <row r="192519" spans="1:6" x14ac:dyDescent="0.3">
      <c r="A192519">
        <f t="shared" si="3008"/>
        <v>192518</v>
      </c>
      <c r="B192519">
        <v>521</v>
      </c>
      <c r="C192519">
        <v>49453</v>
      </c>
      <c r="D192519">
        <v>3</v>
      </c>
      <c r="E192519" t="s">
        <v>140666</v>
      </c>
      <c r="F192519" t="s">
        <v>8</v>
      </c>
    </row>
    <row r="192520" spans="1:6" x14ac:dyDescent="0.3">
      <c r="A192520">
        <f t="shared" si="3008"/>
        <v>192519</v>
      </c>
      <c r="B192520">
        <v>521</v>
      </c>
      <c r="C192520">
        <v>49453</v>
      </c>
      <c r="D192520">
        <v>4</v>
      </c>
      <c r="E192520" t="s">
        <v>140667</v>
      </c>
      <c r="F192520" t="s">
        <v>6</v>
      </c>
    </row>
    <row r="192521" spans="1:6" x14ac:dyDescent="0.3">
      <c r="A192521">
        <f t="shared" si="3008"/>
        <v>192520</v>
      </c>
      <c r="B192521">
        <v>521</v>
      </c>
      <c r="C192521">
        <v>49454</v>
      </c>
      <c r="D192521">
        <v>1</v>
      </c>
      <c r="E192521" t="s">
        <v>140668</v>
      </c>
      <c r="F192521" t="s">
        <v>8</v>
      </c>
    </row>
    <row r="192522" spans="1:6" x14ac:dyDescent="0.3">
      <c r="A192522">
        <f t="shared" si="3008"/>
        <v>192521</v>
      </c>
      <c r="B192522">
        <v>521</v>
      </c>
      <c r="C192522">
        <v>49454</v>
      </c>
      <c r="D192522">
        <v>2</v>
      </c>
      <c r="E192522" t="s">
        <v>140669</v>
      </c>
      <c r="F192522" t="s">
        <v>6</v>
      </c>
    </row>
    <row r="192523" spans="1:6" x14ac:dyDescent="0.3">
      <c r="A192523">
        <f t="shared" si="3008"/>
        <v>192522</v>
      </c>
      <c r="B192523">
        <v>521</v>
      </c>
      <c r="C192523">
        <v>49454</v>
      </c>
      <c r="D192523">
        <v>3</v>
      </c>
      <c r="E192523" t="s">
        <v>140670</v>
      </c>
      <c r="F192523" t="s">
        <v>6</v>
      </c>
    </row>
    <row r="192524" spans="1:6" x14ac:dyDescent="0.3">
      <c r="A192524">
        <f t="shared" si="3008"/>
        <v>192523</v>
      </c>
      <c r="B192524">
        <v>521</v>
      </c>
      <c r="C192524">
        <v>49454</v>
      </c>
      <c r="D192524">
        <v>4</v>
      </c>
      <c r="E192524" t="s">
        <v>140671</v>
      </c>
      <c r="F192524" t="s">
        <v>6</v>
      </c>
    </row>
    <row r="192525" spans="1:6" x14ac:dyDescent="0.3">
      <c r="A192525">
        <f t="shared" si="3008"/>
        <v>192524</v>
      </c>
      <c r="B192525">
        <v>521</v>
      </c>
      <c r="C192525">
        <v>49455</v>
      </c>
      <c r="D192525">
        <v>1</v>
      </c>
      <c r="E192525" t="s">
        <v>140672</v>
      </c>
      <c r="F192525" t="s">
        <v>6</v>
      </c>
    </row>
    <row r="192526" spans="1:6" x14ac:dyDescent="0.3">
      <c r="A192526">
        <f t="shared" si="3008"/>
        <v>192525</v>
      </c>
      <c r="B192526">
        <v>521</v>
      </c>
      <c r="C192526">
        <v>49455</v>
      </c>
      <c r="D192526">
        <v>2</v>
      </c>
      <c r="E192526" t="s">
        <v>140673</v>
      </c>
      <c r="F192526" t="s">
        <v>6</v>
      </c>
    </row>
    <row r="192527" spans="1:6" x14ac:dyDescent="0.3">
      <c r="A192527">
        <f t="shared" si="3008"/>
        <v>192526</v>
      </c>
      <c r="B192527">
        <v>521</v>
      </c>
      <c r="C192527">
        <v>49455</v>
      </c>
      <c r="D192527">
        <v>3</v>
      </c>
      <c r="E192527" t="s">
        <v>140674</v>
      </c>
      <c r="F192527" t="s">
        <v>8</v>
      </c>
    </row>
    <row r="192528" spans="1:6" x14ac:dyDescent="0.3">
      <c r="A192528">
        <f t="shared" si="3008"/>
        <v>192527</v>
      </c>
      <c r="B192528">
        <v>521</v>
      </c>
      <c r="C192528">
        <v>49455</v>
      </c>
      <c r="D192528">
        <v>4</v>
      </c>
      <c r="E192528" t="s">
        <v>140675</v>
      </c>
      <c r="F192528" t="s">
        <v>6</v>
      </c>
    </row>
    <row r="192529" spans="1:6" x14ac:dyDescent="0.3">
      <c r="A192529">
        <f t="shared" si="3008"/>
        <v>192528</v>
      </c>
      <c r="B192529">
        <v>521</v>
      </c>
      <c r="C192529">
        <v>49456</v>
      </c>
      <c r="D192529">
        <v>1</v>
      </c>
      <c r="E192529" t="s">
        <v>140676</v>
      </c>
      <c r="F192529" t="s">
        <v>6</v>
      </c>
    </row>
    <row r="192530" spans="1:6" x14ac:dyDescent="0.3">
      <c r="A192530">
        <f t="shared" si="3008"/>
        <v>192529</v>
      </c>
      <c r="B192530">
        <v>521</v>
      </c>
      <c r="C192530">
        <v>49456</v>
      </c>
      <c r="D192530">
        <v>2</v>
      </c>
      <c r="E192530" t="s">
        <v>140677</v>
      </c>
      <c r="F192530" t="s">
        <v>8</v>
      </c>
    </row>
    <row r="192531" spans="1:6" x14ac:dyDescent="0.3">
      <c r="A192531">
        <f t="shared" si="3008"/>
        <v>192530</v>
      </c>
      <c r="B192531">
        <v>521</v>
      </c>
      <c r="C192531">
        <v>49456</v>
      </c>
      <c r="D192531">
        <v>3</v>
      </c>
      <c r="E192531" t="s">
        <v>140678</v>
      </c>
      <c r="F192531" t="s">
        <v>6</v>
      </c>
    </row>
    <row r="192532" spans="1:6" x14ac:dyDescent="0.3">
      <c r="A192532">
        <f t="shared" si="3008"/>
        <v>192531</v>
      </c>
      <c r="B192532">
        <v>521</v>
      </c>
      <c r="C192532">
        <v>49456</v>
      </c>
      <c r="D192532">
        <v>4</v>
      </c>
      <c r="E192532" t="s">
        <v>140679</v>
      </c>
      <c r="F192532" t="s">
        <v>6</v>
      </c>
    </row>
    <row r="192533" spans="1:6" x14ac:dyDescent="0.3">
      <c r="A192533">
        <f t="shared" si="3008"/>
        <v>192532</v>
      </c>
      <c r="B192533">
        <v>521</v>
      </c>
      <c r="C192533">
        <v>49457</v>
      </c>
      <c r="D192533">
        <v>1</v>
      </c>
      <c r="E192533" t="s">
        <v>36485</v>
      </c>
      <c r="F192533" t="s">
        <v>6</v>
      </c>
    </row>
    <row r="192534" spans="1:6" x14ac:dyDescent="0.3">
      <c r="A192534">
        <f t="shared" si="3008"/>
        <v>192533</v>
      </c>
      <c r="B192534">
        <v>521</v>
      </c>
      <c r="C192534">
        <v>49457</v>
      </c>
      <c r="D192534">
        <v>2</v>
      </c>
      <c r="E192534" t="s">
        <v>140680</v>
      </c>
      <c r="F192534" t="s">
        <v>8</v>
      </c>
    </row>
    <row r="192535" spans="1:6" x14ac:dyDescent="0.3">
      <c r="A192535">
        <f t="shared" si="3008"/>
        <v>192534</v>
      </c>
      <c r="B192535">
        <v>521</v>
      </c>
      <c r="C192535">
        <v>49457</v>
      </c>
      <c r="D192535">
        <v>3</v>
      </c>
      <c r="E192535" t="s">
        <v>34654</v>
      </c>
      <c r="F192535" t="s">
        <v>6</v>
      </c>
    </row>
    <row r="192536" spans="1:6" x14ac:dyDescent="0.3">
      <c r="A192536">
        <f t="shared" si="3008"/>
        <v>192535</v>
      </c>
      <c r="B192536">
        <v>521</v>
      </c>
      <c r="C192536">
        <v>49457</v>
      </c>
      <c r="D192536">
        <v>4</v>
      </c>
      <c r="E192536" t="s">
        <v>34652</v>
      </c>
      <c r="F192536" t="s">
        <v>6</v>
      </c>
    </row>
    <row r="192537" spans="1:6" x14ac:dyDescent="0.3">
      <c r="A192537">
        <f t="shared" si="3008"/>
        <v>192536</v>
      </c>
      <c r="B192537">
        <v>521</v>
      </c>
      <c r="C192537">
        <v>49458</v>
      </c>
      <c r="D192537">
        <v>1</v>
      </c>
      <c r="E192537" t="s">
        <v>140681</v>
      </c>
      <c r="F192537" t="s">
        <v>8</v>
      </c>
    </row>
    <row r="192538" spans="1:6" x14ac:dyDescent="0.3">
      <c r="A192538">
        <f t="shared" si="3008"/>
        <v>192537</v>
      </c>
      <c r="B192538">
        <v>521</v>
      </c>
      <c r="C192538">
        <v>49458</v>
      </c>
      <c r="D192538">
        <v>2</v>
      </c>
      <c r="E192538" t="s">
        <v>140682</v>
      </c>
      <c r="F192538" t="s">
        <v>6</v>
      </c>
    </row>
    <row r="192539" spans="1:6" x14ac:dyDescent="0.3">
      <c r="A192539">
        <f t="shared" si="3008"/>
        <v>192538</v>
      </c>
      <c r="B192539">
        <v>521</v>
      </c>
      <c r="C192539">
        <v>49458</v>
      </c>
      <c r="D192539">
        <v>3</v>
      </c>
      <c r="E192539" t="s">
        <v>140683</v>
      </c>
      <c r="F192539" t="s">
        <v>6</v>
      </c>
    </row>
    <row r="192540" spans="1:6" x14ac:dyDescent="0.3">
      <c r="A192540">
        <f t="shared" si="3008"/>
        <v>192539</v>
      </c>
      <c r="B192540">
        <v>521</v>
      </c>
      <c r="C192540">
        <v>49458</v>
      </c>
      <c r="D192540">
        <v>4</v>
      </c>
      <c r="E192540" t="s">
        <v>140684</v>
      </c>
      <c r="F192540" t="s">
        <v>6</v>
      </c>
    </row>
    <row r="192541" spans="1:6" x14ac:dyDescent="0.3">
      <c r="A192541">
        <f t="shared" si="3008"/>
        <v>192540</v>
      </c>
      <c r="B192541">
        <v>521</v>
      </c>
      <c r="C192541">
        <v>49459</v>
      </c>
      <c r="D192541">
        <v>1</v>
      </c>
      <c r="E192541" t="s">
        <v>33566</v>
      </c>
      <c r="F192541" t="s">
        <v>6</v>
      </c>
    </row>
    <row r="192542" spans="1:6" x14ac:dyDescent="0.3">
      <c r="A192542">
        <f t="shared" si="3008"/>
        <v>192541</v>
      </c>
      <c r="B192542">
        <v>521</v>
      </c>
      <c r="C192542">
        <v>49459</v>
      </c>
      <c r="D192542">
        <v>2</v>
      </c>
      <c r="E192542" t="s">
        <v>140685</v>
      </c>
      <c r="F192542" t="s">
        <v>6</v>
      </c>
    </row>
    <row r="192543" spans="1:6" x14ac:dyDescent="0.3">
      <c r="A192543">
        <f t="shared" si="3008"/>
        <v>192542</v>
      </c>
      <c r="B192543">
        <v>521</v>
      </c>
      <c r="C192543">
        <v>49459</v>
      </c>
      <c r="D192543">
        <v>3</v>
      </c>
      <c r="E192543" t="s">
        <v>140686</v>
      </c>
      <c r="F192543" t="s">
        <v>8</v>
      </c>
    </row>
    <row r="192544" spans="1:6" x14ac:dyDescent="0.3">
      <c r="A192544">
        <f t="shared" si="3008"/>
        <v>192543</v>
      </c>
      <c r="B192544">
        <v>521</v>
      </c>
      <c r="C192544">
        <v>49459</v>
      </c>
      <c r="D192544">
        <v>4</v>
      </c>
      <c r="E192544" t="s">
        <v>37662</v>
      </c>
      <c r="F192544" t="s">
        <v>6</v>
      </c>
    </row>
    <row r="192545" spans="1:6" x14ac:dyDescent="0.3">
      <c r="A192545">
        <f t="shared" si="3008"/>
        <v>192544</v>
      </c>
      <c r="B192545">
        <v>521</v>
      </c>
      <c r="C192545">
        <v>49460</v>
      </c>
      <c r="D192545">
        <v>1</v>
      </c>
      <c r="E192545" t="s">
        <v>140687</v>
      </c>
      <c r="F192545" t="s">
        <v>6</v>
      </c>
    </row>
    <row r="192546" spans="1:6" x14ac:dyDescent="0.3">
      <c r="A192546">
        <f t="shared" si="3008"/>
        <v>192545</v>
      </c>
      <c r="B192546">
        <v>521</v>
      </c>
      <c r="C192546">
        <v>49460</v>
      </c>
      <c r="D192546">
        <v>2</v>
      </c>
      <c r="E192546" t="s">
        <v>140688</v>
      </c>
      <c r="F192546" t="s">
        <v>8</v>
      </c>
    </row>
    <row r="192547" spans="1:6" x14ac:dyDescent="0.3">
      <c r="A192547">
        <f t="shared" si="3008"/>
        <v>192546</v>
      </c>
      <c r="B192547">
        <v>521</v>
      </c>
      <c r="C192547">
        <v>49460</v>
      </c>
      <c r="D192547">
        <v>3</v>
      </c>
      <c r="E192547" t="s">
        <v>140689</v>
      </c>
      <c r="F192547" t="s">
        <v>6</v>
      </c>
    </row>
    <row r="192548" spans="1:6" x14ac:dyDescent="0.3">
      <c r="A192548">
        <f t="shared" si="3008"/>
        <v>192547</v>
      </c>
      <c r="B192548">
        <v>521</v>
      </c>
      <c r="C192548">
        <v>49460</v>
      </c>
      <c r="D192548">
        <v>4</v>
      </c>
      <c r="E192548" t="s">
        <v>140690</v>
      </c>
      <c r="F192548" t="s">
        <v>6</v>
      </c>
    </row>
    <row r="192549" spans="1:6" x14ac:dyDescent="0.3">
      <c r="A192549">
        <f t="shared" si="3008"/>
        <v>192548</v>
      </c>
      <c r="B192549">
        <v>521</v>
      </c>
      <c r="C192549">
        <v>49461</v>
      </c>
      <c r="D192549">
        <v>1</v>
      </c>
      <c r="E192549" t="s">
        <v>140691</v>
      </c>
      <c r="F192549" t="s">
        <v>8</v>
      </c>
    </row>
    <row r="192550" spans="1:6" x14ac:dyDescent="0.3">
      <c r="A192550">
        <f t="shared" si="3008"/>
        <v>192549</v>
      </c>
      <c r="B192550">
        <v>521</v>
      </c>
      <c r="C192550">
        <v>49461</v>
      </c>
      <c r="D192550">
        <v>2</v>
      </c>
      <c r="E192550" t="s">
        <v>140692</v>
      </c>
      <c r="F192550" t="s">
        <v>6</v>
      </c>
    </row>
    <row r="192551" spans="1:6" x14ac:dyDescent="0.3">
      <c r="A192551">
        <f t="shared" si="3008"/>
        <v>192550</v>
      </c>
      <c r="B192551">
        <v>521</v>
      </c>
      <c r="C192551">
        <v>49461</v>
      </c>
      <c r="D192551">
        <v>3</v>
      </c>
      <c r="E192551" t="s">
        <v>140693</v>
      </c>
      <c r="F192551" t="s">
        <v>6</v>
      </c>
    </row>
    <row r="192552" spans="1:6" x14ac:dyDescent="0.3">
      <c r="A192552">
        <f t="shared" si="3008"/>
        <v>192551</v>
      </c>
      <c r="B192552">
        <v>521</v>
      </c>
      <c r="C192552">
        <v>49461</v>
      </c>
      <c r="D192552">
        <v>4</v>
      </c>
      <c r="E192552" t="s">
        <v>140694</v>
      </c>
      <c r="F192552" t="s">
        <v>6</v>
      </c>
    </row>
    <row r="192553" spans="1:6" x14ac:dyDescent="0.3">
      <c r="A192553">
        <f t="shared" si="3008"/>
        <v>192552</v>
      </c>
      <c r="B192553">
        <v>521</v>
      </c>
      <c r="C192553">
        <v>49462</v>
      </c>
      <c r="D192553">
        <v>1</v>
      </c>
      <c r="E192553" t="s">
        <v>140695</v>
      </c>
      <c r="F192553" t="s">
        <v>6</v>
      </c>
    </row>
    <row r="192554" spans="1:6" x14ac:dyDescent="0.3">
      <c r="A192554">
        <f t="shared" si="3008"/>
        <v>192553</v>
      </c>
      <c r="B192554">
        <v>521</v>
      </c>
      <c r="C192554">
        <v>49462</v>
      </c>
      <c r="D192554">
        <v>2</v>
      </c>
      <c r="E192554" t="s">
        <v>140696</v>
      </c>
      <c r="F192554" t="s">
        <v>6</v>
      </c>
    </row>
    <row r="192555" spans="1:6" x14ac:dyDescent="0.3">
      <c r="A192555">
        <f t="shared" si="3008"/>
        <v>192554</v>
      </c>
      <c r="B192555">
        <v>521</v>
      </c>
      <c r="C192555">
        <v>49462</v>
      </c>
      <c r="D192555">
        <v>3</v>
      </c>
      <c r="E192555" t="s">
        <v>140697</v>
      </c>
      <c r="F192555" t="s">
        <v>8</v>
      </c>
    </row>
    <row r="192556" spans="1:6" x14ac:dyDescent="0.3">
      <c r="A192556">
        <f t="shared" si="3008"/>
        <v>192555</v>
      </c>
      <c r="B192556">
        <v>521</v>
      </c>
      <c r="C192556">
        <v>49462</v>
      </c>
      <c r="D192556">
        <v>4</v>
      </c>
      <c r="E192556" t="s">
        <v>140698</v>
      </c>
      <c r="F192556" t="s">
        <v>6</v>
      </c>
    </row>
    <row r="192557" spans="1:6" x14ac:dyDescent="0.3">
      <c r="A192557">
        <f t="shared" si="3008"/>
        <v>192556</v>
      </c>
      <c r="B192557">
        <v>521</v>
      </c>
      <c r="C192557">
        <v>49463</v>
      </c>
      <c r="D192557">
        <v>1</v>
      </c>
      <c r="E192557" t="s">
        <v>140699</v>
      </c>
      <c r="F192557" t="s">
        <v>6</v>
      </c>
    </row>
    <row r="192558" spans="1:6" x14ac:dyDescent="0.3">
      <c r="A192558">
        <f t="shared" si="3008"/>
        <v>192557</v>
      </c>
      <c r="B192558">
        <v>521</v>
      </c>
      <c r="C192558">
        <v>49463</v>
      </c>
      <c r="D192558">
        <v>2</v>
      </c>
      <c r="E192558" t="s">
        <v>140700</v>
      </c>
      <c r="F192558" t="s">
        <v>8</v>
      </c>
    </row>
    <row r="192559" spans="1:6" x14ac:dyDescent="0.3">
      <c r="A192559">
        <f t="shared" si="3008"/>
        <v>192558</v>
      </c>
      <c r="B192559">
        <v>521</v>
      </c>
      <c r="C192559">
        <v>49463</v>
      </c>
      <c r="D192559">
        <v>3</v>
      </c>
      <c r="E192559" t="s">
        <v>140701</v>
      </c>
      <c r="F192559" t="s">
        <v>6</v>
      </c>
    </row>
    <row r="192560" spans="1:6" x14ac:dyDescent="0.3">
      <c r="A192560">
        <f t="shared" si="3008"/>
        <v>192559</v>
      </c>
      <c r="B192560">
        <v>521</v>
      </c>
      <c r="C192560">
        <v>49463</v>
      </c>
      <c r="D192560">
        <v>4</v>
      </c>
      <c r="E192560" t="s">
        <v>140702</v>
      </c>
      <c r="F192560" t="s">
        <v>6</v>
      </c>
    </row>
    <row r="192561" spans="1:6" x14ac:dyDescent="0.3">
      <c r="A192561">
        <f t="shared" si="3008"/>
        <v>192560</v>
      </c>
      <c r="B192561">
        <v>521</v>
      </c>
      <c r="C192561">
        <v>49464</v>
      </c>
      <c r="D192561">
        <v>1</v>
      </c>
      <c r="E192561" t="s">
        <v>120989</v>
      </c>
      <c r="F192561" t="s">
        <v>6</v>
      </c>
    </row>
    <row r="192562" spans="1:6" x14ac:dyDescent="0.3">
      <c r="A192562">
        <f t="shared" si="3008"/>
        <v>192561</v>
      </c>
      <c r="B192562">
        <v>521</v>
      </c>
      <c r="C192562">
        <v>49464</v>
      </c>
      <c r="D192562">
        <v>2</v>
      </c>
      <c r="E192562" t="s">
        <v>122712</v>
      </c>
      <c r="F192562" t="s">
        <v>6</v>
      </c>
    </row>
    <row r="192563" spans="1:6" x14ac:dyDescent="0.3">
      <c r="A192563">
        <f t="shared" si="3008"/>
        <v>192562</v>
      </c>
      <c r="B192563">
        <v>521</v>
      </c>
      <c r="C192563">
        <v>49464</v>
      </c>
      <c r="D192563">
        <v>3</v>
      </c>
      <c r="E192563" t="s">
        <v>120990</v>
      </c>
      <c r="F192563" t="s">
        <v>6</v>
      </c>
    </row>
    <row r="192564" spans="1:6" x14ac:dyDescent="0.3">
      <c r="A192564">
        <f t="shared" si="3008"/>
        <v>192563</v>
      </c>
      <c r="B192564">
        <v>521</v>
      </c>
      <c r="C192564">
        <v>49464</v>
      </c>
      <c r="D192564">
        <v>4</v>
      </c>
      <c r="E192564" t="s">
        <v>122579</v>
      </c>
      <c r="F192564" t="s">
        <v>8</v>
      </c>
    </row>
    <row r="192565" spans="1:6" x14ac:dyDescent="0.3">
      <c r="A192565">
        <f t="shared" si="3008"/>
        <v>192564</v>
      </c>
      <c r="B192565">
        <v>521</v>
      </c>
      <c r="C192565">
        <v>49465</v>
      </c>
      <c r="D192565">
        <v>1</v>
      </c>
      <c r="E192565" t="s">
        <v>140703</v>
      </c>
      <c r="F192565" t="s">
        <v>6</v>
      </c>
    </row>
    <row r="192566" spans="1:6" x14ac:dyDescent="0.3">
      <c r="A192566">
        <f t="shared" si="3008"/>
        <v>192565</v>
      </c>
      <c r="B192566">
        <v>521</v>
      </c>
      <c r="C192566">
        <v>49465</v>
      </c>
      <c r="D192566">
        <v>2</v>
      </c>
      <c r="E192566" t="s">
        <v>140704</v>
      </c>
      <c r="F192566" t="s">
        <v>8</v>
      </c>
    </row>
    <row r="192567" spans="1:6" x14ac:dyDescent="0.3">
      <c r="A192567">
        <f t="shared" si="3008"/>
        <v>192566</v>
      </c>
      <c r="B192567">
        <v>521</v>
      </c>
      <c r="C192567">
        <v>49465</v>
      </c>
      <c r="D192567">
        <v>3</v>
      </c>
      <c r="E192567" t="s">
        <v>140705</v>
      </c>
      <c r="F192567" t="s">
        <v>6</v>
      </c>
    </row>
    <row r="192568" spans="1:6" x14ac:dyDescent="0.3">
      <c r="A192568">
        <f t="shared" si="3008"/>
        <v>192567</v>
      </c>
      <c r="B192568">
        <v>521</v>
      </c>
      <c r="C192568">
        <v>49465</v>
      </c>
      <c r="D192568">
        <v>4</v>
      </c>
      <c r="E192568" t="s">
        <v>140706</v>
      </c>
      <c r="F192568" t="s">
        <v>6</v>
      </c>
    </row>
    <row r="192569" spans="1:6" x14ac:dyDescent="0.3">
      <c r="A192569">
        <f t="shared" si="3008"/>
        <v>192568</v>
      </c>
      <c r="B192569">
        <v>521</v>
      </c>
      <c r="C192569">
        <v>49466</v>
      </c>
      <c r="D192569">
        <v>1</v>
      </c>
      <c r="E192569" t="s">
        <v>140707</v>
      </c>
      <c r="F192569" t="s">
        <v>6</v>
      </c>
    </row>
    <row r="192570" spans="1:6" x14ac:dyDescent="0.3">
      <c r="A192570">
        <f t="shared" si="3008"/>
        <v>192569</v>
      </c>
      <c r="B192570">
        <v>521</v>
      </c>
      <c r="C192570">
        <v>49466</v>
      </c>
      <c r="D192570">
        <v>2</v>
      </c>
      <c r="E192570" t="s">
        <v>140708</v>
      </c>
      <c r="F192570" t="s">
        <v>6</v>
      </c>
    </row>
    <row r="192571" spans="1:6" x14ac:dyDescent="0.3">
      <c r="A192571">
        <f t="shared" si="3008"/>
        <v>192570</v>
      </c>
      <c r="B192571">
        <v>521</v>
      </c>
      <c r="C192571">
        <v>49466</v>
      </c>
      <c r="D192571">
        <v>3</v>
      </c>
      <c r="E192571" t="s">
        <v>140709</v>
      </c>
      <c r="F192571" t="s">
        <v>6</v>
      </c>
    </row>
    <row r="192572" spans="1:6" x14ac:dyDescent="0.3">
      <c r="A192572">
        <f t="shared" si="3008"/>
        <v>192571</v>
      </c>
      <c r="B192572">
        <v>521</v>
      </c>
      <c r="C192572">
        <v>49466</v>
      </c>
      <c r="D192572">
        <v>4</v>
      </c>
      <c r="E192572" t="s">
        <v>140710</v>
      </c>
      <c r="F192572" t="s">
        <v>8</v>
      </c>
    </row>
    <row r="192573" spans="1:6" x14ac:dyDescent="0.3">
      <c r="A192573">
        <f t="shared" si="3008"/>
        <v>192572</v>
      </c>
      <c r="B192573">
        <v>521</v>
      </c>
      <c r="C192573">
        <v>49467</v>
      </c>
      <c r="D192573">
        <v>1</v>
      </c>
      <c r="E192573" t="s">
        <v>106068</v>
      </c>
      <c r="F192573" t="s">
        <v>6</v>
      </c>
    </row>
    <row r="192574" spans="1:6" x14ac:dyDescent="0.3">
      <c r="A192574">
        <f t="shared" si="3008"/>
        <v>192573</v>
      </c>
      <c r="B192574">
        <v>521</v>
      </c>
      <c r="C192574">
        <v>49467</v>
      </c>
      <c r="D192574">
        <v>2</v>
      </c>
      <c r="E192574" t="s">
        <v>111926</v>
      </c>
      <c r="F192574" t="s">
        <v>8</v>
      </c>
    </row>
    <row r="192575" spans="1:6" x14ac:dyDescent="0.3">
      <c r="A192575">
        <f t="shared" si="3008"/>
        <v>192574</v>
      </c>
      <c r="B192575">
        <v>521</v>
      </c>
      <c r="C192575">
        <v>49467</v>
      </c>
      <c r="D192575">
        <v>3</v>
      </c>
      <c r="E192575" t="s">
        <v>113933</v>
      </c>
      <c r="F192575" t="s">
        <v>6</v>
      </c>
    </row>
    <row r="192576" spans="1:6" x14ac:dyDescent="0.3">
      <c r="A192576">
        <f t="shared" si="3008"/>
        <v>192575</v>
      </c>
      <c r="B192576">
        <v>521</v>
      </c>
      <c r="C192576">
        <v>49467</v>
      </c>
      <c r="D192576">
        <v>4</v>
      </c>
      <c r="E192576" t="s">
        <v>140711</v>
      </c>
      <c r="F192576" t="s">
        <v>6</v>
      </c>
    </row>
    <row r="192577" spans="1:6" x14ac:dyDescent="0.3">
      <c r="A192577">
        <f t="shared" si="3008"/>
        <v>192576</v>
      </c>
      <c r="B192577">
        <v>521</v>
      </c>
      <c r="C192577">
        <v>49468</v>
      </c>
      <c r="D192577">
        <v>1</v>
      </c>
      <c r="E192577" t="s">
        <v>140712</v>
      </c>
      <c r="F192577" t="s">
        <v>6</v>
      </c>
    </row>
    <row r="192578" spans="1:6" x14ac:dyDescent="0.3">
      <c r="A192578">
        <f t="shared" si="3008"/>
        <v>192577</v>
      </c>
      <c r="B192578">
        <v>521</v>
      </c>
      <c r="C192578">
        <v>49468</v>
      </c>
      <c r="D192578">
        <v>2</v>
      </c>
      <c r="E192578" t="s">
        <v>140713</v>
      </c>
      <c r="F192578" t="s">
        <v>8</v>
      </c>
    </row>
    <row r="192579" spans="1:6" x14ac:dyDescent="0.3">
      <c r="A192579">
        <f t="shared" ref="A192579:A192642" si="3009">ROW()-1</f>
        <v>192578</v>
      </c>
      <c r="B192579">
        <v>521</v>
      </c>
      <c r="C192579">
        <v>49468</v>
      </c>
      <c r="D192579">
        <v>3</v>
      </c>
      <c r="E192579" t="s">
        <v>140714</v>
      </c>
      <c r="F192579" t="s">
        <v>6</v>
      </c>
    </row>
    <row r="192580" spans="1:6" x14ac:dyDescent="0.3">
      <c r="A192580">
        <f t="shared" si="3009"/>
        <v>192579</v>
      </c>
      <c r="B192580">
        <v>521</v>
      </c>
      <c r="C192580">
        <v>49468</v>
      </c>
      <c r="D192580">
        <v>4</v>
      </c>
      <c r="E192580" t="s">
        <v>140715</v>
      </c>
      <c r="F192580" t="s">
        <v>6</v>
      </c>
    </row>
    <row r="192581" spans="1:6" x14ac:dyDescent="0.3">
      <c r="A192581">
        <f t="shared" si="3009"/>
        <v>192580</v>
      </c>
      <c r="B192581">
        <v>521</v>
      </c>
      <c r="C192581">
        <v>49469</v>
      </c>
      <c r="D192581">
        <v>1</v>
      </c>
      <c r="E192581" t="s">
        <v>106771</v>
      </c>
      <c r="F192581" t="s">
        <v>8</v>
      </c>
    </row>
    <row r="192582" spans="1:6" x14ac:dyDescent="0.3">
      <c r="A192582">
        <f t="shared" si="3009"/>
        <v>192581</v>
      </c>
      <c r="B192582">
        <v>521</v>
      </c>
      <c r="C192582">
        <v>49469</v>
      </c>
      <c r="D192582">
        <v>2</v>
      </c>
      <c r="E192582" t="s">
        <v>140716</v>
      </c>
      <c r="F192582" t="s">
        <v>6</v>
      </c>
    </row>
    <row r="192583" spans="1:6" x14ac:dyDescent="0.3">
      <c r="A192583">
        <f t="shared" si="3009"/>
        <v>192582</v>
      </c>
      <c r="B192583">
        <v>521</v>
      </c>
      <c r="C192583">
        <v>49469</v>
      </c>
      <c r="D192583">
        <v>3</v>
      </c>
      <c r="E192583" t="s">
        <v>140717</v>
      </c>
      <c r="F192583" t="s">
        <v>6</v>
      </c>
    </row>
    <row r="192584" spans="1:6" x14ac:dyDescent="0.3">
      <c r="A192584">
        <f t="shared" si="3009"/>
        <v>192583</v>
      </c>
      <c r="B192584">
        <v>521</v>
      </c>
      <c r="C192584">
        <v>49469</v>
      </c>
      <c r="D192584">
        <v>4</v>
      </c>
      <c r="E192584" t="s">
        <v>106814</v>
      </c>
      <c r="F192584" t="s">
        <v>6</v>
      </c>
    </row>
    <row r="192585" spans="1:6" x14ac:dyDescent="0.3">
      <c r="A192585">
        <f t="shared" si="3009"/>
        <v>192584</v>
      </c>
      <c r="B192585">
        <v>521</v>
      </c>
      <c r="C192585">
        <v>49470</v>
      </c>
      <c r="D192585">
        <v>1</v>
      </c>
      <c r="E192585" t="s">
        <v>107211</v>
      </c>
      <c r="F192585" t="s">
        <v>8</v>
      </c>
    </row>
    <row r="192586" spans="1:6" x14ac:dyDescent="0.3">
      <c r="A192586">
        <f t="shared" si="3009"/>
        <v>192585</v>
      </c>
      <c r="B192586">
        <v>521</v>
      </c>
      <c r="C192586">
        <v>49470</v>
      </c>
      <c r="D192586">
        <v>2</v>
      </c>
      <c r="E192586" t="s">
        <v>140718</v>
      </c>
      <c r="F192586" t="s">
        <v>6</v>
      </c>
    </row>
    <row r="192587" spans="1:6" x14ac:dyDescent="0.3">
      <c r="A192587">
        <f t="shared" si="3009"/>
        <v>192586</v>
      </c>
      <c r="B192587">
        <v>521</v>
      </c>
      <c r="C192587">
        <v>49470</v>
      </c>
      <c r="D192587">
        <v>3</v>
      </c>
      <c r="E192587" t="s">
        <v>140719</v>
      </c>
      <c r="F192587" t="s">
        <v>6</v>
      </c>
    </row>
    <row r="192588" spans="1:6" x14ac:dyDescent="0.3">
      <c r="A192588">
        <f t="shared" si="3009"/>
        <v>192587</v>
      </c>
      <c r="B192588">
        <v>521</v>
      </c>
      <c r="C192588">
        <v>49470</v>
      </c>
      <c r="D192588">
        <v>4</v>
      </c>
      <c r="E192588" t="s">
        <v>140720</v>
      </c>
      <c r="F192588" t="s">
        <v>6</v>
      </c>
    </row>
    <row r="192589" spans="1:6" x14ac:dyDescent="0.3">
      <c r="A192589">
        <f t="shared" si="3009"/>
        <v>192588</v>
      </c>
      <c r="B192589">
        <v>521</v>
      </c>
      <c r="C192589">
        <v>49471</v>
      </c>
      <c r="D192589">
        <v>1</v>
      </c>
      <c r="E192589" t="s">
        <v>76588</v>
      </c>
      <c r="F192589" t="s">
        <v>6</v>
      </c>
    </row>
    <row r="192590" spans="1:6" x14ac:dyDescent="0.3">
      <c r="A192590">
        <f t="shared" si="3009"/>
        <v>192589</v>
      </c>
      <c r="B192590">
        <v>521</v>
      </c>
      <c r="C192590">
        <v>49471</v>
      </c>
      <c r="D192590">
        <v>2</v>
      </c>
      <c r="E192590" t="s">
        <v>140721</v>
      </c>
      <c r="F192590" t="s">
        <v>6</v>
      </c>
    </row>
    <row r="192591" spans="1:6" x14ac:dyDescent="0.3">
      <c r="A192591">
        <f t="shared" si="3009"/>
        <v>192590</v>
      </c>
      <c r="B192591">
        <v>521</v>
      </c>
      <c r="C192591">
        <v>49471</v>
      </c>
      <c r="D192591">
        <v>3</v>
      </c>
      <c r="E192591" t="s">
        <v>111489</v>
      </c>
      <c r="F192591" t="s">
        <v>6</v>
      </c>
    </row>
    <row r="192592" spans="1:6" x14ac:dyDescent="0.3">
      <c r="A192592">
        <f t="shared" si="3009"/>
        <v>192591</v>
      </c>
      <c r="B192592">
        <v>521</v>
      </c>
      <c r="C192592">
        <v>49471</v>
      </c>
      <c r="D192592">
        <v>4</v>
      </c>
      <c r="E192592" t="s">
        <v>140722</v>
      </c>
      <c r="F192592" t="s">
        <v>8</v>
      </c>
    </row>
    <row r="192593" spans="1:6" x14ac:dyDescent="0.3">
      <c r="A192593">
        <f t="shared" si="3009"/>
        <v>192592</v>
      </c>
      <c r="B192593">
        <v>521</v>
      </c>
      <c r="C192593">
        <v>49472</v>
      </c>
      <c r="D192593">
        <v>1</v>
      </c>
      <c r="E192593" t="s">
        <v>140225</v>
      </c>
      <c r="F192593" t="s">
        <v>6</v>
      </c>
    </row>
    <row r="192594" spans="1:6" x14ac:dyDescent="0.3">
      <c r="A192594">
        <f t="shared" si="3009"/>
        <v>192593</v>
      </c>
      <c r="B192594">
        <v>521</v>
      </c>
      <c r="C192594">
        <v>49472</v>
      </c>
      <c r="D192594">
        <v>2</v>
      </c>
      <c r="E192594" t="s">
        <v>140723</v>
      </c>
      <c r="F192594" t="s">
        <v>6</v>
      </c>
    </row>
    <row r="192595" spans="1:6" x14ac:dyDescent="0.3">
      <c r="A192595">
        <f t="shared" si="3009"/>
        <v>192594</v>
      </c>
      <c r="B192595">
        <v>521</v>
      </c>
      <c r="C192595">
        <v>49472</v>
      </c>
      <c r="D192595">
        <v>3</v>
      </c>
      <c r="E192595" t="s">
        <v>140724</v>
      </c>
      <c r="F192595" t="s">
        <v>6</v>
      </c>
    </row>
    <row r="192596" spans="1:6" x14ac:dyDescent="0.3">
      <c r="A192596">
        <f t="shared" si="3009"/>
        <v>192595</v>
      </c>
      <c r="B192596">
        <v>521</v>
      </c>
      <c r="C192596">
        <v>49472</v>
      </c>
      <c r="D192596">
        <v>4</v>
      </c>
      <c r="E192596" t="s">
        <v>140725</v>
      </c>
      <c r="F192596" t="s">
        <v>8</v>
      </c>
    </row>
    <row r="192597" spans="1:6" x14ac:dyDescent="0.3">
      <c r="A192597">
        <f t="shared" si="3009"/>
        <v>192596</v>
      </c>
      <c r="B192597">
        <v>521</v>
      </c>
      <c r="C192597">
        <v>49473</v>
      </c>
      <c r="D192597">
        <v>1</v>
      </c>
      <c r="E192597" t="s">
        <v>140726</v>
      </c>
      <c r="F192597" t="s">
        <v>6</v>
      </c>
    </row>
    <row r="192598" spans="1:6" x14ac:dyDescent="0.3">
      <c r="A192598">
        <f t="shared" si="3009"/>
        <v>192597</v>
      </c>
      <c r="B192598">
        <v>521</v>
      </c>
      <c r="C192598">
        <v>49473</v>
      </c>
      <c r="D192598">
        <v>2</v>
      </c>
      <c r="E192598" t="s">
        <v>140727</v>
      </c>
      <c r="F192598" t="s">
        <v>8</v>
      </c>
    </row>
    <row r="192599" spans="1:6" x14ac:dyDescent="0.3">
      <c r="A192599">
        <f t="shared" si="3009"/>
        <v>192598</v>
      </c>
      <c r="B192599">
        <v>521</v>
      </c>
      <c r="C192599">
        <v>49473</v>
      </c>
      <c r="D192599">
        <v>3</v>
      </c>
      <c r="E192599" t="s">
        <v>140728</v>
      </c>
      <c r="F192599" t="s">
        <v>6</v>
      </c>
    </row>
    <row r="192600" spans="1:6" x14ac:dyDescent="0.3">
      <c r="A192600">
        <f t="shared" si="3009"/>
        <v>192599</v>
      </c>
      <c r="B192600">
        <v>521</v>
      </c>
      <c r="C192600">
        <v>49473</v>
      </c>
      <c r="D192600">
        <v>4</v>
      </c>
      <c r="E192600" t="s">
        <v>140729</v>
      </c>
      <c r="F192600" t="s">
        <v>6</v>
      </c>
    </row>
    <row r="192601" spans="1:6" x14ac:dyDescent="0.3">
      <c r="A192601">
        <f t="shared" si="3009"/>
        <v>192600</v>
      </c>
      <c r="B192601">
        <v>521</v>
      </c>
      <c r="C192601">
        <v>49474</v>
      </c>
      <c r="D192601">
        <v>1</v>
      </c>
      <c r="E192601" t="s">
        <v>24715</v>
      </c>
      <c r="F192601" t="s">
        <v>6</v>
      </c>
    </row>
    <row r="192602" spans="1:6" x14ac:dyDescent="0.3">
      <c r="A192602">
        <f t="shared" si="3009"/>
        <v>192601</v>
      </c>
      <c r="B192602">
        <v>521</v>
      </c>
      <c r="C192602">
        <v>49474</v>
      </c>
      <c r="D192602">
        <v>2</v>
      </c>
      <c r="E192602" t="s">
        <v>140730</v>
      </c>
      <c r="F192602" t="s">
        <v>6</v>
      </c>
    </row>
    <row r="192603" spans="1:6" x14ac:dyDescent="0.3">
      <c r="A192603">
        <f t="shared" si="3009"/>
        <v>192602</v>
      </c>
      <c r="B192603">
        <v>521</v>
      </c>
      <c r="C192603">
        <v>49474</v>
      </c>
      <c r="D192603">
        <v>3</v>
      </c>
      <c r="E192603" t="s">
        <v>140731</v>
      </c>
      <c r="F192603" t="s">
        <v>8</v>
      </c>
    </row>
    <row r="192604" spans="1:6" x14ac:dyDescent="0.3">
      <c r="A192604">
        <f t="shared" si="3009"/>
        <v>192603</v>
      </c>
      <c r="B192604">
        <v>521</v>
      </c>
      <c r="C192604">
        <v>49474</v>
      </c>
      <c r="D192604">
        <v>4</v>
      </c>
      <c r="E192604" t="s">
        <v>24718</v>
      </c>
      <c r="F192604" t="s">
        <v>6</v>
      </c>
    </row>
    <row r="192605" spans="1:6" x14ac:dyDescent="0.3">
      <c r="A192605">
        <f t="shared" si="3009"/>
        <v>192604</v>
      </c>
      <c r="B192605">
        <v>521</v>
      </c>
      <c r="C192605">
        <v>49475</v>
      </c>
      <c r="D192605">
        <v>1</v>
      </c>
      <c r="E192605" t="s">
        <v>140732</v>
      </c>
      <c r="F192605" t="s">
        <v>8</v>
      </c>
    </row>
    <row r="192606" spans="1:6" x14ac:dyDescent="0.3">
      <c r="A192606">
        <f t="shared" si="3009"/>
        <v>192605</v>
      </c>
      <c r="B192606">
        <v>521</v>
      </c>
      <c r="C192606">
        <v>49475</v>
      </c>
      <c r="D192606">
        <v>2</v>
      </c>
      <c r="E192606" t="s">
        <v>140733</v>
      </c>
      <c r="F192606" t="s">
        <v>6</v>
      </c>
    </row>
    <row r="192607" spans="1:6" x14ac:dyDescent="0.3">
      <c r="A192607">
        <f t="shared" si="3009"/>
        <v>192606</v>
      </c>
      <c r="B192607">
        <v>521</v>
      </c>
      <c r="C192607">
        <v>49475</v>
      </c>
      <c r="D192607">
        <v>3</v>
      </c>
      <c r="E192607" t="s">
        <v>140734</v>
      </c>
      <c r="F192607" t="s">
        <v>6</v>
      </c>
    </row>
    <row r="192608" spans="1:6" x14ac:dyDescent="0.3">
      <c r="A192608">
        <f t="shared" si="3009"/>
        <v>192607</v>
      </c>
      <c r="B192608">
        <v>521</v>
      </c>
      <c r="C192608">
        <v>49475</v>
      </c>
      <c r="D192608">
        <v>4</v>
      </c>
      <c r="E192608" t="s">
        <v>140735</v>
      </c>
      <c r="F192608" t="s">
        <v>6</v>
      </c>
    </row>
    <row r="192609" spans="1:6" x14ac:dyDescent="0.3">
      <c r="A192609">
        <f t="shared" si="3009"/>
        <v>192608</v>
      </c>
      <c r="B192609">
        <v>521</v>
      </c>
      <c r="C192609">
        <v>49476</v>
      </c>
      <c r="D192609">
        <v>1</v>
      </c>
      <c r="E192609" t="s">
        <v>34517</v>
      </c>
      <c r="F192609" t="s">
        <v>6</v>
      </c>
    </row>
    <row r="192610" spans="1:6" x14ac:dyDescent="0.3">
      <c r="A192610">
        <f t="shared" si="3009"/>
        <v>192609</v>
      </c>
      <c r="B192610">
        <v>521</v>
      </c>
      <c r="C192610">
        <v>49476</v>
      </c>
      <c r="D192610">
        <v>2</v>
      </c>
      <c r="E192610" t="s">
        <v>140050</v>
      </c>
      <c r="F192610" t="s">
        <v>6</v>
      </c>
    </row>
    <row r="192611" spans="1:6" x14ac:dyDescent="0.3">
      <c r="A192611">
        <f t="shared" si="3009"/>
        <v>192610</v>
      </c>
      <c r="B192611">
        <v>521</v>
      </c>
      <c r="C192611">
        <v>49476</v>
      </c>
      <c r="D192611">
        <v>3</v>
      </c>
      <c r="E192611" t="s">
        <v>140051</v>
      </c>
      <c r="F192611" t="s">
        <v>8</v>
      </c>
    </row>
    <row r="192612" spans="1:6" x14ac:dyDescent="0.3">
      <c r="A192612">
        <f t="shared" si="3009"/>
        <v>192611</v>
      </c>
      <c r="B192612">
        <v>521</v>
      </c>
      <c r="C192612">
        <v>49476</v>
      </c>
      <c r="D192612">
        <v>4</v>
      </c>
      <c r="E192612" t="s">
        <v>17673</v>
      </c>
      <c r="F192612" t="s">
        <v>6</v>
      </c>
    </row>
    <row r="192613" spans="1:6" x14ac:dyDescent="0.3">
      <c r="A192613">
        <f t="shared" si="3009"/>
        <v>192612</v>
      </c>
      <c r="B192613">
        <v>521</v>
      </c>
      <c r="C192613">
        <v>49477</v>
      </c>
      <c r="D192613">
        <v>1</v>
      </c>
      <c r="E192613" t="s">
        <v>21243</v>
      </c>
      <c r="F192613" t="s">
        <v>6</v>
      </c>
    </row>
    <row r="192614" spans="1:6" x14ac:dyDescent="0.3">
      <c r="A192614">
        <f t="shared" si="3009"/>
        <v>192613</v>
      </c>
      <c r="B192614">
        <v>521</v>
      </c>
      <c r="C192614">
        <v>49477</v>
      </c>
      <c r="D192614">
        <v>2</v>
      </c>
      <c r="E192614" t="s">
        <v>517</v>
      </c>
      <c r="F192614" t="s">
        <v>8</v>
      </c>
    </row>
    <row r="192615" spans="1:6" x14ac:dyDescent="0.3">
      <c r="A192615">
        <f t="shared" si="3009"/>
        <v>192614</v>
      </c>
      <c r="B192615">
        <v>521</v>
      </c>
      <c r="C192615">
        <v>49477</v>
      </c>
      <c r="D192615">
        <v>3</v>
      </c>
      <c r="E192615" t="s">
        <v>3343</v>
      </c>
      <c r="F192615" t="s">
        <v>6</v>
      </c>
    </row>
    <row r="192616" spans="1:6" x14ac:dyDescent="0.3">
      <c r="A192616">
        <f t="shared" si="3009"/>
        <v>192615</v>
      </c>
      <c r="B192616">
        <v>521</v>
      </c>
      <c r="C192616">
        <v>49477</v>
      </c>
      <c r="D192616">
        <v>4</v>
      </c>
      <c r="E192616" t="s">
        <v>140736</v>
      </c>
      <c r="F192616" t="s">
        <v>6</v>
      </c>
    </row>
    <row r="192617" spans="1:6" x14ac:dyDescent="0.3">
      <c r="A192617">
        <f t="shared" si="3009"/>
        <v>192616</v>
      </c>
      <c r="B192617">
        <v>521</v>
      </c>
      <c r="C192617">
        <v>49478</v>
      </c>
      <c r="D192617">
        <v>1</v>
      </c>
      <c r="E192617" t="s">
        <v>140737</v>
      </c>
      <c r="F192617" t="s">
        <v>6</v>
      </c>
    </row>
    <row r="192618" spans="1:6" x14ac:dyDescent="0.3">
      <c r="A192618">
        <f t="shared" si="3009"/>
        <v>192617</v>
      </c>
      <c r="B192618">
        <v>521</v>
      </c>
      <c r="C192618">
        <v>49478</v>
      </c>
      <c r="D192618">
        <v>2</v>
      </c>
      <c r="E192618" t="s">
        <v>140738</v>
      </c>
      <c r="F192618" t="s">
        <v>8</v>
      </c>
    </row>
    <row r="192619" spans="1:6" x14ac:dyDescent="0.3">
      <c r="A192619">
        <f t="shared" si="3009"/>
        <v>192618</v>
      </c>
      <c r="B192619">
        <v>521</v>
      </c>
      <c r="C192619">
        <v>49478</v>
      </c>
      <c r="D192619">
        <v>3</v>
      </c>
      <c r="E192619" t="s">
        <v>140739</v>
      </c>
      <c r="F192619" t="s">
        <v>6</v>
      </c>
    </row>
    <row r="192620" spans="1:6" x14ac:dyDescent="0.3">
      <c r="A192620">
        <f t="shared" si="3009"/>
        <v>192619</v>
      </c>
      <c r="B192620">
        <v>521</v>
      </c>
      <c r="C192620">
        <v>49478</v>
      </c>
      <c r="D192620">
        <v>4</v>
      </c>
      <c r="E192620" t="s">
        <v>140740</v>
      </c>
      <c r="F192620" t="s">
        <v>6</v>
      </c>
    </row>
    <row r="192621" spans="1:6" x14ac:dyDescent="0.3">
      <c r="A192621">
        <f t="shared" si="3009"/>
        <v>192620</v>
      </c>
      <c r="B192621">
        <v>521</v>
      </c>
      <c r="C192621">
        <v>49479</v>
      </c>
      <c r="D192621">
        <v>1</v>
      </c>
      <c r="E192621" t="s">
        <v>38267</v>
      </c>
      <c r="F192621" t="s">
        <v>6</v>
      </c>
    </row>
    <row r="192622" spans="1:6" x14ac:dyDescent="0.3">
      <c r="A192622">
        <f t="shared" si="3009"/>
        <v>192621</v>
      </c>
      <c r="B192622">
        <v>521</v>
      </c>
      <c r="C192622">
        <v>49479</v>
      </c>
      <c r="D192622">
        <v>2</v>
      </c>
      <c r="E192622" t="s">
        <v>34731</v>
      </c>
      <c r="F192622" t="s">
        <v>6</v>
      </c>
    </row>
    <row r="192623" spans="1:6" x14ac:dyDescent="0.3">
      <c r="A192623">
        <f t="shared" si="3009"/>
        <v>192622</v>
      </c>
      <c r="B192623">
        <v>521</v>
      </c>
      <c r="C192623">
        <v>49479</v>
      </c>
      <c r="D192623">
        <v>3</v>
      </c>
      <c r="E192623" t="s">
        <v>35948</v>
      </c>
      <c r="F192623" t="s">
        <v>8</v>
      </c>
    </row>
    <row r="192624" spans="1:6" x14ac:dyDescent="0.3">
      <c r="A192624">
        <f t="shared" si="3009"/>
        <v>192623</v>
      </c>
      <c r="B192624">
        <v>521</v>
      </c>
      <c r="C192624">
        <v>49479</v>
      </c>
      <c r="D192624">
        <v>4</v>
      </c>
      <c r="E192624" t="s">
        <v>41665</v>
      </c>
      <c r="F192624" t="s">
        <v>6</v>
      </c>
    </row>
    <row r="192625" spans="1:6" x14ac:dyDescent="0.3">
      <c r="A192625">
        <f t="shared" si="3009"/>
        <v>192624</v>
      </c>
      <c r="B192625">
        <v>521</v>
      </c>
      <c r="C192625">
        <v>49480</v>
      </c>
      <c r="D192625">
        <v>1</v>
      </c>
      <c r="E192625" t="s">
        <v>714</v>
      </c>
      <c r="F192625" t="s">
        <v>8</v>
      </c>
    </row>
    <row r="192626" spans="1:6" x14ac:dyDescent="0.3">
      <c r="A192626">
        <f t="shared" si="3009"/>
        <v>192625</v>
      </c>
      <c r="B192626">
        <v>521</v>
      </c>
      <c r="C192626">
        <v>49480</v>
      </c>
      <c r="D192626">
        <v>2</v>
      </c>
      <c r="E192626" t="s">
        <v>34301</v>
      </c>
      <c r="F192626" t="s">
        <v>6</v>
      </c>
    </row>
    <row r="192627" spans="1:6" x14ac:dyDescent="0.3">
      <c r="A192627">
        <f t="shared" si="3009"/>
        <v>192626</v>
      </c>
      <c r="B192627">
        <v>521</v>
      </c>
      <c r="C192627">
        <v>49480</v>
      </c>
      <c r="D192627">
        <v>3</v>
      </c>
      <c r="E192627" t="s">
        <v>34300</v>
      </c>
      <c r="F192627" t="s">
        <v>6</v>
      </c>
    </row>
    <row r="192628" spans="1:6" x14ac:dyDescent="0.3">
      <c r="A192628">
        <f t="shared" si="3009"/>
        <v>192627</v>
      </c>
      <c r="B192628">
        <v>521</v>
      </c>
      <c r="C192628">
        <v>49480</v>
      </c>
      <c r="D192628">
        <v>4</v>
      </c>
      <c r="E192628" t="s">
        <v>34299</v>
      </c>
      <c r="F192628" t="s">
        <v>6</v>
      </c>
    </row>
    <row r="192629" spans="1:6" x14ac:dyDescent="0.3">
      <c r="A192629">
        <f t="shared" si="3009"/>
        <v>192628</v>
      </c>
      <c r="B192629">
        <v>521</v>
      </c>
      <c r="C192629">
        <v>49481</v>
      </c>
      <c r="D192629">
        <v>1</v>
      </c>
      <c r="E192629" t="s">
        <v>140741</v>
      </c>
      <c r="F192629" t="s">
        <v>6</v>
      </c>
    </row>
    <row r="192630" spans="1:6" x14ac:dyDescent="0.3">
      <c r="A192630">
        <f t="shared" si="3009"/>
        <v>192629</v>
      </c>
      <c r="B192630">
        <v>521</v>
      </c>
      <c r="C192630">
        <v>49481</v>
      </c>
      <c r="D192630">
        <v>2</v>
      </c>
      <c r="E192630" t="s">
        <v>140742</v>
      </c>
      <c r="F192630" t="s">
        <v>6</v>
      </c>
    </row>
    <row r="192631" spans="1:6" x14ac:dyDescent="0.3">
      <c r="A192631">
        <f t="shared" si="3009"/>
        <v>192630</v>
      </c>
      <c r="B192631">
        <v>521</v>
      </c>
      <c r="C192631">
        <v>49481</v>
      </c>
      <c r="D192631">
        <v>3</v>
      </c>
      <c r="E192631" t="s">
        <v>140743</v>
      </c>
      <c r="F192631" t="s">
        <v>6</v>
      </c>
    </row>
    <row r="192632" spans="1:6" x14ac:dyDescent="0.3">
      <c r="A192632">
        <f t="shared" si="3009"/>
        <v>192631</v>
      </c>
      <c r="B192632">
        <v>521</v>
      </c>
      <c r="C192632">
        <v>49481</v>
      </c>
      <c r="D192632">
        <v>4</v>
      </c>
      <c r="E192632" t="s">
        <v>140744</v>
      </c>
      <c r="F192632" t="s">
        <v>8</v>
      </c>
    </row>
    <row r="192633" spans="1:6" x14ac:dyDescent="0.3">
      <c r="A192633">
        <f t="shared" si="3009"/>
        <v>192632</v>
      </c>
      <c r="B192633">
        <v>521</v>
      </c>
      <c r="C192633">
        <v>49482</v>
      </c>
      <c r="D192633">
        <v>1</v>
      </c>
      <c r="E192633" t="s">
        <v>140745</v>
      </c>
      <c r="F192633" t="s">
        <v>6</v>
      </c>
    </row>
    <row r="192634" spans="1:6" x14ac:dyDescent="0.3">
      <c r="A192634">
        <f t="shared" si="3009"/>
        <v>192633</v>
      </c>
      <c r="B192634">
        <v>521</v>
      </c>
      <c r="C192634">
        <v>49482</v>
      </c>
      <c r="D192634">
        <v>2</v>
      </c>
      <c r="E192634" t="s">
        <v>140746</v>
      </c>
      <c r="F192634" t="s">
        <v>8</v>
      </c>
    </row>
    <row r="192635" spans="1:6" x14ac:dyDescent="0.3">
      <c r="A192635">
        <f t="shared" si="3009"/>
        <v>192634</v>
      </c>
      <c r="B192635">
        <v>521</v>
      </c>
      <c r="C192635">
        <v>49482</v>
      </c>
      <c r="D192635">
        <v>3</v>
      </c>
      <c r="E192635" t="s">
        <v>140747</v>
      </c>
      <c r="F192635" t="s">
        <v>6</v>
      </c>
    </row>
    <row r="192636" spans="1:6" x14ac:dyDescent="0.3">
      <c r="A192636">
        <f t="shared" si="3009"/>
        <v>192635</v>
      </c>
      <c r="B192636">
        <v>521</v>
      </c>
      <c r="C192636">
        <v>49482</v>
      </c>
      <c r="D192636">
        <v>4</v>
      </c>
      <c r="E192636" t="s">
        <v>140748</v>
      </c>
      <c r="F192636" t="s">
        <v>6</v>
      </c>
    </row>
    <row r="192637" spans="1:6" x14ac:dyDescent="0.3">
      <c r="A192637">
        <f t="shared" si="3009"/>
        <v>192636</v>
      </c>
      <c r="B192637">
        <v>521</v>
      </c>
      <c r="C192637">
        <v>49483</v>
      </c>
      <c r="D192637">
        <v>1</v>
      </c>
      <c r="E192637" t="s">
        <v>140749</v>
      </c>
      <c r="F192637" t="s">
        <v>6</v>
      </c>
    </row>
    <row r="192638" spans="1:6" x14ac:dyDescent="0.3">
      <c r="A192638">
        <f t="shared" si="3009"/>
        <v>192637</v>
      </c>
      <c r="B192638">
        <v>521</v>
      </c>
      <c r="C192638">
        <v>49483</v>
      </c>
      <c r="D192638">
        <v>2</v>
      </c>
      <c r="E192638" t="s">
        <v>140750</v>
      </c>
      <c r="F192638" t="s">
        <v>6</v>
      </c>
    </row>
    <row r="192639" spans="1:6" x14ac:dyDescent="0.3">
      <c r="A192639">
        <f t="shared" si="3009"/>
        <v>192638</v>
      </c>
      <c r="B192639">
        <v>521</v>
      </c>
      <c r="C192639">
        <v>49483</v>
      </c>
      <c r="D192639">
        <v>3</v>
      </c>
      <c r="E192639" t="s">
        <v>140751</v>
      </c>
      <c r="F192639" t="s">
        <v>6</v>
      </c>
    </row>
    <row r="192640" spans="1:6" x14ac:dyDescent="0.3">
      <c r="A192640">
        <f t="shared" si="3009"/>
        <v>192639</v>
      </c>
      <c r="B192640">
        <v>521</v>
      </c>
      <c r="C192640">
        <v>49483</v>
      </c>
      <c r="D192640">
        <v>4</v>
      </c>
      <c r="E192640" t="s">
        <v>140752</v>
      </c>
      <c r="F192640" t="s">
        <v>8</v>
      </c>
    </row>
    <row r="192641" spans="1:6" x14ac:dyDescent="0.3">
      <c r="A192641">
        <f t="shared" si="3009"/>
        <v>192640</v>
      </c>
      <c r="B192641">
        <v>521</v>
      </c>
      <c r="C192641">
        <v>49484</v>
      </c>
      <c r="D192641">
        <v>1</v>
      </c>
      <c r="E192641" t="s">
        <v>140753</v>
      </c>
      <c r="F192641" t="s">
        <v>8</v>
      </c>
    </row>
    <row r="192642" spans="1:6" x14ac:dyDescent="0.3">
      <c r="A192642">
        <f t="shared" si="3009"/>
        <v>192641</v>
      </c>
      <c r="B192642">
        <v>521</v>
      </c>
      <c r="C192642">
        <v>49484</v>
      </c>
      <c r="D192642">
        <v>2</v>
      </c>
      <c r="E192642" t="s">
        <v>140754</v>
      </c>
      <c r="F192642" t="s">
        <v>6</v>
      </c>
    </row>
    <row r="192643" spans="1:6" x14ac:dyDescent="0.3">
      <c r="A192643">
        <f t="shared" ref="A192643:A192706" si="3010">ROW()-1</f>
        <v>192642</v>
      </c>
      <c r="B192643">
        <v>521</v>
      </c>
      <c r="C192643">
        <v>49484</v>
      </c>
      <c r="D192643">
        <v>3</v>
      </c>
      <c r="E192643" t="s">
        <v>140755</v>
      </c>
      <c r="F192643" t="s">
        <v>6</v>
      </c>
    </row>
    <row r="192644" spans="1:6" x14ac:dyDescent="0.3">
      <c r="A192644">
        <f t="shared" si="3010"/>
        <v>192643</v>
      </c>
      <c r="B192644">
        <v>521</v>
      </c>
      <c r="C192644">
        <v>49484</v>
      </c>
      <c r="D192644">
        <v>4</v>
      </c>
      <c r="E192644" t="s">
        <v>140756</v>
      </c>
      <c r="F192644" t="s">
        <v>6</v>
      </c>
    </row>
    <row r="192645" spans="1:6" x14ac:dyDescent="0.3">
      <c r="A192645">
        <f t="shared" si="3010"/>
        <v>192644</v>
      </c>
      <c r="B192645">
        <v>521</v>
      </c>
      <c r="C192645">
        <v>49485</v>
      </c>
      <c r="D192645">
        <v>1</v>
      </c>
      <c r="E192645" t="s">
        <v>140757</v>
      </c>
      <c r="F192645" t="s">
        <v>8</v>
      </c>
    </row>
    <row r="192646" spans="1:6" x14ac:dyDescent="0.3">
      <c r="A192646">
        <f t="shared" si="3010"/>
        <v>192645</v>
      </c>
      <c r="B192646">
        <v>521</v>
      </c>
      <c r="C192646">
        <v>49485</v>
      </c>
      <c r="D192646">
        <v>2</v>
      </c>
      <c r="E192646" t="s">
        <v>140758</v>
      </c>
      <c r="F192646" t="s">
        <v>6</v>
      </c>
    </row>
    <row r="192647" spans="1:6" x14ac:dyDescent="0.3">
      <c r="A192647">
        <f t="shared" si="3010"/>
        <v>192646</v>
      </c>
      <c r="B192647">
        <v>521</v>
      </c>
      <c r="C192647">
        <v>49485</v>
      </c>
      <c r="D192647">
        <v>3</v>
      </c>
      <c r="E192647" t="s">
        <v>140759</v>
      </c>
      <c r="F192647" t="s">
        <v>6</v>
      </c>
    </row>
    <row r="192648" spans="1:6" x14ac:dyDescent="0.3">
      <c r="A192648">
        <f t="shared" si="3010"/>
        <v>192647</v>
      </c>
      <c r="B192648">
        <v>521</v>
      </c>
      <c r="C192648">
        <v>49485</v>
      </c>
      <c r="D192648">
        <v>4</v>
      </c>
      <c r="E192648" t="s">
        <v>140760</v>
      </c>
      <c r="F192648" t="s">
        <v>6</v>
      </c>
    </row>
    <row r="192649" spans="1:6" x14ac:dyDescent="0.3">
      <c r="A192649">
        <f t="shared" si="3010"/>
        <v>192648</v>
      </c>
      <c r="B192649">
        <v>521</v>
      </c>
      <c r="C192649">
        <v>49486</v>
      </c>
      <c r="D192649">
        <v>1</v>
      </c>
      <c r="E192649" t="s">
        <v>37553</v>
      </c>
      <c r="F192649" t="s">
        <v>6</v>
      </c>
    </row>
    <row r="192650" spans="1:6" x14ac:dyDescent="0.3">
      <c r="A192650">
        <f t="shared" si="3010"/>
        <v>192649</v>
      </c>
      <c r="B192650">
        <v>521</v>
      </c>
      <c r="C192650">
        <v>49486</v>
      </c>
      <c r="D192650">
        <v>2</v>
      </c>
      <c r="E192650" t="s">
        <v>140761</v>
      </c>
      <c r="F192650" t="s">
        <v>8</v>
      </c>
    </row>
    <row r="192651" spans="1:6" x14ac:dyDescent="0.3">
      <c r="A192651">
        <f t="shared" si="3010"/>
        <v>192650</v>
      </c>
      <c r="B192651">
        <v>521</v>
      </c>
      <c r="C192651">
        <v>49486</v>
      </c>
      <c r="D192651">
        <v>3</v>
      </c>
      <c r="E192651" t="s">
        <v>140762</v>
      </c>
      <c r="F192651" t="s">
        <v>6</v>
      </c>
    </row>
    <row r="192652" spans="1:6" x14ac:dyDescent="0.3">
      <c r="A192652">
        <f t="shared" si="3010"/>
        <v>192651</v>
      </c>
      <c r="B192652">
        <v>521</v>
      </c>
      <c r="C192652">
        <v>49486</v>
      </c>
      <c r="D192652">
        <v>4</v>
      </c>
      <c r="E192652" t="s">
        <v>112580</v>
      </c>
      <c r="F192652" t="s">
        <v>6</v>
      </c>
    </row>
    <row r="192653" spans="1:6" x14ac:dyDescent="0.3">
      <c r="A192653">
        <f t="shared" si="3010"/>
        <v>192652</v>
      </c>
      <c r="B192653">
        <v>521</v>
      </c>
      <c r="C192653">
        <v>49487</v>
      </c>
      <c r="D192653">
        <v>1</v>
      </c>
      <c r="E192653" t="s">
        <v>140763</v>
      </c>
      <c r="F192653" t="s">
        <v>6</v>
      </c>
    </row>
    <row r="192654" spans="1:6" x14ac:dyDescent="0.3">
      <c r="A192654">
        <f t="shared" si="3010"/>
        <v>192653</v>
      </c>
      <c r="B192654">
        <v>521</v>
      </c>
      <c r="C192654">
        <v>49487</v>
      </c>
      <c r="D192654">
        <v>2</v>
      </c>
      <c r="E192654" t="s">
        <v>140764</v>
      </c>
      <c r="F192654" t="s">
        <v>6</v>
      </c>
    </row>
    <row r="192655" spans="1:6" x14ac:dyDescent="0.3">
      <c r="A192655">
        <f t="shared" si="3010"/>
        <v>192654</v>
      </c>
      <c r="B192655">
        <v>521</v>
      </c>
      <c r="C192655">
        <v>49487</v>
      </c>
      <c r="D192655">
        <v>3</v>
      </c>
      <c r="E192655" t="s">
        <v>140765</v>
      </c>
      <c r="F192655" t="s">
        <v>8</v>
      </c>
    </row>
    <row r="192656" spans="1:6" x14ac:dyDescent="0.3">
      <c r="A192656">
        <f t="shared" si="3010"/>
        <v>192655</v>
      </c>
      <c r="B192656">
        <v>521</v>
      </c>
      <c r="C192656">
        <v>49487</v>
      </c>
      <c r="D192656">
        <v>4</v>
      </c>
      <c r="E192656" t="s">
        <v>140766</v>
      </c>
      <c r="F192656" t="s">
        <v>6</v>
      </c>
    </row>
    <row r="192657" spans="1:6" x14ac:dyDescent="0.3">
      <c r="A192657">
        <f t="shared" si="3010"/>
        <v>192656</v>
      </c>
      <c r="B192657">
        <v>521</v>
      </c>
      <c r="C192657">
        <v>49488</v>
      </c>
      <c r="D192657">
        <v>1</v>
      </c>
      <c r="E192657" t="s">
        <v>140767</v>
      </c>
      <c r="F192657" t="s">
        <v>8</v>
      </c>
    </row>
    <row r="192658" spans="1:6" x14ac:dyDescent="0.3">
      <c r="A192658">
        <f t="shared" si="3010"/>
        <v>192657</v>
      </c>
      <c r="B192658">
        <v>521</v>
      </c>
      <c r="C192658">
        <v>49488</v>
      </c>
      <c r="D192658">
        <v>2</v>
      </c>
      <c r="E192658" t="s">
        <v>41558</v>
      </c>
      <c r="F192658" t="s">
        <v>6</v>
      </c>
    </row>
    <row r="192659" spans="1:6" x14ac:dyDescent="0.3">
      <c r="A192659">
        <f t="shared" si="3010"/>
        <v>192658</v>
      </c>
      <c r="B192659">
        <v>521</v>
      </c>
      <c r="C192659">
        <v>49488</v>
      </c>
      <c r="D192659">
        <v>3</v>
      </c>
      <c r="E192659" t="s">
        <v>140768</v>
      </c>
      <c r="F192659" t="s">
        <v>6</v>
      </c>
    </row>
    <row r="192660" spans="1:6" x14ac:dyDescent="0.3">
      <c r="A192660">
        <f t="shared" si="3010"/>
        <v>192659</v>
      </c>
      <c r="B192660">
        <v>521</v>
      </c>
      <c r="C192660">
        <v>49488</v>
      </c>
      <c r="D192660">
        <v>4</v>
      </c>
      <c r="E192660" t="s">
        <v>41555</v>
      </c>
      <c r="F192660" t="s">
        <v>6</v>
      </c>
    </row>
    <row r="192661" spans="1:6" x14ac:dyDescent="0.3">
      <c r="A192661">
        <f t="shared" si="3010"/>
        <v>192660</v>
      </c>
      <c r="B192661">
        <v>521</v>
      </c>
      <c r="C192661">
        <v>49489</v>
      </c>
      <c r="D192661">
        <v>1</v>
      </c>
      <c r="E192661" t="s">
        <v>140769</v>
      </c>
      <c r="F192661" t="s">
        <v>8</v>
      </c>
    </row>
    <row r="192662" spans="1:6" x14ac:dyDescent="0.3">
      <c r="A192662">
        <f t="shared" si="3010"/>
        <v>192661</v>
      </c>
      <c r="B192662">
        <v>521</v>
      </c>
      <c r="C192662">
        <v>49489</v>
      </c>
      <c r="D192662">
        <v>2</v>
      </c>
      <c r="E192662" t="s">
        <v>140770</v>
      </c>
      <c r="F192662" t="s">
        <v>6</v>
      </c>
    </row>
    <row r="192663" spans="1:6" x14ac:dyDescent="0.3">
      <c r="A192663">
        <f t="shared" si="3010"/>
        <v>192662</v>
      </c>
      <c r="B192663">
        <v>521</v>
      </c>
      <c r="C192663">
        <v>49489</v>
      </c>
      <c r="D192663">
        <v>3</v>
      </c>
      <c r="E192663" t="s">
        <v>140771</v>
      </c>
      <c r="F192663" t="s">
        <v>6</v>
      </c>
    </row>
    <row r="192664" spans="1:6" x14ac:dyDescent="0.3">
      <c r="A192664">
        <f t="shared" si="3010"/>
        <v>192663</v>
      </c>
      <c r="B192664">
        <v>521</v>
      </c>
      <c r="C192664">
        <v>49489</v>
      </c>
      <c r="D192664">
        <v>4</v>
      </c>
      <c r="E192664" t="s">
        <v>140094</v>
      </c>
      <c r="F192664" t="s">
        <v>6</v>
      </c>
    </row>
    <row r="192665" spans="1:6" x14ac:dyDescent="0.3">
      <c r="A192665">
        <f t="shared" si="3010"/>
        <v>192664</v>
      </c>
      <c r="B192665">
        <v>521</v>
      </c>
      <c r="C192665">
        <v>49490</v>
      </c>
      <c r="D192665">
        <v>1</v>
      </c>
      <c r="E192665" t="s">
        <v>140772</v>
      </c>
      <c r="F192665" t="s">
        <v>6</v>
      </c>
    </row>
    <row r="192666" spans="1:6" x14ac:dyDescent="0.3">
      <c r="A192666">
        <f t="shared" si="3010"/>
        <v>192665</v>
      </c>
      <c r="B192666">
        <v>521</v>
      </c>
      <c r="C192666">
        <v>49490</v>
      </c>
      <c r="D192666">
        <v>2</v>
      </c>
      <c r="E192666" t="s">
        <v>140773</v>
      </c>
      <c r="F192666" t="s">
        <v>8</v>
      </c>
    </row>
    <row r="192667" spans="1:6" x14ac:dyDescent="0.3">
      <c r="A192667">
        <f t="shared" si="3010"/>
        <v>192666</v>
      </c>
      <c r="B192667">
        <v>521</v>
      </c>
      <c r="C192667">
        <v>49490</v>
      </c>
      <c r="D192667">
        <v>3</v>
      </c>
      <c r="E192667" t="s">
        <v>140774</v>
      </c>
      <c r="F192667" t="s">
        <v>6</v>
      </c>
    </row>
    <row r="192668" spans="1:6" x14ac:dyDescent="0.3">
      <c r="A192668">
        <f t="shared" si="3010"/>
        <v>192667</v>
      </c>
      <c r="B192668">
        <v>521</v>
      </c>
      <c r="C192668">
        <v>49490</v>
      </c>
      <c r="D192668">
        <v>4</v>
      </c>
      <c r="E192668" t="s">
        <v>111990</v>
      </c>
      <c r="F192668" t="s">
        <v>6</v>
      </c>
    </row>
    <row r="192669" spans="1:6" x14ac:dyDescent="0.3">
      <c r="A192669">
        <f t="shared" si="3010"/>
        <v>192668</v>
      </c>
      <c r="B192669">
        <v>521</v>
      </c>
      <c r="C192669">
        <v>49491</v>
      </c>
      <c r="D192669">
        <v>1</v>
      </c>
      <c r="E192669" t="s">
        <v>140775</v>
      </c>
      <c r="F192669" t="s">
        <v>6</v>
      </c>
    </row>
    <row r="192670" spans="1:6" x14ac:dyDescent="0.3">
      <c r="A192670">
        <f t="shared" si="3010"/>
        <v>192669</v>
      </c>
      <c r="B192670">
        <v>521</v>
      </c>
      <c r="C192670">
        <v>49491</v>
      </c>
      <c r="D192670">
        <v>2</v>
      </c>
      <c r="E192670" t="s">
        <v>140776</v>
      </c>
      <c r="F192670" t="s">
        <v>6</v>
      </c>
    </row>
    <row r="192671" spans="1:6" x14ac:dyDescent="0.3">
      <c r="A192671">
        <f t="shared" si="3010"/>
        <v>192670</v>
      </c>
      <c r="B192671">
        <v>521</v>
      </c>
      <c r="C192671">
        <v>49491</v>
      </c>
      <c r="D192671">
        <v>3</v>
      </c>
      <c r="E192671" t="s">
        <v>140777</v>
      </c>
      <c r="F192671" t="s">
        <v>6</v>
      </c>
    </row>
    <row r="192672" spans="1:6" x14ac:dyDescent="0.3">
      <c r="A192672">
        <f t="shared" si="3010"/>
        <v>192671</v>
      </c>
      <c r="B192672">
        <v>521</v>
      </c>
      <c r="C192672">
        <v>49491</v>
      </c>
      <c r="D192672">
        <v>4</v>
      </c>
      <c r="E192672" t="s">
        <v>112593</v>
      </c>
      <c r="F192672" t="s">
        <v>8</v>
      </c>
    </row>
    <row r="192673" spans="1:6" x14ac:dyDescent="0.3">
      <c r="A192673">
        <f t="shared" si="3010"/>
        <v>192672</v>
      </c>
      <c r="B192673">
        <v>521</v>
      </c>
      <c r="C192673">
        <v>49492</v>
      </c>
      <c r="D192673">
        <v>1</v>
      </c>
      <c r="E192673" t="s">
        <v>140778</v>
      </c>
      <c r="F192673" t="s">
        <v>8</v>
      </c>
    </row>
    <row r="192674" spans="1:6" x14ac:dyDescent="0.3">
      <c r="A192674">
        <f t="shared" si="3010"/>
        <v>192673</v>
      </c>
      <c r="B192674">
        <v>521</v>
      </c>
      <c r="C192674">
        <v>49492</v>
      </c>
      <c r="D192674">
        <v>2</v>
      </c>
      <c r="E192674" t="s">
        <v>140779</v>
      </c>
      <c r="F192674" t="s">
        <v>6</v>
      </c>
    </row>
    <row r="192675" spans="1:6" x14ac:dyDescent="0.3">
      <c r="A192675">
        <f t="shared" si="3010"/>
        <v>192674</v>
      </c>
      <c r="B192675">
        <v>521</v>
      </c>
      <c r="C192675">
        <v>49492</v>
      </c>
      <c r="D192675">
        <v>3</v>
      </c>
      <c r="E192675" t="s">
        <v>140780</v>
      </c>
      <c r="F192675" t="s">
        <v>6</v>
      </c>
    </row>
    <row r="192676" spans="1:6" x14ac:dyDescent="0.3">
      <c r="A192676">
        <f t="shared" si="3010"/>
        <v>192675</v>
      </c>
      <c r="B192676">
        <v>521</v>
      </c>
      <c r="C192676">
        <v>49492</v>
      </c>
      <c r="D192676">
        <v>4</v>
      </c>
      <c r="E192676" t="s">
        <v>140781</v>
      </c>
      <c r="F192676" t="s">
        <v>6</v>
      </c>
    </row>
    <row r="192677" spans="1:6" x14ac:dyDescent="0.3">
      <c r="A192677">
        <f t="shared" si="3010"/>
        <v>192676</v>
      </c>
      <c r="B192677">
        <v>521</v>
      </c>
      <c r="C192677">
        <v>49493</v>
      </c>
      <c r="D192677">
        <v>1</v>
      </c>
      <c r="E192677" t="s">
        <v>140782</v>
      </c>
      <c r="F192677" t="s">
        <v>6</v>
      </c>
    </row>
    <row r="192678" spans="1:6" x14ac:dyDescent="0.3">
      <c r="A192678">
        <f t="shared" si="3010"/>
        <v>192677</v>
      </c>
      <c r="B192678">
        <v>521</v>
      </c>
      <c r="C192678">
        <v>49493</v>
      </c>
      <c r="D192678">
        <v>2</v>
      </c>
      <c r="E192678" t="s">
        <v>140783</v>
      </c>
      <c r="F192678" t="s">
        <v>6</v>
      </c>
    </row>
    <row r="192679" spans="1:6" x14ac:dyDescent="0.3">
      <c r="A192679">
        <f t="shared" si="3010"/>
        <v>192678</v>
      </c>
      <c r="B192679">
        <v>521</v>
      </c>
      <c r="C192679">
        <v>49493</v>
      </c>
      <c r="D192679">
        <v>3</v>
      </c>
      <c r="E192679" t="s">
        <v>140784</v>
      </c>
      <c r="F192679" t="s">
        <v>6</v>
      </c>
    </row>
    <row r="192680" spans="1:6" x14ac:dyDescent="0.3">
      <c r="A192680">
        <f t="shared" si="3010"/>
        <v>192679</v>
      </c>
      <c r="B192680">
        <v>521</v>
      </c>
      <c r="C192680">
        <v>49493</v>
      </c>
      <c r="D192680">
        <v>4</v>
      </c>
      <c r="E192680" t="s">
        <v>140785</v>
      </c>
      <c r="F192680" t="s">
        <v>8</v>
      </c>
    </row>
    <row r="192681" spans="1:6" x14ac:dyDescent="0.3">
      <c r="A192681">
        <f t="shared" si="3010"/>
        <v>192680</v>
      </c>
      <c r="B192681">
        <v>521</v>
      </c>
      <c r="C192681">
        <v>49494</v>
      </c>
      <c r="D192681">
        <v>1</v>
      </c>
      <c r="E192681" t="s">
        <v>34858</v>
      </c>
      <c r="F192681" t="s">
        <v>6</v>
      </c>
    </row>
    <row r="192682" spans="1:6" x14ac:dyDescent="0.3">
      <c r="A192682">
        <f t="shared" si="3010"/>
        <v>192681</v>
      </c>
      <c r="B192682">
        <v>521</v>
      </c>
      <c r="C192682">
        <v>49494</v>
      </c>
      <c r="D192682">
        <v>2</v>
      </c>
      <c r="E192682" t="s">
        <v>110000</v>
      </c>
      <c r="F192682" t="s">
        <v>6</v>
      </c>
    </row>
    <row r="192683" spans="1:6" x14ac:dyDescent="0.3">
      <c r="A192683">
        <f t="shared" si="3010"/>
        <v>192682</v>
      </c>
      <c r="B192683">
        <v>521</v>
      </c>
      <c r="C192683">
        <v>49494</v>
      </c>
      <c r="D192683">
        <v>3</v>
      </c>
      <c r="E192683" t="s">
        <v>140786</v>
      </c>
      <c r="F192683" t="s">
        <v>6</v>
      </c>
    </row>
    <row r="192684" spans="1:6" x14ac:dyDescent="0.3">
      <c r="A192684">
        <f t="shared" si="3010"/>
        <v>192683</v>
      </c>
      <c r="B192684">
        <v>521</v>
      </c>
      <c r="C192684">
        <v>49494</v>
      </c>
      <c r="D192684">
        <v>4</v>
      </c>
      <c r="E192684" t="s">
        <v>36959</v>
      </c>
      <c r="F192684" t="s">
        <v>8</v>
      </c>
    </row>
    <row r="192685" spans="1:6" x14ac:dyDescent="0.3">
      <c r="A192685">
        <f t="shared" si="3010"/>
        <v>192684</v>
      </c>
      <c r="B192685">
        <v>521</v>
      </c>
      <c r="C192685">
        <v>49495</v>
      </c>
      <c r="D192685">
        <v>1</v>
      </c>
      <c r="E192685" t="s">
        <v>140787</v>
      </c>
      <c r="F192685" t="s">
        <v>6</v>
      </c>
    </row>
    <row r="192686" spans="1:6" x14ac:dyDescent="0.3">
      <c r="A192686">
        <f t="shared" si="3010"/>
        <v>192685</v>
      </c>
      <c r="B192686">
        <v>521</v>
      </c>
      <c r="C192686">
        <v>49495</v>
      </c>
      <c r="D192686">
        <v>2</v>
      </c>
      <c r="E192686" t="s">
        <v>140788</v>
      </c>
      <c r="F192686" t="s">
        <v>6</v>
      </c>
    </row>
    <row r="192687" spans="1:6" x14ac:dyDescent="0.3">
      <c r="A192687">
        <f t="shared" si="3010"/>
        <v>192686</v>
      </c>
      <c r="B192687">
        <v>521</v>
      </c>
      <c r="C192687">
        <v>49495</v>
      </c>
      <c r="D192687">
        <v>3</v>
      </c>
      <c r="E192687" t="s">
        <v>111581</v>
      </c>
      <c r="F192687" t="s">
        <v>8</v>
      </c>
    </row>
    <row r="192688" spans="1:6" x14ac:dyDescent="0.3">
      <c r="A192688">
        <f t="shared" si="3010"/>
        <v>192687</v>
      </c>
      <c r="B192688">
        <v>521</v>
      </c>
      <c r="C192688">
        <v>49495</v>
      </c>
      <c r="D192688">
        <v>4</v>
      </c>
      <c r="E192688" t="s">
        <v>140789</v>
      </c>
      <c r="F192688" t="s">
        <v>6</v>
      </c>
    </row>
    <row r="192689" spans="1:6" x14ac:dyDescent="0.3">
      <c r="A192689">
        <f t="shared" si="3010"/>
        <v>192688</v>
      </c>
      <c r="B192689">
        <v>521</v>
      </c>
      <c r="C192689">
        <v>49496</v>
      </c>
      <c r="D192689">
        <v>1</v>
      </c>
      <c r="E192689" t="s">
        <v>140790</v>
      </c>
      <c r="F192689" t="s">
        <v>6</v>
      </c>
    </row>
    <row r="192690" spans="1:6" x14ac:dyDescent="0.3">
      <c r="A192690">
        <f t="shared" si="3010"/>
        <v>192689</v>
      </c>
      <c r="B192690">
        <v>521</v>
      </c>
      <c r="C192690">
        <v>49496</v>
      </c>
      <c r="D192690">
        <v>2</v>
      </c>
      <c r="E192690" t="s">
        <v>140791</v>
      </c>
      <c r="F192690" t="s">
        <v>8</v>
      </c>
    </row>
    <row r="192691" spans="1:6" x14ac:dyDescent="0.3">
      <c r="A192691">
        <f t="shared" si="3010"/>
        <v>192690</v>
      </c>
      <c r="B192691">
        <v>521</v>
      </c>
      <c r="C192691">
        <v>49496</v>
      </c>
      <c r="D192691">
        <v>3</v>
      </c>
      <c r="E192691" t="s">
        <v>140792</v>
      </c>
      <c r="F192691" t="s">
        <v>6</v>
      </c>
    </row>
    <row r="192692" spans="1:6" x14ac:dyDescent="0.3">
      <c r="A192692">
        <f t="shared" si="3010"/>
        <v>192691</v>
      </c>
      <c r="B192692">
        <v>521</v>
      </c>
      <c r="C192692">
        <v>49496</v>
      </c>
      <c r="D192692">
        <v>4</v>
      </c>
      <c r="E192692" t="s">
        <v>140793</v>
      </c>
      <c r="F192692" t="s">
        <v>6</v>
      </c>
    </row>
    <row r="192693" spans="1:6" x14ac:dyDescent="0.3">
      <c r="A192693">
        <f t="shared" si="3010"/>
        <v>192692</v>
      </c>
      <c r="B192693">
        <v>521</v>
      </c>
      <c r="C192693">
        <v>49497</v>
      </c>
      <c r="D192693">
        <v>1</v>
      </c>
      <c r="E192693" t="s">
        <v>115796</v>
      </c>
      <c r="F192693" t="s">
        <v>8</v>
      </c>
    </row>
    <row r="192694" spans="1:6" x14ac:dyDescent="0.3">
      <c r="A192694">
        <f t="shared" si="3010"/>
        <v>192693</v>
      </c>
      <c r="B192694">
        <v>521</v>
      </c>
      <c r="C192694">
        <v>49497</v>
      </c>
      <c r="D192694">
        <v>2</v>
      </c>
      <c r="E192694" t="s">
        <v>131402</v>
      </c>
      <c r="F192694" t="s">
        <v>6</v>
      </c>
    </row>
    <row r="192695" spans="1:6" x14ac:dyDescent="0.3">
      <c r="A192695">
        <f t="shared" si="3010"/>
        <v>192694</v>
      </c>
      <c r="B192695">
        <v>521</v>
      </c>
      <c r="C192695">
        <v>49497</v>
      </c>
      <c r="D192695">
        <v>3</v>
      </c>
      <c r="E192695" t="s">
        <v>140794</v>
      </c>
      <c r="F192695" t="s">
        <v>6</v>
      </c>
    </row>
    <row r="192696" spans="1:6" x14ac:dyDescent="0.3">
      <c r="A192696">
        <f t="shared" si="3010"/>
        <v>192695</v>
      </c>
      <c r="B192696">
        <v>521</v>
      </c>
      <c r="C192696">
        <v>49497</v>
      </c>
      <c r="D192696">
        <v>4</v>
      </c>
      <c r="E192696" t="s">
        <v>140795</v>
      </c>
      <c r="F192696" t="s">
        <v>6</v>
      </c>
    </row>
    <row r="192697" spans="1:6" x14ac:dyDescent="0.3">
      <c r="A192697">
        <f t="shared" si="3010"/>
        <v>192696</v>
      </c>
      <c r="B192697">
        <v>521</v>
      </c>
      <c r="C192697">
        <v>49498</v>
      </c>
      <c r="D192697">
        <v>1</v>
      </c>
      <c r="E192697" t="s">
        <v>140796</v>
      </c>
      <c r="F192697" t="s">
        <v>8</v>
      </c>
    </row>
    <row r="192698" spans="1:6" x14ac:dyDescent="0.3">
      <c r="A192698">
        <f t="shared" si="3010"/>
        <v>192697</v>
      </c>
      <c r="B192698">
        <v>521</v>
      </c>
      <c r="C192698">
        <v>49498</v>
      </c>
      <c r="D192698">
        <v>2</v>
      </c>
      <c r="E192698" t="s">
        <v>140797</v>
      </c>
      <c r="F192698" t="s">
        <v>6</v>
      </c>
    </row>
    <row r="192699" spans="1:6" x14ac:dyDescent="0.3">
      <c r="A192699">
        <f t="shared" si="3010"/>
        <v>192698</v>
      </c>
      <c r="B192699">
        <v>521</v>
      </c>
      <c r="C192699">
        <v>49498</v>
      </c>
      <c r="D192699">
        <v>3</v>
      </c>
      <c r="E192699" t="s">
        <v>140798</v>
      </c>
      <c r="F192699" t="s">
        <v>6</v>
      </c>
    </row>
    <row r="192700" spans="1:6" x14ac:dyDescent="0.3">
      <c r="A192700">
        <f t="shared" si="3010"/>
        <v>192699</v>
      </c>
      <c r="B192700">
        <v>521</v>
      </c>
      <c r="C192700">
        <v>49498</v>
      </c>
      <c r="D192700">
        <v>4</v>
      </c>
      <c r="E192700" t="s">
        <v>140799</v>
      </c>
      <c r="F192700" t="s">
        <v>6</v>
      </c>
    </row>
    <row r="192701" spans="1:6" x14ac:dyDescent="0.3">
      <c r="A192701">
        <f t="shared" si="3010"/>
        <v>192700</v>
      </c>
      <c r="B192701">
        <v>521</v>
      </c>
      <c r="C192701">
        <v>49499</v>
      </c>
      <c r="D192701">
        <v>1</v>
      </c>
      <c r="E192701" t="s">
        <v>140800</v>
      </c>
      <c r="F192701" t="s">
        <v>6</v>
      </c>
    </row>
    <row r="192702" spans="1:6" x14ac:dyDescent="0.3">
      <c r="A192702">
        <f t="shared" si="3010"/>
        <v>192701</v>
      </c>
      <c r="B192702">
        <v>521</v>
      </c>
      <c r="C192702">
        <v>49499</v>
      </c>
      <c r="D192702">
        <v>2</v>
      </c>
      <c r="E192702" t="s">
        <v>140801</v>
      </c>
      <c r="F192702" t="s">
        <v>8</v>
      </c>
    </row>
    <row r="192703" spans="1:6" x14ac:dyDescent="0.3">
      <c r="A192703">
        <f t="shared" si="3010"/>
        <v>192702</v>
      </c>
      <c r="B192703">
        <v>521</v>
      </c>
      <c r="C192703">
        <v>49499</v>
      </c>
      <c r="D192703">
        <v>3</v>
      </c>
      <c r="E192703" t="s">
        <v>140802</v>
      </c>
      <c r="F192703" t="s">
        <v>6</v>
      </c>
    </row>
    <row r="192704" spans="1:6" x14ac:dyDescent="0.3">
      <c r="A192704">
        <f t="shared" si="3010"/>
        <v>192703</v>
      </c>
      <c r="B192704">
        <v>521</v>
      </c>
      <c r="C192704">
        <v>49499</v>
      </c>
      <c r="D192704">
        <v>4</v>
      </c>
      <c r="E192704" t="s">
        <v>140803</v>
      </c>
      <c r="F192704" t="s">
        <v>6</v>
      </c>
    </row>
    <row r="192705" spans="1:6" x14ac:dyDescent="0.3">
      <c r="A192705">
        <f t="shared" si="3010"/>
        <v>192704</v>
      </c>
      <c r="B192705">
        <v>521</v>
      </c>
      <c r="C192705">
        <v>49500</v>
      </c>
      <c r="D192705">
        <v>1</v>
      </c>
      <c r="E192705" t="s">
        <v>588</v>
      </c>
      <c r="F192705" t="s">
        <v>6</v>
      </c>
    </row>
    <row r="192706" spans="1:6" x14ac:dyDescent="0.3">
      <c r="A192706">
        <f t="shared" si="3010"/>
        <v>192705</v>
      </c>
      <c r="B192706">
        <v>521</v>
      </c>
      <c r="C192706">
        <v>49500</v>
      </c>
      <c r="D192706">
        <v>2</v>
      </c>
      <c r="E192706" t="s">
        <v>140804</v>
      </c>
      <c r="F192706" t="s">
        <v>6</v>
      </c>
    </row>
    <row r="192707" spans="1:6" x14ac:dyDescent="0.3">
      <c r="A192707">
        <f t="shared" ref="A192707:A192770" si="3011">ROW()-1</f>
        <v>192706</v>
      </c>
      <c r="B192707">
        <v>521</v>
      </c>
      <c r="C192707">
        <v>49500</v>
      </c>
      <c r="D192707">
        <v>3</v>
      </c>
      <c r="E192707" t="s">
        <v>140805</v>
      </c>
      <c r="F192707" t="s">
        <v>8</v>
      </c>
    </row>
    <row r="192708" spans="1:6" x14ac:dyDescent="0.3">
      <c r="A192708">
        <f t="shared" si="3011"/>
        <v>192707</v>
      </c>
      <c r="B192708">
        <v>521</v>
      </c>
      <c r="C192708">
        <v>49500</v>
      </c>
      <c r="D192708">
        <v>4</v>
      </c>
      <c r="E192708" t="s">
        <v>140806</v>
      </c>
      <c r="F192708" t="s">
        <v>6</v>
      </c>
    </row>
    <row r="192709" spans="1:6" x14ac:dyDescent="0.3">
      <c r="A192709">
        <f t="shared" si="3011"/>
        <v>192708</v>
      </c>
      <c r="B192709">
        <v>522</v>
      </c>
      <c r="C192709">
        <v>49501</v>
      </c>
      <c r="D192709">
        <v>1</v>
      </c>
      <c r="E192709" t="s">
        <v>140807</v>
      </c>
      <c r="F192709" t="s">
        <v>6</v>
      </c>
    </row>
    <row r="192710" spans="1:6" x14ac:dyDescent="0.3">
      <c r="A192710">
        <f t="shared" si="3011"/>
        <v>192709</v>
      </c>
      <c r="B192710">
        <v>522</v>
      </c>
      <c r="C192710">
        <v>49501</v>
      </c>
      <c r="D192710">
        <v>2</v>
      </c>
      <c r="E192710" t="s">
        <v>140808</v>
      </c>
      <c r="F192710" t="s">
        <v>6</v>
      </c>
    </row>
    <row r="192711" spans="1:6" x14ac:dyDescent="0.3">
      <c r="A192711">
        <f t="shared" si="3011"/>
        <v>192710</v>
      </c>
      <c r="B192711">
        <v>522</v>
      </c>
      <c r="C192711">
        <v>49501</v>
      </c>
      <c r="D192711">
        <v>3</v>
      </c>
      <c r="E192711" t="s">
        <v>140809</v>
      </c>
      <c r="F192711" t="s">
        <v>8</v>
      </c>
    </row>
    <row r="192712" spans="1:6" x14ac:dyDescent="0.3">
      <c r="A192712">
        <f t="shared" si="3011"/>
        <v>192711</v>
      </c>
      <c r="B192712">
        <v>522</v>
      </c>
      <c r="C192712">
        <v>49501</v>
      </c>
      <c r="D192712">
        <v>4</v>
      </c>
      <c r="E192712" t="s">
        <v>140810</v>
      </c>
      <c r="F192712" t="s">
        <v>6</v>
      </c>
    </row>
    <row r="192713" spans="1:6" x14ac:dyDescent="0.3">
      <c r="A192713">
        <f t="shared" si="3011"/>
        <v>192712</v>
      </c>
      <c r="B192713">
        <v>522</v>
      </c>
      <c r="C192713">
        <v>49502</v>
      </c>
      <c r="D192713">
        <v>1</v>
      </c>
      <c r="E192713" t="s">
        <v>140811</v>
      </c>
      <c r="F192713" t="s">
        <v>8</v>
      </c>
    </row>
    <row r="192714" spans="1:6" x14ac:dyDescent="0.3">
      <c r="A192714">
        <f t="shared" si="3011"/>
        <v>192713</v>
      </c>
      <c r="B192714">
        <v>522</v>
      </c>
      <c r="C192714">
        <v>49502</v>
      </c>
      <c r="D192714">
        <v>2</v>
      </c>
      <c r="E192714" t="s">
        <v>140812</v>
      </c>
      <c r="F192714" t="s">
        <v>6</v>
      </c>
    </row>
    <row r="192715" spans="1:6" x14ac:dyDescent="0.3">
      <c r="A192715">
        <f t="shared" si="3011"/>
        <v>192714</v>
      </c>
      <c r="B192715">
        <v>522</v>
      </c>
      <c r="C192715">
        <v>49502</v>
      </c>
      <c r="D192715">
        <v>3</v>
      </c>
      <c r="E192715" t="s">
        <v>140813</v>
      </c>
      <c r="F192715" t="s">
        <v>6</v>
      </c>
    </row>
    <row r="192716" spans="1:6" x14ac:dyDescent="0.3">
      <c r="A192716">
        <f t="shared" si="3011"/>
        <v>192715</v>
      </c>
      <c r="B192716">
        <v>522</v>
      </c>
      <c r="C192716">
        <v>49502</v>
      </c>
      <c r="D192716">
        <v>4</v>
      </c>
      <c r="E192716" t="s">
        <v>140814</v>
      </c>
      <c r="F192716" t="s">
        <v>6</v>
      </c>
    </row>
    <row r="192717" spans="1:6" x14ac:dyDescent="0.3">
      <c r="A192717">
        <f t="shared" si="3011"/>
        <v>192716</v>
      </c>
      <c r="B192717">
        <v>522</v>
      </c>
      <c r="C192717">
        <v>49503</v>
      </c>
      <c r="D192717">
        <v>1</v>
      </c>
      <c r="E192717" t="s">
        <v>140815</v>
      </c>
      <c r="F192717" t="s">
        <v>6</v>
      </c>
    </row>
    <row r="192718" spans="1:6" x14ac:dyDescent="0.3">
      <c r="A192718">
        <f t="shared" si="3011"/>
        <v>192717</v>
      </c>
      <c r="B192718">
        <v>522</v>
      </c>
      <c r="C192718">
        <v>49503</v>
      </c>
      <c r="D192718">
        <v>2</v>
      </c>
      <c r="E192718" t="s">
        <v>140816</v>
      </c>
      <c r="F192718" t="s">
        <v>8</v>
      </c>
    </row>
    <row r="192719" spans="1:6" x14ac:dyDescent="0.3">
      <c r="A192719">
        <f t="shared" si="3011"/>
        <v>192718</v>
      </c>
      <c r="B192719">
        <v>522</v>
      </c>
      <c r="C192719">
        <v>49503</v>
      </c>
      <c r="D192719">
        <v>3</v>
      </c>
      <c r="E192719" t="s">
        <v>140817</v>
      </c>
      <c r="F192719" t="s">
        <v>6</v>
      </c>
    </row>
    <row r="192720" spans="1:6" x14ac:dyDescent="0.3">
      <c r="A192720">
        <f t="shared" si="3011"/>
        <v>192719</v>
      </c>
      <c r="B192720">
        <v>522</v>
      </c>
      <c r="C192720">
        <v>49503</v>
      </c>
      <c r="D192720">
        <v>4</v>
      </c>
      <c r="E192720" t="s">
        <v>140818</v>
      </c>
      <c r="F192720" t="s">
        <v>6</v>
      </c>
    </row>
    <row r="192721" spans="1:6" x14ac:dyDescent="0.3">
      <c r="A192721">
        <f t="shared" si="3011"/>
        <v>192720</v>
      </c>
      <c r="B192721">
        <v>522</v>
      </c>
      <c r="C192721">
        <v>49504</v>
      </c>
      <c r="D192721">
        <v>1</v>
      </c>
      <c r="E192721" t="s">
        <v>3343</v>
      </c>
      <c r="F192721" t="s">
        <v>6</v>
      </c>
    </row>
    <row r="192722" spans="1:6" x14ac:dyDescent="0.3">
      <c r="A192722">
        <f t="shared" si="3011"/>
        <v>192721</v>
      </c>
      <c r="B192722">
        <v>522</v>
      </c>
      <c r="C192722">
        <v>49504</v>
      </c>
      <c r="D192722">
        <v>2</v>
      </c>
      <c r="E192722" t="s">
        <v>119</v>
      </c>
      <c r="F192722" t="s">
        <v>6</v>
      </c>
    </row>
    <row r="192723" spans="1:6" x14ac:dyDescent="0.3">
      <c r="A192723">
        <f t="shared" si="3011"/>
        <v>192722</v>
      </c>
      <c r="B192723">
        <v>522</v>
      </c>
      <c r="C192723">
        <v>49504</v>
      </c>
      <c r="D192723">
        <v>3</v>
      </c>
      <c r="E192723" t="s">
        <v>882</v>
      </c>
      <c r="F192723" t="s">
        <v>6</v>
      </c>
    </row>
    <row r="192724" spans="1:6" x14ac:dyDescent="0.3">
      <c r="A192724">
        <f t="shared" si="3011"/>
        <v>192723</v>
      </c>
      <c r="B192724">
        <v>522</v>
      </c>
      <c r="C192724">
        <v>49504</v>
      </c>
      <c r="D192724">
        <v>4</v>
      </c>
      <c r="E192724" t="s">
        <v>590</v>
      </c>
      <c r="F192724" t="s">
        <v>8</v>
      </c>
    </row>
    <row r="192725" spans="1:6" x14ac:dyDescent="0.3">
      <c r="A192725">
        <f t="shared" si="3011"/>
        <v>192724</v>
      </c>
      <c r="B192725">
        <v>522</v>
      </c>
      <c r="C192725">
        <v>49505</v>
      </c>
      <c r="D192725">
        <v>1</v>
      </c>
      <c r="E192725" t="s">
        <v>140819</v>
      </c>
      <c r="F192725" t="s">
        <v>6</v>
      </c>
    </row>
    <row r="192726" spans="1:6" x14ac:dyDescent="0.3">
      <c r="A192726">
        <f t="shared" si="3011"/>
        <v>192725</v>
      </c>
      <c r="B192726">
        <v>522</v>
      </c>
      <c r="C192726">
        <v>49505</v>
      </c>
      <c r="D192726">
        <v>2</v>
      </c>
      <c r="E192726" t="s">
        <v>140820</v>
      </c>
      <c r="F192726" t="s">
        <v>6</v>
      </c>
    </row>
    <row r="192727" spans="1:6" x14ac:dyDescent="0.3">
      <c r="A192727">
        <f t="shared" si="3011"/>
        <v>192726</v>
      </c>
      <c r="B192727">
        <v>522</v>
      </c>
      <c r="C192727">
        <v>49505</v>
      </c>
      <c r="D192727">
        <v>3</v>
      </c>
      <c r="E192727" t="s">
        <v>88322</v>
      </c>
      <c r="F192727" t="s">
        <v>8</v>
      </c>
    </row>
    <row r="192728" spans="1:6" x14ac:dyDescent="0.3">
      <c r="A192728">
        <f t="shared" si="3011"/>
        <v>192727</v>
      </c>
      <c r="B192728">
        <v>522</v>
      </c>
      <c r="C192728">
        <v>49505</v>
      </c>
      <c r="D192728">
        <v>4</v>
      </c>
      <c r="E192728" t="s">
        <v>140821</v>
      </c>
      <c r="F192728" t="s">
        <v>6</v>
      </c>
    </row>
    <row r="192729" spans="1:6" x14ac:dyDescent="0.3">
      <c r="A192729">
        <f t="shared" si="3011"/>
        <v>192728</v>
      </c>
      <c r="B192729">
        <v>522</v>
      </c>
      <c r="C192729">
        <v>49506</v>
      </c>
      <c r="D192729">
        <v>1</v>
      </c>
      <c r="E192729" t="s">
        <v>140822</v>
      </c>
      <c r="F192729" t="s">
        <v>6</v>
      </c>
    </row>
    <row r="192730" spans="1:6" x14ac:dyDescent="0.3">
      <c r="A192730">
        <f t="shared" si="3011"/>
        <v>192729</v>
      </c>
      <c r="B192730">
        <v>522</v>
      </c>
      <c r="C192730">
        <v>49506</v>
      </c>
      <c r="D192730">
        <v>2</v>
      </c>
      <c r="E192730" t="s">
        <v>140823</v>
      </c>
      <c r="F192730" t="s">
        <v>6</v>
      </c>
    </row>
    <row r="192731" spans="1:6" x14ac:dyDescent="0.3">
      <c r="A192731">
        <f t="shared" si="3011"/>
        <v>192730</v>
      </c>
      <c r="B192731">
        <v>522</v>
      </c>
      <c r="C192731">
        <v>49506</v>
      </c>
      <c r="D192731">
        <v>3</v>
      </c>
      <c r="E192731" t="s">
        <v>102356</v>
      </c>
      <c r="F192731" t="s">
        <v>6</v>
      </c>
    </row>
    <row r="192732" spans="1:6" x14ac:dyDescent="0.3">
      <c r="A192732">
        <f t="shared" si="3011"/>
        <v>192731</v>
      </c>
      <c r="B192732">
        <v>522</v>
      </c>
      <c r="C192732">
        <v>49506</v>
      </c>
      <c r="D192732">
        <v>4</v>
      </c>
      <c r="E192732" t="s">
        <v>102421</v>
      </c>
      <c r="F192732" t="s">
        <v>8</v>
      </c>
    </row>
    <row r="192733" spans="1:6" x14ac:dyDescent="0.3">
      <c r="A192733">
        <f t="shared" si="3011"/>
        <v>192732</v>
      </c>
      <c r="B192733">
        <v>522</v>
      </c>
      <c r="C192733">
        <v>49507</v>
      </c>
      <c r="D192733">
        <v>1</v>
      </c>
      <c r="E192733" t="s">
        <v>140824</v>
      </c>
      <c r="F192733" t="s">
        <v>6</v>
      </c>
    </row>
    <row r="192734" spans="1:6" x14ac:dyDescent="0.3">
      <c r="A192734">
        <f t="shared" si="3011"/>
        <v>192733</v>
      </c>
      <c r="B192734">
        <v>522</v>
      </c>
      <c r="C192734">
        <v>49507</v>
      </c>
      <c r="D192734">
        <v>2</v>
      </c>
      <c r="E192734" t="s">
        <v>140825</v>
      </c>
      <c r="F192734" t="s">
        <v>8</v>
      </c>
    </row>
    <row r="192735" spans="1:6" x14ac:dyDescent="0.3">
      <c r="A192735">
        <f t="shared" si="3011"/>
        <v>192734</v>
      </c>
      <c r="B192735">
        <v>522</v>
      </c>
      <c r="C192735">
        <v>49507</v>
      </c>
      <c r="D192735">
        <v>3</v>
      </c>
      <c r="E192735" t="s">
        <v>140826</v>
      </c>
      <c r="F192735" t="s">
        <v>6</v>
      </c>
    </row>
    <row r="192736" spans="1:6" x14ac:dyDescent="0.3">
      <c r="A192736">
        <f t="shared" si="3011"/>
        <v>192735</v>
      </c>
      <c r="B192736">
        <v>522</v>
      </c>
      <c r="C192736">
        <v>49507</v>
      </c>
      <c r="D192736">
        <v>4</v>
      </c>
      <c r="E192736" t="s">
        <v>140827</v>
      </c>
      <c r="F192736" t="s">
        <v>6</v>
      </c>
    </row>
    <row r="192737" spans="1:6" x14ac:dyDescent="0.3">
      <c r="A192737">
        <f t="shared" si="3011"/>
        <v>192736</v>
      </c>
      <c r="B192737">
        <v>522</v>
      </c>
      <c r="C192737">
        <v>49508</v>
      </c>
      <c r="D192737">
        <v>1</v>
      </c>
      <c r="E192737" t="s">
        <v>113341</v>
      </c>
      <c r="F192737" t="s">
        <v>6</v>
      </c>
    </row>
    <row r="192738" spans="1:6" x14ac:dyDescent="0.3">
      <c r="A192738">
        <f t="shared" si="3011"/>
        <v>192737</v>
      </c>
      <c r="B192738">
        <v>522</v>
      </c>
      <c r="C192738">
        <v>49508</v>
      </c>
      <c r="D192738">
        <v>2</v>
      </c>
      <c r="E192738" t="s">
        <v>140828</v>
      </c>
      <c r="F192738" t="s">
        <v>8</v>
      </c>
    </row>
    <row r="192739" spans="1:6" x14ac:dyDescent="0.3">
      <c r="A192739">
        <f t="shared" si="3011"/>
        <v>192738</v>
      </c>
      <c r="B192739">
        <v>522</v>
      </c>
      <c r="C192739">
        <v>49508</v>
      </c>
      <c r="D192739">
        <v>3</v>
      </c>
      <c r="E192739" t="s">
        <v>140829</v>
      </c>
      <c r="F192739" t="s">
        <v>6</v>
      </c>
    </row>
    <row r="192740" spans="1:6" x14ac:dyDescent="0.3">
      <c r="A192740">
        <f t="shared" si="3011"/>
        <v>192739</v>
      </c>
      <c r="B192740">
        <v>522</v>
      </c>
      <c r="C192740">
        <v>49508</v>
      </c>
      <c r="D192740">
        <v>4</v>
      </c>
      <c r="E192740" t="s">
        <v>140830</v>
      </c>
      <c r="F192740" t="s">
        <v>6</v>
      </c>
    </row>
    <row r="192741" spans="1:6" x14ac:dyDescent="0.3">
      <c r="A192741">
        <f t="shared" si="3011"/>
        <v>192740</v>
      </c>
      <c r="B192741">
        <v>522</v>
      </c>
      <c r="C192741">
        <v>49509</v>
      </c>
      <c r="D192741">
        <v>1</v>
      </c>
      <c r="E192741" t="s">
        <v>34946</v>
      </c>
      <c r="F192741" t="s">
        <v>8</v>
      </c>
    </row>
    <row r="192742" spans="1:6" x14ac:dyDescent="0.3">
      <c r="A192742">
        <f t="shared" si="3011"/>
        <v>192741</v>
      </c>
      <c r="B192742">
        <v>522</v>
      </c>
      <c r="C192742">
        <v>49509</v>
      </c>
      <c r="D192742">
        <v>2</v>
      </c>
      <c r="E192742" t="s">
        <v>34945</v>
      </c>
      <c r="F192742" t="s">
        <v>6</v>
      </c>
    </row>
    <row r="192743" spans="1:6" x14ac:dyDescent="0.3">
      <c r="A192743">
        <f t="shared" si="3011"/>
        <v>192742</v>
      </c>
      <c r="B192743">
        <v>522</v>
      </c>
      <c r="C192743">
        <v>49509</v>
      </c>
      <c r="D192743">
        <v>3</v>
      </c>
      <c r="E192743" t="s">
        <v>18092</v>
      </c>
      <c r="F192743" t="s">
        <v>6</v>
      </c>
    </row>
    <row r="192744" spans="1:6" x14ac:dyDescent="0.3">
      <c r="A192744">
        <f t="shared" si="3011"/>
        <v>192743</v>
      </c>
      <c r="B192744">
        <v>522</v>
      </c>
      <c r="C192744">
        <v>49509</v>
      </c>
      <c r="D192744">
        <v>4</v>
      </c>
      <c r="E192744" t="s">
        <v>34947</v>
      </c>
      <c r="F192744" t="s">
        <v>6</v>
      </c>
    </row>
    <row r="192745" spans="1:6" x14ac:dyDescent="0.3">
      <c r="A192745">
        <f t="shared" si="3011"/>
        <v>192744</v>
      </c>
      <c r="B192745">
        <v>522</v>
      </c>
      <c r="C192745">
        <v>49510</v>
      </c>
      <c r="D192745">
        <v>1</v>
      </c>
      <c r="E192745" t="s">
        <v>35837</v>
      </c>
      <c r="F192745" t="s">
        <v>6</v>
      </c>
    </row>
    <row r="192746" spans="1:6" x14ac:dyDescent="0.3">
      <c r="A192746">
        <f t="shared" si="3011"/>
        <v>192745</v>
      </c>
      <c r="B192746">
        <v>522</v>
      </c>
      <c r="C192746">
        <v>49510</v>
      </c>
      <c r="D192746">
        <v>2</v>
      </c>
      <c r="E192746" t="s">
        <v>140831</v>
      </c>
      <c r="F192746" t="s">
        <v>6</v>
      </c>
    </row>
    <row r="192747" spans="1:6" x14ac:dyDescent="0.3">
      <c r="A192747">
        <f t="shared" si="3011"/>
        <v>192746</v>
      </c>
      <c r="B192747">
        <v>522</v>
      </c>
      <c r="C192747">
        <v>49510</v>
      </c>
      <c r="D192747">
        <v>3</v>
      </c>
      <c r="E192747" t="s">
        <v>33749</v>
      </c>
      <c r="F192747" t="s">
        <v>6</v>
      </c>
    </row>
    <row r="192748" spans="1:6" x14ac:dyDescent="0.3">
      <c r="A192748">
        <f t="shared" si="3011"/>
        <v>192747</v>
      </c>
      <c r="B192748">
        <v>522</v>
      </c>
      <c r="C192748">
        <v>49510</v>
      </c>
      <c r="D192748">
        <v>4</v>
      </c>
      <c r="E192748" t="s">
        <v>140832</v>
      </c>
      <c r="F192748" t="s">
        <v>8</v>
      </c>
    </row>
    <row r="192749" spans="1:6" x14ac:dyDescent="0.3">
      <c r="A192749">
        <f t="shared" si="3011"/>
        <v>192748</v>
      </c>
      <c r="B192749">
        <v>522</v>
      </c>
      <c r="C192749">
        <v>49511</v>
      </c>
      <c r="D192749">
        <v>1</v>
      </c>
      <c r="E192749" t="s">
        <v>140833</v>
      </c>
      <c r="F192749" t="s">
        <v>8</v>
      </c>
    </row>
    <row r="192750" spans="1:6" x14ac:dyDescent="0.3">
      <c r="A192750">
        <f t="shared" si="3011"/>
        <v>192749</v>
      </c>
      <c r="B192750">
        <v>522</v>
      </c>
      <c r="C192750">
        <v>49511</v>
      </c>
      <c r="D192750">
        <v>2</v>
      </c>
      <c r="E192750" t="s">
        <v>140834</v>
      </c>
      <c r="F192750" t="s">
        <v>6</v>
      </c>
    </row>
    <row r="192751" spans="1:6" x14ac:dyDescent="0.3">
      <c r="A192751">
        <f t="shared" si="3011"/>
        <v>192750</v>
      </c>
      <c r="B192751">
        <v>522</v>
      </c>
      <c r="C192751">
        <v>49511</v>
      </c>
      <c r="D192751">
        <v>3</v>
      </c>
      <c r="E192751" t="s">
        <v>140835</v>
      </c>
      <c r="F192751" t="s">
        <v>6</v>
      </c>
    </row>
    <row r="192752" spans="1:6" x14ac:dyDescent="0.3">
      <c r="A192752">
        <f t="shared" si="3011"/>
        <v>192751</v>
      </c>
      <c r="B192752">
        <v>522</v>
      </c>
      <c r="C192752">
        <v>49511</v>
      </c>
      <c r="D192752">
        <v>4</v>
      </c>
      <c r="E192752" t="s">
        <v>34611</v>
      </c>
      <c r="F192752" t="s">
        <v>6</v>
      </c>
    </row>
    <row r="192753" spans="1:6" x14ac:dyDescent="0.3">
      <c r="A192753">
        <f t="shared" si="3011"/>
        <v>192752</v>
      </c>
      <c r="B192753">
        <v>522</v>
      </c>
      <c r="C192753">
        <v>49512</v>
      </c>
      <c r="D192753">
        <v>1</v>
      </c>
      <c r="E192753" t="s">
        <v>33906</v>
      </c>
      <c r="F192753" t="s">
        <v>8</v>
      </c>
    </row>
    <row r="192754" spans="1:6" x14ac:dyDescent="0.3">
      <c r="A192754">
        <f t="shared" si="3011"/>
        <v>192753</v>
      </c>
      <c r="B192754">
        <v>522</v>
      </c>
      <c r="C192754">
        <v>49512</v>
      </c>
      <c r="D192754">
        <v>2</v>
      </c>
      <c r="E192754" t="s">
        <v>140836</v>
      </c>
      <c r="F192754" t="s">
        <v>6</v>
      </c>
    </row>
    <row r="192755" spans="1:6" x14ac:dyDescent="0.3">
      <c r="A192755">
        <f t="shared" si="3011"/>
        <v>192754</v>
      </c>
      <c r="B192755">
        <v>522</v>
      </c>
      <c r="C192755">
        <v>49512</v>
      </c>
      <c r="D192755">
        <v>3</v>
      </c>
      <c r="E192755" t="s">
        <v>33934</v>
      </c>
      <c r="F192755" t="s">
        <v>6</v>
      </c>
    </row>
    <row r="192756" spans="1:6" x14ac:dyDescent="0.3">
      <c r="A192756">
        <f t="shared" si="3011"/>
        <v>192755</v>
      </c>
      <c r="B192756">
        <v>522</v>
      </c>
      <c r="C192756">
        <v>49512</v>
      </c>
      <c r="D192756">
        <v>4</v>
      </c>
      <c r="E192756" t="s">
        <v>34641</v>
      </c>
      <c r="F192756" t="s">
        <v>6</v>
      </c>
    </row>
    <row r="192757" spans="1:6" x14ac:dyDescent="0.3">
      <c r="A192757">
        <f t="shared" si="3011"/>
        <v>192756</v>
      </c>
      <c r="B192757">
        <v>522</v>
      </c>
      <c r="C192757">
        <v>49513</v>
      </c>
      <c r="D192757">
        <v>1</v>
      </c>
      <c r="E192757" t="s">
        <v>140837</v>
      </c>
      <c r="F192757" t="s">
        <v>6</v>
      </c>
    </row>
    <row r="192758" spans="1:6" x14ac:dyDescent="0.3">
      <c r="A192758">
        <f t="shared" si="3011"/>
        <v>192757</v>
      </c>
      <c r="B192758">
        <v>522</v>
      </c>
      <c r="C192758">
        <v>49513</v>
      </c>
      <c r="D192758">
        <v>2</v>
      </c>
      <c r="E192758" t="s">
        <v>140838</v>
      </c>
      <c r="F192758" t="s">
        <v>8</v>
      </c>
    </row>
    <row r="192759" spans="1:6" x14ac:dyDescent="0.3">
      <c r="A192759">
        <f t="shared" si="3011"/>
        <v>192758</v>
      </c>
      <c r="B192759">
        <v>522</v>
      </c>
      <c r="C192759">
        <v>49513</v>
      </c>
      <c r="D192759">
        <v>3</v>
      </c>
      <c r="E192759" t="s">
        <v>140839</v>
      </c>
      <c r="F192759" t="s">
        <v>6</v>
      </c>
    </row>
    <row r="192760" spans="1:6" x14ac:dyDescent="0.3">
      <c r="A192760">
        <f t="shared" si="3011"/>
        <v>192759</v>
      </c>
      <c r="B192760">
        <v>522</v>
      </c>
      <c r="C192760">
        <v>49513</v>
      </c>
      <c r="D192760">
        <v>4</v>
      </c>
      <c r="E192760" t="s">
        <v>140840</v>
      </c>
      <c r="F192760" t="s">
        <v>6</v>
      </c>
    </row>
    <row r="192761" spans="1:6" x14ac:dyDescent="0.3">
      <c r="A192761">
        <f t="shared" si="3011"/>
        <v>192760</v>
      </c>
      <c r="B192761">
        <v>522</v>
      </c>
      <c r="C192761">
        <v>49514</v>
      </c>
      <c r="D192761">
        <v>1</v>
      </c>
      <c r="E192761" t="s">
        <v>140841</v>
      </c>
      <c r="F192761" t="s">
        <v>8</v>
      </c>
    </row>
    <row r="192762" spans="1:6" x14ac:dyDescent="0.3">
      <c r="A192762">
        <f t="shared" si="3011"/>
        <v>192761</v>
      </c>
      <c r="B192762">
        <v>522</v>
      </c>
      <c r="C192762">
        <v>49514</v>
      </c>
      <c r="D192762">
        <v>2</v>
      </c>
      <c r="E192762" t="s">
        <v>140842</v>
      </c>
      <c r="F192762" t="s">
        <v>6</v>
      </c>
    </row>
    <row r="192763" spans="1:6" x14ac:dyDescent="0.3">
      <c r="A192763">
        <f t="shared" si="3011"/>
        <v>192762</v>
      </c>
      <c r="B192763">
        <v>522</v>
      </c>
      <c r="C192763">
        <v>49514</v>
      </c>
      <c r="D192763">
        <v>3</v>
      </c>
      <c r="E192763" t="s">
        <v>140843</v>
      </c>
      <c r="F192763" t="s">
        <v>6</v>
      </c>
    </row>
    <row r="192764" spans="1:6" x14ac:dyDescent="0.3">
      <c r="A192764">
        <f t="shared" si="3011"/>
        <v>192763</v>
      </c>
      <c r="B192764">
        <v>522</v>
      </c>
      <c r="C192764">
        <v>49514</v>
      </c>
      <c r="D192764">
        <v>4</v>
      </c>
      <c r="E192764" t="s">
        <v>140844</v>
      </c>
      <c r="F192764" t="s">
        <v>6</v>
      </c>
    </row>
    <row r="192765" spans="1:6" x14ac:dyDescent="0.3">
      <c r="A192765">
        <f t="shared" si="3011"/>
        <v>192764</v>
      </c>
      <c r="B192765">
        <v>522</v>
      </c>
      <c r="C192765">
        <v>49515</v>
      </c>
      <c r="D192765">
        <v>1</v>
      </c>
      <c r="E192765" t="s">
        <v>35402</v>
      </c>
      <c r="F192765" t="s">
        <v>6</v>
      </c>
    </row>
    <row r="192766" spans="1:6" x14ac:dyDescent="0.3">
      <c r="A192766">
        <f t="shared" si="3011"/>
        <v>192765</v>
      </c>
      <c r="B192766">
        <v>522</v>
      </c>
      <c r="C192766">
        <v>49515</v>
      </c>
      <c r="D192766">
        <v>2</v>
      </c>
      <c r="E192766" t="s">
        <v>34397</v>
      </c>
      <c r="F192766" t="s">
        <v>6</v>
      </c>
    </row>
    <row r="192767" spans="1:6" x14ac:dyDescent="0.3">
      <c r="A192767">
        <f t="shared" si="3011"/>
        <v>192766</v>
      </c>
      <c r="B192767">
        <v>522</v>
      </c>
      <c r="C192767">
        <v>49515</v>
      </c>
      <c r="D192767">
        <v>3</v>
      </c>
      <c r="E192767" t="s">
        <v>113419</v>
      </c>
      <c r="F192767" t="s">
        <v>6</v>
      </c>
    </row>
    <row r="192768" spans="1:6" x14ac:dyDescent="0.3">
      <c r="A192768">
        <f t="shared" si="3011"/>
        <v>192767</v>
      </c>
      <c r="B192768">
        <v>522</v>
      </c>
      <c r="C192768">
        <v>49515</v>
      </c>
      <c r="D192768">
        <v>4</v>
      </c>
      <c r="E192768" t="s">
        <v>140845</v>
      </c>
      <c r="F192768" t="s">
        <v>8</v>
      </c>
    </row>
    <row r="192769" spans="1:6" x14ac:dyDescent="0.3">
      <c r="A192769">
        <f t="shared" si="3011"/>
        <v>192768</v>
      </c>
      <c r="B192769">
        <v>522</v>
      </c>
      <c r="C192769">
        <v>49516</v>
      </c>
      <c r="D192769">
        <v>1</v>
      </c>
      <c r="E192769" t="s">
        <v>36238</v>
      </c>
      <c r="F192769" t="s">
        <v>6</v>
      </c>
    </row>
    <row r="192770" spans="1:6" x14ac:dyDescent="0.3">
      <c r="A192770">
        <f t="shared" si="3011"/>
        <v>192769</v>
      </c>
      <c r="B192770">
        <v>522</v>
      </c>
      <c r="C192770">
        <v>49516</v>
      </c>
      <c r="D192770">
        <v>2</v>
      </c>
      <c r="E192770" t="s">
        <v>36236</v>
      </c>
      <c r="F192770" t="s">
        <v>6</v>
      </c>
    </row>
    <row r="192771" spans="1:6" x14ac:dyDescent="0.3">
      <c r="A192771">
        <f t="shared" ref="A192771:A192834" si="3012">ROW()-1</f>
        <v>192770</v>
      </c>
      <c r="B192771">
        <v>522</v>
      </c>
      <c r="C192771">
        <v>49516</v>
      </c>
      <c r="D192771">
        <v>3</v>
      </c>
      <c r="E192771" t="s">
        <v>140846</v>
      </c>
      <c r="F192771" t="s">
        <v>8</v>
      </c>
    </row>
    <row r="192772" spans="1:6" x14ac:dyDescent="0.3">
      <c r="A192772">
        <f t="shared" si="3012"/>
        <v>192771</v>
      </c>
      <c r="B192772">
        <v>522</v>
      </c>
      <c r="C192772">
        <v>49516</v>
      </c>
      <c r="D192772">
        <v>4</v>
      </c>
      <c r="E192772" t="s">
        <v>36237</v>
      </c>
      <c r="F192772" t="s">
        <v>6</v>
      </c>
    </row>
    <row r="192773" spans="1:6" x14ac:dyDescent="0.3">
      <c r="A192773">
        <f t="shared" si="3012"/>
        <v>192772</v>
      </c>
      <c r="B192773">
        <v>522</v>
      </c>
      <c r="C192773">
        <v>49517</v>
      </c>
      <c r="D192773">
        <v>1</v>
      </c>
      <c r="E192773" t="s">
        <v>34305</v>
      </c>
      <c r="F192773" t="s">
        <v>6</v>
      </c>
    </row>
    <row r="192774" spans="1:6" x14ac:dyDescent="0.3">
      <c r="A192774">
        <f t="shared" si="3012"/>
        <v>192773</v>
      </c>
      <c r="B192774">
        <v>522</v>
      </c>
      <c r="C192774">
        <v>49517</v>
      </c>
      <c r="D192774">
        <v>2</v>
      </c>
      <c r="E192774" t="s">
        <v>140847</v>
      </c>
      <c r="F192774" t="s">
        <v>6</v>
      </c>
    </row>
    <row r="192775" spans="1:6" x14ac:dyDescent="0.3">
      <c r="A192775">
        <f t="shared" si="3012"/>
        <v>192774</v>
      </c>
      <c r="B192775">
        <v>522</v>
      </c>
      <c r="C192775">
        <v>49517</v>
      </c>
      <c r="D192775">
        <v>3</v>
      </c>
      <c r="E192775" t="s">
        <v>140848</v>
      </c>
      <c r="F192775" t="s">
        <v>6</v>
      </c>
    </row>
    <row r="192776" spans="1:6" x14ac:dyDescent="0.3">
      <c r="A192776">
        <f t="shared" si="3012"/>
        <v>192775</v>
      </c>
      <c r="B192776">
        <v>522</v>
      </c>
      <c r="C192776">
        <v>49517</v>
      </c>
      <c r="D192776">
        <v>4</v>
      </c>
      <c r="E192776" t="s">
        <v>140849</v>
      </c>
      <c r="F192776" t="s">
        <v>8</v>
      </c>
    </row>
    <row r="192777" spans="1:6" x14ac:dyDescent="0.3">
      <c r="A192777">
        <f t="shared" si="3012"/>
        <v>192776</v>
      </c>
      <c r="B192777">
        <v>522</v>
      </c>
      <c r="C192777">
        <v>49518</v>
      </c>
      <c r="D192777">
        <v>1</v>
      </c>
      <c r="E192777" t="s">
        <v>140850</v>
      </c>
      <c r="F192777" t="s">
        <v>6</v>
      </c>
    </row>
    <row r="192778" spans="1:6" x14ac:dyDescent="0.3">
      <c r="A192778">
        <f t="shared" si="3012"/>
        <v>192777</v>
      </c>
      <c r="B192778">
        <v>522</v>
      </c>
      <c r="C192778">
        <v>49518</v>
      </c>
      <c r="D192778">
        <v>2</v>
      </c>
      <c r="E192778" t="s">
        <v>140851</v>
      </c>
      <c r="F192778" t="s">
        <v>6</v>
      </c>
    </row>
    <row r="192779" spans="1:6" x14ac:dyDescent="0.3">
      <c r="A192779">
        <f t="shared" si="3012"/>
        <v>192778</v>
      </c>
      <c r="B192779">
        <v>522</v>
      </c>
      <c r="C192779">
        <v>49518</v>
      </c>
      <c r="D192779">
        <v>3</v>
      </c>
      <c r="E192779" t="s">
        <v>140852</v>
      </c>
      <c r="F192779" t="s">
        <v>8</v>
      </c>
    </row>
    <row r="192780" spans="1:6" x14ac:dyDescent="0.3">
      <c r="A192780">
        <f t="shared" si="3012"/>
        <v>192779</v>
      </c>
      <c r="B192780">
        <v>522</v>
      </c>
      <c r="C192780">
        <v>49518</v>
      </c>
      <c r="D192780">
        <v>4</v>
      </c>
      <c r="E192780" t="s">
        <v>140853</v>
      </c>
      <c r="F192780" t="s">
        <v>6</v>
      </c>
    </row>
    <row r="192781" spans="1:6" x14ac:dyDescent="0.3">
      <c r="A192781">
        <f t="shared" si="3012"/>
        <v>192780</v>
      </c>
      <c r="B192781">
        <v>522</v>
      </c>
      <c r="C192781">
        <v>49519</v>
      </c>
      <c r="D192781">
        <v>1</v>
      </c>
      <c r="E192781" t="s">
        <v>112359</v>
      </c>
      <c r="F192781" t="s">
        <v>6</v>
      </c>
    </row>
    <row r="192782" spans="1:6" x14ac:dyDescent="0.3">
      <c r="A192782">
        <f t="shared" si="3012"/>
        <v>192781</v>
      </c>
      <c r="B192782">
        <v>522</v>
      </c>
      <c r="C192782">
        <v>49519</v>
      </c>
      <c r="D192782">
        <v>2</v>
      </c>
      <c r="E192782" t="s">
        <v>140854</v>
      </c>
      <c r="F192782" t="s">
        <v>8</v>
      </c>
    </row>
    <row r="192783" spans="1:6" x14ac:dyDescent="0.3">
      <c r="A192783">
        <f t="shared" si="3012"/>
        <v>192782</v>
      </c>
      <c r="B192783">
        <v>522</v>
      </c>
      <c r="C192783">
        <v>49519</v>
      </c>
      <c r="D192783">
        <v>3</v>
      </c>
      <c r="E192783" t="s">
        <v>37488</v>
      </c>
      <c r="F192783" t="s">
        <v>6</v>
      </c>
    </row>
    <row r="192784" spans="1:6" x14ac:dyDescent="0.3">
      <c r="A192784">
        <f t="shared" si="3012"/>
        <v>192783</v>
      </c>
      <c r="B192784">
        <v>522</v>
      </c>
      <c r="C192784">
        <v>49519</v>
      </c>
      <c r="D192784">
        <v>4</v>
      </c>
      <c r="E192784" t="s">
        <v>112357</v>
      </c>
      <c r="F192784" t="s">
        <v>6</v>
      </c>
    </row>
    <row r="192785" spans="1:6" x14ac:dyDescent="0.3">
      <c r="A192785">
        <f t="shared" si="3012"/>
        <v>192784</v>
      </c>
      <c r="B192785">
        <v>522</v>
      </c>
      <c r="C192785">
        <v>49520</v>
      </c>
      <c r="D192785">
        <v>1</v>
      </c>
      <c r="E192785" t="s">
        <v>140855</v>
      </c>
      <c r="F192785" t="s">
        <v>6</v>
      </c>
    </row>
    <row r="192786" spans="1:6" x14ac:dyDescent="0.3">
      <c r="A192786">
        <f t="shared" si="3012"/>
        <v>192785</v>
      </c>
      <c r="B192786">
        <v>522</v>
      </c>
      <c r="C192786">
        <v>49520</v>
      </c>
      <c r="D192786">
        <v>2</v>
      </c>
      <c r="E192786" t="s">
        <v>140856</v>
      </c>
      <c r="F192786" t="s">
        <v>8</v>
      </c>
    </row>
    <row r="192787" spans="1:6" x14ac:dyDescent="0.3">
      <c r="A192787">
        <f t="shared" si="3012"/>
        <v>192786</v>
      </c>
      <c r="B192787">
        <v>522</v>
      </c>
      <c r="C192787">
        <v>49520</v>
      </c>
      <c r="D192787">
        <v>3</v>
      </c>
      <c r="E192787" t="s">
        <v>140857</v>
      </c>
      <c r="F192787" t="s">
        <v>6</v>
      </c>
    </row>
    <row r="192788" spans="1:6" x14ac:dyDescent="0.3">
      <c r="A192788">
        <f t="shared" si="3012"/>
        <v>192787</v>
      </c>
      <c r="B192788">
        <v>522</v>
      </c>
      <c r="C192788">
        <v>49520</v>
      </c>
      <c r="D192788">
        <v>4</v>
      </c>
      <c r="E192788" t="s">
        <v>140858</v>
      </c>
      <c r="F192788" t="s">
        <v>6</v>
      </c>
    </row>
    <row r="192789" spans="1:6" x14ac:dyDescent="0.3">
      <c r="A192789">
        <f t="shared" si="3012"/>
        <v>192788</v>
      </c>
      <c r="B192789">
        <v>522</v>
      </c>
      <c r="C192789">
        <v>49521</v>
      </c>
      <c r="D192789">
        <v>1</v>
      </c>
      <c r="E192789" t="s">
        <v>33718</v>
      </c>
      <c r="F192789" t="s">
        <v>8</v>
      </c>
    </row>
    <row r="192790" spans="1:6" x14ac:dyDescent="0.3">
      <c r="A192790">
        <f t="shared" si="3012"/>
        <v>192789</v>
      </c>
      <c r="B192790">
        <v>522</v>
      </c>
      <c r="C192790">
        <v>49521</v>
      </c>
      <c r="D192790">
        <v>2</v>
      </c>
      <c r="E192790" t="s">
        <v>140859</v>
      </c>
      <c r="F192790" t="s">
        <v>6</v>
      </c>
    </row>
    <row r="192791" spans="1:6" x14ac:dyDescent="0.3">
      <c r="A192791">
        <f t="shared" si="3012"/>
        <v>192790</v>
      </c>
      <c r="B192791">
        <v>522</v>
      </c>
      <c r="C192791">
        <v>49521</v>
      </c>
      <c r="D192791">
        <v>3</v>
      </c>
      <c r="E192791" t="s">
        <v>140860</v>
      </c>
      <c r="F192791" t="s">
        <v>6</v>
      </c>
    </row>
    <row r="192792" spans="1:6" x14ac:dyDescent="0.3">
      <c r="A192792">
        <f t="shared" si="3012"/>
        <v>192791</v>
      </c>
      <c r="B192792">
        <v>522</v>
      </c>
      <c r="C192792">
        <v>49521</v>
      </c>
      <c r="D192792">
        <v>4</v>
      </c>
      <c r="E192792" t="s">
        <v>140861</v>
      </c>
      <c r="F192792" t="s">
        <v>6</v>
      </c>
    </row>
    <row r="192793" spans="1:6" x14ac:dyDescent="0.3">
      <c r="A192793">
        <f t="shared" si="3012"/>
        <v>192792</v>
      </c>
      <c r="B192793">
        <v>522</v>
      </c>
      <c r="C192793">
        <v>49522</v>
      </c>
      <c r="D192793">
        <v>1</v>
      </c>
      <c r="E192793" t="s">
        <v>140862</v>
      </c>
      <c r="F192793" t="s">
        <v>6</v>
      </c>
    </row>
    <row r="192794" spans="1:6" x14ac:dyDescent="0.3">
      <c r="A192794">
        <f t="shared" si="3012"/>
        <v>192793</v>
      </c>
      <c r="B192794">
        <v>522</v>
      </c>
      <c r="C192794">
        <v>49522</v>
      </c>
      <c r="D192794">
        <v>2</v>
      </c>
      <c r="E192794" t="s">
        <v>140863</v>
      </c>
      <c r="F192794" t="s">
        <v>8</v>
      </c>
    </row>
    <row r="192795" spans="1:6" x14ac:dyDescent="0.3">
      <c r="A192795">
        <f t="shared" si="3012"/>
        <v>192794</v>
      </c>
      <c r="B192795">
        <v>522</v>
      </c>
      <c r="C192795">
        <v>49522</v>
      </c>
      <c r="D192795">
        <v>3</v>
      </c>
      <c r="E192795" t="s">
        <v>140864</v>
      </c>
      <c r="F192795" t="s">
        <v>6</v>
      </c>
    </row>
    <row r="192796" spans="1:6" x14ac:dyDescent="0.3">
      <c r="A192796">
        <f t="shared" si="3012"/>
        <v>192795</v>
      </c>
      <c r="B192796">
        <v>522</v>
      </c>
      <c r="C192796">
        <v>49522</v>
      </c>
      <c r="D192796">
        <v>4</v>
      </c>
      <c r="E192796" t="s">
        <v>140865</v>
      </c>
      <c r="F192796" t="s">
        <v>6</v>
      </c>
    </row>
    <row r="192797" spans="1:6" x14ac:dyDescent="0.3">
      <c r="A192797">
        <f t="shared" si="3012"/>
        <v>192796</v>
      </c>
      <c r="B192797">
        <v>522</v>
      </c>
      <c r="C192797">
        <v>49523</v>
      </c>
      <c r="D192797">
        <v>1</v>
      </c>
      <c r="E192797" t="s">
        <v>110230</v>
      </c>
      <c r="F192797" t="s">
        <v>6</v>
      </c>
    </row>
    <row r="192798" spans="1:6" x14ac:dyDescent="0.3">
      <c r="A192798">
        <f t="shared" si="3012"/>
        <v>192797</v>
      </c>
      <c r="B192798">
        <v>522</v>
      </c>
      <c r="C192798">
        <v>49523</v>
      </c>
      <c r="D192798">
        <v>2</v>
      </c>
      <c r="E192798" t="s">
        <v>35443</v>
      </c>
      <c r="F192798" t="s">
        <v>8</v>
      </c>
    </row>
    <row r="192799" spans="1:6" x14ac:dyDescent="0.3">
      <c r="A192799">
        <f t="shared" si="3012"/>
        <v>192798</v>
      </c>
      <c r="B192799">
        <v>522</v>
      </c>
      <c r="C192799">
        <v>49523</v>
      </c>
      <c r="D192799">
        <v>3</v>
      </c>
      <c r="E192799" t="s">
        <v>140866</v>
      </c>
      <c r="F192799" t="s">
        <v>6</v>
      </c>
    </row>
    <row r="192800" spans="1:6" x14ac:dyDescent="0.3">
      <c r="A192800">
        <f t="shared" si="3012"/>
        <v>192799</v>
      </c>
      <c r="B192800">
        <v>522</v>
      </c>
      <c r="C192800">
        <v>49523</v>
      </c>
      <c r="D192800">
        <v>4</v>
      </c>
      <c r="E192800" t="s">
        <v>36003</v>
      </c>
      <c r="F192800" t="s">
        <v>6</v>
      </c>
    </row>
    <row r="192801" spans="1:6" x14ac:dyDescent="0.3">
      <c r="A192801">
        <f t="shared" si="3012"/>
        <v>192800</v>
      </c>
      <c r="B192801">
        <v>522</v>
      </c>
      <c r="C192801">
        <v>49524</v>
      </c>
      <c r="D192801">
        <v>1</v>
      </c>
      <c r="E192801" t="s">
        <v>140867</v>
      </c>
      <c r="F192801" t="s">
        <v>6</v>
      </c>
    </row>
    <row r="192802" spans="1:6" x14ac:dyDescent="0.3">
      <c r="A192802">
        <f t="shared" si="3012"/>
        <v>192801</v>
      </c>
      <c r="B192802">
        <v>522</v>
      </c>
      <c r="C192802">
        <v>49524</v>
      </c>
      <c r="D192802">
        <v>2</v>
      </c>
      <c r="E192802" t="s">
        <v>110211</v>
      </c>
      <c r="F192802" t="s">
        <v>6</v>
      </c>
    </row>
    <row r="192803" spans="1:6" x14ac:dyDescent="0.3">
      <c r="A192803">
        <f t="shared" si="3012"/>
        <v>192802</v>
      </c>
      <c r="B192803">
        <v>522</v>
      </c>
      <c r="C192803">
        <v>49524</v>
      </c>
      <c r="D192803">
        <v>3</v>
      </c>
      <c r="E192803" t="s">
        <v>140868</v>
      </c>
      <c r="F192803" t="s">
        <v>6</v>
      </c>
    </row>
    <row r="192804" spans="1:6" x14ac:dyDescent="0.3">
      <c r="A192804">
        <f t="shared" si="3012"/>
        <v>192803</v>
      </c>
      <c r="B192804">
        <v>522</v>
      </c>
      <c r="C192804">
        <v>49524</v>
      </c>
      <c r="D192804">
        <v>4</v>
      </c>
      <c r="E192804" t="s">
        <v>140869</v>
      </c>
      <c r="F192804" t="s">
        <v>8</v>
      </c>
    </row>
    <row r="192805" spans="1:6" x14ac:dyDescent="0.3">
      <c r="A192805">
        <f t="shared" si="3012"/>
        <v>192804</v>
      </c>
      <c r="B192805">
        <v>522</v>
      </c>
      <c r="C192805">
        <v>49525</v>
      </c>
      <c r="D192805">
        <v>1</v>
      </c>
      <c r="E192805" t="s">
        <v>140870</v>
      </c>
      <c r="F192805" t="s">
        <v>6</v>
      </c>
    </row>
    <row r="192806" spans="1:6" x14ac:dyDescent="0.3">
      <c r="A192806">
        <f t="shared" si="3012"/>
        <v>192805</v>
      </c>
      <c r="B192806">
        <v>522</v>
      </c>
      <c r="C192806">
        <v>49525</v>
      </c>
      <c r="D192806">
        <v>2</v>
      </c>
      <c r="E192806" t="s">
        <v>140871</v>
      </c>
      <c r="F192806" t="s">
        <v>6</v>
      </c>
    </row>
    <row r="192807" spans="1:6" x14ac:dyDescent="0.3">
      <c r="A192807">
        <f t="shared" si="3012"/>
        <v>192806</v>
      </c>
      <c r="B192807">
        <v>522</v>
      </c>
      <c r="C192807">
        <v>49525</v>
      </c>
      <c r="D192807">
        <v>3</v>
      </c>
      <c r="E192807" t="s">
        <v>140872</v>
      </c>
      <c r="F192807" t="s">
        <v>8</v>
      </c>
    </row>
    <row r="192808" spans="1:6" x14ac:dyDescent="0.3">
      <c r="A192808">
        <f t="shared" si="3012"/>
        <v>192807</v>
      </c>
      <c r="B192808">
        <v>522</v>
      </c>
      <c r="C192808">
        <v>49525</v>
      </c>
      <c r="D192808">
        <v>4</v>
      </c>
      <c r="E192808" t="s">
        <v>140873</v>
      </c>
      <c r="F192808" t="s">
        <v>6</v>
      </c>
    </row>
    <row r="192809" spans="1:6" x14ac:dyDescent="0.3">
      <c r="A192809">
        <f t="shared" si="3012"/>
        <v>192808</v>
      </c>
      <c r="B192809">
        <v>522</v>
      </c>
      <c r="C192809">
        <v>49526</v>
      </c>
      <c r="D192809">
        <v>1</v>
      </c>
      <c r="E192809" t="s">
        <v>140874</v>
      </c>
      <c r="F192809" t="s">
        <v>8</v>
      </c>
    </row>
    <row r="192810" spans="1:6" x14ac:dyDescent="0.3">
      <c r="A192810">
        <f t="shared" si="3012"/>
        <v>192809</v>
      </c>
      <c r="B192810">
        <v>522</v>
      </c>
      <c r="C192810">
        <v>49526</v>
      </c>
      <c r="D192810">
        <v>2</v>
      </c>
      <c r="E192810" t="s">
        <v>140875</v>
      </c>
      <c r="F192810" t="s">
        <v>6</v>
      </c>
    </row>
    <row r="192811" spans="1:6" x14ac:dyDescent="0.3">
      <c r="A192811">
        <f t="shared" si="3012"/>
        <v>192810</v>
      </c>
      <c r="B192811">
        <v>522</v>
      </c>
      <c r="C192811">
        <v>49526</v>
      </c>
      <c r="D192811">
        <v>3</v>
      </c>
      <c r="E192811" t="s">
        <v>140876</v>
      </c>
      <c r="F192811" t="s">
        <v>6</v>
      </c>
    </row>
    <row r="192812" spans="1:6" x14ac:dyDescent="0.3">
      <c r="A192812">
        <f t="shared" si="3012"/>
        <v>192811</v>
      </c>
      <c r="B192812">
        <v>522</v>
      </c>
      <c r="C192812">
        <v>49526</v>
      </c>
      <c r="D192812">
        <v>4</v>
      </c>
      <c r="E192812" t="s">
        <v>140877</v>
      </c>
      <c r="F192812" t="s">
        <v>6</v>
      </c>
    </row>
    <row r="192813" spans="1:6" x14ac:dyDescent="0.3">
      <c r="A192813">
        <f t="shared" si="3012"/>
        <v>192812</v>
      </c>
      <c r="B192813">
        <v>522</v>
      </c>
      <c r="C192813">
        <v>49527</v>
      </c>
      <c r="D192813">
        <v>1</v>
      </c>
      <c r="E192813" t="s">
        <v>36053</v>
      </c>
      <c r="F192813" t="s">
        <v>6</v>
      </c>
    </row>
    <row r="192814" spans="1:6" x14ac:dyDescent="0.3">
      <c r="A192814">
        <f t="shared" si="3012"/>
        <v>192813</v>
      </c>
      <c r="B192814">
        <v>522</v>
      </c>
      <c r="C192814">
        <v>49527</v>
      </c>
      <c r="D192814">
        <v>2</v>
      </c>
      <c r="E192814" t="s">
        <v>140878</v>
      </c>
      <c r="F192814" t="s">
        <v>6</v>
      </c>
    </row>
    <row r="192815" spans="1:6" x14ac:dyDescent="0.3">
      <c r="A192815">
        <f t="shared" si="3012"/>
        <v>192814</v>
      </c>
      <c r="B192815">
        <v>522</v>
      </c>
      <c r="C192815">
        <v>49527</v>
      </c>
      <c r="D192815">
        <v>3</v>
      </c>
      <c r="E192815" t="s">
        <v>44521</v>
      </c>
      <c r="F192815" t="s">
        <v>8</v>
      </c>
    </row>
    <row r="192816" spans="1:6" x14ac:dyDescent="0.3">
      <c r="A192816">
        <f t="shared" si="3012"/>
        <v>192815</v>
      </c>
      <c r="B192816">
        <v>522</v>
      </c>
      <c r="C192816">
        <v>49527</v>
      </c>
      <c r="D192816">
        <v>4</v>
      </c>
      <c r="E192816" t="s">
        <v>44548</v>
      </c>
      <c r="F192816" t="s">
        <v>6</v>
      </c>
    </row>
    <row r="192817" spans="1:6" x14ac:dyDescent="0.3">
      <c r="A192817">
        <f t="shared" si="3012"/>
        <v>192816</v>
      </c>
      <c r="B192817">
        <v>522</v>
      </c>
      <c r="C192817">
        <v>49528</v>
      </c>
      <c r="D192817">
        <v>1</v>
      </c>
      <c r="E192817" t="s">
        <v>140879</v>
      </c>
      <c r="F192817" t="s">
        <v>8</v>
      </c>
    </row>
    <row r="192818" spans="1:6" x14ac:dyDescent="0.3">
      <c r="A192818">
        <f t="shared" si="3012"/>
        <v>192817</v>
      </c>
      <c r="B192818">
        <v>522</v>
      </c>
      <c r="C192818">
        <v>49528</v>
      </c>
      <c r="D192818">
        <v>2</v>
      </c>
      <c r="E192818" t="s">
        <v>140880</v>
      </c>
      <c r="F192818" t="s">
        <v>6</v>
      </c>
    </row>
    <row r="192819" spans="1:6" x14ac:dyDescent="0.3">
      <c r="A192819">
        <f t="shared" si="3012"/>
        <v>192818</v>
      </c>
      <c r="B192819">
        <v>522</v>
      </c>
      <c r="C192819">
        <v>49528</v>
      </c>
      <c r="D192819">
        <v>3</v>
      </c>
      <c r="E192819" t="s">
        <v>140881</v>
      </c>
      <c r="F192819" t="s">
        <v>6</v>
      </c>
    </row>
    <row r="192820" spans="1:6" x14ac:dyDescent="0.3">
      <c r="A192820">
        <f t="shared" si="3012"/>
        <v>192819</v>
      </c>
      <c r="B192820">
        <v>522</v>
      </c>
      <c r="C192820">
        <v>49528</v>
      </c>
      <c r="D192820">
        <v>4</v>
      </c>
      <c r="E192820" t="s">
        <v>140882</v>
      </c>
      <c r="F192820" t="s">
        <v>6</v>
      </c>
    </row>
    <row r="192821" spans="1:6" x14ac:dyDescent="0.3">
      <c r="A192821">
        <f t="shared" si="3012"/>
        <v>192820</v>
      </c>
      <c r="B192821">
        <v>522</v>
      </c>
      <c r="C192821">
        <v>49529</v>
      </c>
      <c r="D192821">
        <v>1</v>
      </c>
      <c r="E192821" t="s">
        <v>140883</v>
      </c>
      <c r="F192821" t="s">
        <v>6</v>
      </c>
    </row>
    <row r="192822" spans="1:6" x14ac:dyDescent="0.3">
      <c r="A192822">
        <f t="shared" si="3012"/>
        <v>192821</v>
      </c>
      <c r="B192822">
        <v>522</v>
      </c>
      <c r="C192822">
        <v>49529</v>
      </c>
      <c r="D192822">
        <v>2</v>
      </c>
      <c r="E192822" t="s">
        <v>140884</v>
      </c>
      <c r="F192822" t="s">
        <v>6</v>
      </c>
    </row>
    <row r="192823" spans="1:6" x14ac:dyDescent="0.3">
      <c r="A192823">
        <f t="shared" si="3012"/>
        <v>192822</v>
      </c>
      <c r="B192823">
        <v>522</v>
      </c>
      <c r="C192823">
        <v>49529</v>
      </c>
      <c r="D192823">
        <v>3</v>
      </c>
      <c r="E192823" t="s">
        <v>140885</v>
      </c>
      <c r="F192823" t="s">
        <v>8</v>
      </c>
    </row>
    <row r="192824" spans="1:6" x14ac:dyDescent="0.3">
      <c r="A192824">
        <f t="shared" si="3012"/>
        <v>192823</v>
      </c>
      <c r="B192824">
        <v>522</v>
      </c>
      <c r="C192824">
        <v>49529</v>
      </c>
      <c r="D192824">
        <v>4</v>
      </c>
      <c r="E192824" t="s">
        <v>140886</v>
      </c>
      <c r="F192824" t="s">
        <v>6</v>
      </c>
    </row>
    <row r="192825" spans="1:6" x14ac:dyDescent="0.3">
      <c r="A192825">
        <f t="shared" si="3012"/>
        <v>192824</v>
      </c>
      <c r="B192825">
        <v>522</v>
      </c>
      <c r="C192825">
        <v>49530</v>
      </c>
      <c r="D192825">
        <v>1</v>
      </c>
      <c r="E192825" t="s">
        <v>108282</v>
      </c>
      <c r="F192825" t="s">
        <v>8</v>
      </c>
    </row>
    <row r="192826" spans="1:6" x14ac:dyDescent="0.3">
      <c r="A192826">
        <f t="shared" si="3012"/>
        <v>192825</v>
      </c>
      <c r="B192826">
        <v>522</v>
      </c>
      <c r="C192826">
        <v>49530</v>
      </c>
      <c r="D192826">
        <v>2</v>
      </c>
      <c r="E192826" t="s">
        <v>36629</v>
      </c>
      <c r="F192826" t="s">
        <v>6</v>
      </c>
    </row>
    <row r="192827" spans="1:6" x14ac:dyDescent="0.3">
      <c r="A192827">
        <f t="shared" si="3012"/>
        <v>192826</v>
      </c>
      <c r="B192827">
        <v>522</v>
      </c>
      <c r="C192827">
        <v>49530</v>
      </c>
      <c r="D192827">
        <v>3</v>
      </c>
      <c r="E192827" t="s">
        <v>37260</v>
      </c>
      <c r="F192827" t="s">
        <v>6</v>
      </c>
    </row>
    <row r="192828" spans="1:6" x14ac:dyDescent="0.3">
      <c r="A192828">
        <f t="shared" si="3012"/>
        <v>192827</v>
      </c>
      <c r="B192828">
        <v>522</v>
      </c>
      <c r="C192828">
        <v>49530</v>
      </c>
      <c r="D192828">
        <v>4</v>
      </c>
      <c r="E192828" t="s">
        <v>42810</v>
      </c>
      <c r="F192828" t="s">
        <v>6</v>
      </c>
    </row>
    <row r="192829" spans="1:6" x14ac:dyDescent="0.3">
      <c r="A192829">
        <f t="shared" si="3012"/>
        <v>192828</v>
      </c>
      <c r="B192829">
        <v>522</v>
      </c>
      <c r="C192829">
        <v>49531</v>
      </c>
      <c r="D192829">
        <v>1</v>
      </c>
      <c r="E192829" t="s">
        <v>56755</v>
      </c>
      <c r="F192829" t="s">
        <v>6</v>
      </c>
    </row>
    <row r="192830" spans="1:6" x14ac:dyDescent="0.3">
      <c r="A192830">
        <f t="shared" si="3012"/>
        <v>192829</v>
      </c>
      <c r="B192830">
        <v>522</v>
      </c>
      <c r="C192830">
        <v>49531</v>
      </c>
      <c r="D192830">
        <v>2</v>
      </c>
      <c r="E192830" t="s">
        <v>140887</v>
      </c>
      <c r="F192830" t="s">
        <v>6</v>
      </c>
    </row>
    <row r="192831" spans="1:6" x14ac:dyDescent="0.3">
      <c r="A192831">
        <f t="shared" si="3012"/>
        <v>192830</v>
      </c>
      <c r="B192831">
        <v>522</v>
      </c>
      <c r="C192831">
        <v>49531</v>
      </c>
      <c r="D192831">
        <v>3</v>
      </c>
      <c r="E192831" t="s">
        <v>140888</v>
      </c>
      <c r="F192831" t="s">
        <v>6</v>
      </c>
    </row>
    <row r="192832" spans="1:6" x14ac:dyDescent="0.3">
      <c r="A192832">
        <f t="shared" si="3012"/>
        <v>192831</v>
      </c>
      <c r="B192832">
        <v>522</v>
      </c>
      <c r="C192832">
        <v>49531</v>
      </c>
      <c r="D192832">
        <v>4</v>
      </c>
      <c r="E192832" t="s">
        <v>140889</v>
      </c>
      <c r="F192832" t="s">
        <v>8</v>
      </c>
    </row>
    <row r="192833" spans="1:6" x14ac:dyDescent="0.3">
      <c r="A192833">
        <f t="shared" si="3012"/>
        <v>192832</v>
      </c>
      <c r="B192833">
        <v>522</v>
      </c>
      <c r="C192833">
        <v>49532</v>
      </c>
      <c r="D192833">
        <v>1</v>
      </c>
      <c r="E192833" t="s">
        <v>140890</v>
      </c>
      <c r="F192833" t="s">
        <v>6</v>
      </c>
    </row>
    <row r="192834" spans="1:6" x14ac:dyDescent="0.3">
      <c r="A192834">
        <f t="shared" si="3012"/>
        <v>192833</v>
      </c>
      <c r="B192834">
        <v>522</v>
      </c>
      <c r="C192834">
        <v>49532</v>
      </c>
      <c r="D192834">
        <v>2</v>
      </c>
      <c r="E192834" t="s">
        <v>140891</v>
      </c>
      <c r="F192834" t="s">
        <v>6</v>
      </c>
    </row>
    <row r="192835" spans="1:6" x14ac:dyDescent="0.3">
      <c r="A192835">
        <f t="shared" ref="A192835:A192898" si="3013">ROW()-1</f>
        <v>192834</v>
      </c>
      <c r="B192835">
        <v>522</v>
      </c>
      <c r="C192835">
        <v>49532</v>
      </c>
      <c r="D192835">
        <v>3</v>
      </c>
      <c r="E192835" t="s">
        <v>140892</v>
      </c>
      <c r="F192835" t="s">
        <v>8</v>
      </c>
    </row>
    <row r="192836" spans="1:6" x14ac:dyDescent="0.3">
      <c r="A192836">
        <f t="shared" si="3013"/>
        <v>192835</v>
      </c>
      <c r="B192836">
        <v>522</v>
      </c>
      <c r="C192836">
        <v>49532</v>
      </c>
      <c r="D192836">
        <v>4</v>
      </c>
      <c r="E192836" t="s">
        <v>140893</v>
      </c>
      <c r="F192836" t="s">
        <v>6</v>
      </c>
    </row>
    <row r="192837" spans="1:6" x14ac:dyDescent="0.3">
      <c r="A192837">
        <f t="shared" si="3013"/>
        <v>192836</v>
      </c>
      <c r="B192837">
        <v>522</v>
      </c>
      <c r="C192837">
        <v>49533</v>
      </c>
      <c r="D192837">
        <v>1</v>
      </c>
      <c r="E192837" t="s">
        <v>140894</v>
      </c>
      <c r="F192837" t="s">
        <v>6</v>
      </c>
    </row>
    <row r="192838" spans="1:6" x14ac:dyDescent="0.3">
      <c r="A192838">
        <f t="shared" si="3013"/>
        <v>192837</v>
      </c>
      <c r="B192838">
        <v>522</v>
      </c>
      <c r="C192838">
        <v>49533</v>
      </c>
      <c r="D192838">
        <v>2</v>
      </c>
      <c r="E192838" t="s">
        <v>140063</v>
      </c>
      <c r="F192838" t="s">
        <v>8</v>
      </c>
    </row>
    <row r="192839" spans="1:6" x14ac:dyDescent="0.3">
      <c r="A192839">
        <f t="shared" si="3013"/>
        <v>192838</v>
      </c>
      <c r="B192839">
        <v>522</v>
      </c>
      <c r="C192839">
        <v>49533</v>
      </c>
      <c r="D192839">
        <v>3</v>
      </c>
      <c r="E192839" t="s">
        <v>140895</v>
      </c>
      <c r="F192839" t="s">
        <v>6</v>
      </c>
    </row>
    <row r="192840" spans="1:6" x14ac:dyDescent="0.3">
      <c r="A192840">
        <f t="shared" si="3013"/>
        <v>192839</v>
      </c>
      <c r="B192840">
        <v>522</v>
      </c>
      <c r="C192840">
        <v>49533</v>
      </c>
      <c r="D192840">
        <v>4</v>
      </c>
      <c r="E192840" t="s">
        <v>140896</v>
      </c>
      <c r="F192840" t="s">
        <v>6</v>
      </c>
    </row>
    <row r="192841" spans="1:6" x14ac:dyDescent="0.3">
      <c r="A192841">
        <f t="shared" si="3013"/>
        <v>192840</v>
      </c>
      <c r="B192841">
        <v>522</v>
      </c>
      <c r="C192841">
        <v>49534</v>
      </c>
      <c r="D192841">
        <v>1</v>
      </c>
      <c r="E192841" t="s">
        <v>34517</v>
      </c>
      <c r="F192841" t="s">
        <v>6</v>
      </c>
    </row>
    <row r="192842" spans="1:6" x14ac:dyDescent="0.3">
      <c r="A192842">
        <f t="shared" si="3013"/>
        <v>192841</v>
      </c>
      <c r="B192842">
        <v>522</v>
      </c>
      <c r="C192842">
        <v>49534</v>
      </c>
      <c r="D192842">
        <v>2</v>
      </c>
      <c r="E192842" t="s">
        <v>36126</v>
      </c>
      <c r="F192842" t="s">
        <v>6</v>
      </c>
    </row>
    <row r="192843" spans="1:6" x14ac:dyDescent="0.3">
      <c r="A192843">
        <f t="shared" si="3013"/>
        <v>192842</v>
      </c>
      <c r="B192843">
        <v>522</v>
      </c>
      <c r="C192843">
        <v>49534</v>
      </c>
      <c r="D192843">
        <v>3</v>
      </c>
      <c r="E192843" t="s">
        <v>140897</v>
      </c>
      <c r="F192843" t="s">
        <v>8</v>
      </c>
    </row>
    <row r="192844" spans="1:6" x14ac:dyDescent="0.3">
      <c r="A192844">
        <f t="shared" si="3013"/>
        <v>192843</v>
      </c>
      <c r="B192844">
        <v>522</v>
      </c>
      <c r="C192844">
        <v>49534</v>
      </c>
      <c r="D192844">
        <v>4</v>
      </c>
      <c r="E192844" t="s">
        <v>140898</v>
      </c>
      <c r="F192844" t="s">
        <v>6</v>
      </c>
    </row>
    <row r="192845" spans="1:6" x14ac:dyDescent="0.3">
      <c r="A192845">
        <f t="shared" si="3013"/>
        <v>192844</v>
      </c>
      <c r="B192845">
        <v>522</v>
      </c>
      <c r="C192845">
        <v>49535</v>
      </c>
      <c r="D192845">
        <v>1</v>
      </c>
      <c r="E192845" t="s">
        <v>140899</v>
      </c>
      <c r="F192845" t="s">
        <v>6</v>
      </c>
    </row>
    <row r="192846" spans="1:6" x14ac:dyDescent="0.3">
      <c r="A192846">
        <f t="shared" si="3013"/>
        <v>192845</v>
      </c>
      <c r="B192846">
        <v>522</v>
      </c>
      <c r="C192846">
        <v>49535</v>
      </c>
      <c r="D192846">
        <v>2</v>
      </c>
      <c r="E192846" t="s">
        <v>140900</v>
      </c>
      <c r="F192846" t="s">
        <v>6</v>
      </c>
    </row>
    <row r="192847" spans="1:6" x14ac:dyDescent="0.3">
      <c r="A192847">
        <f t="shared" si="3013"/>
        <v>192846</v>
      </c>
      <c r="B192847">
        <v>522</v>
      </c>
      <c r="C192847">
        <v>49535</v>
      </c>
      <c r="D192847">
        <v>3</v>
      </c>
      <c r="E192847" t="s">
        <v>140901</v>
      </c>
      <c r="F192847" t="s">
        <v>6</v>
      </c>
    </row>
    <row r="192848" spans="1:6" x14ac:dyDescent="0.3">
      <c r="A192848">
        <f t="shared" si="3013"/>
        <v>192847</v>
      </c>
      <c r="B192848">
        <v>522</v>
      </c>
      <c r="C192848">
        <v>49535</v>
      </c>
      <c r="D192848">
        <v>4</v>
      </c>
      <c r="E192848" t="s">
        <v>140902</v>
      </c>
      <c r="F192848" t="s">
        <v>8</v>
      </c>
    </row>
    <row r="192849" spans="1:6" x14ac:dyDescent="0.3">
      <c r="A192849">
        <f t="shared" si="3013"/>
        <v>192848</v>
      </c>
      <c r="B192849">
        <v>522</v>
      </c>
      <c r="C192849">
        <v>49536</v>
      </c>
      <c r="D192849">
        <v>1</v>
      </c>
      <c r="E192849" t="s">
        <v>109938</v>
      </c>
      <c r="F192849" t="s">
        <v>6</v>
      </c>
    </row>
    <row r="192850" spans="1:6" x14ac:dyDescent="0.3">
      <c r="A192850">
        <f t="shared" si="3013"/>
        <v>192849</v>
      </c>
      <c r="B192850">
        <v>522</v>
      </c>
      <c r="C192850">
        <v>49536</v>
      </c>
      <c r="D192850">
        <v>2</v>
      </c>
      <c r="E192850" t="s">
        <v>140903</v>
      </c>
      <c r="F192850" t="s">
        <v>8</v>
      </c>
    </row>
    <row r="192851" spans="1:6" x14ac:dyDescent="0.3">
      <c r="A192851">
        <f t="shared" si="3013"/>
        <v>192850</v>
      </c>
      <c r="B192851">
        <v>522</v>
      </c>
      <c r="C192851">
        <v>49536</v>
      </c>
      <c r="D192851">
        <v>3</v>
      </c>
      <c r="E192851" t="s">
        <v>140904</v>
      </c>
      <c r="F192851" t="s">
        <v>6</v>
      </c>
    </row>
    <row r="192852" spans="1:6" x14ac:dyDescent="0.3">
      <c r="A192852">
        <f t="shared" si="3013"/>
        <v>192851</v>
      </c>
      <c r="B192852">
        <v>522</v>
      </c>
      <c r="C192852">
        <v>49536</v>
      </c>
      <c r="D192852">
        <v>4</v>
      </c>
      <c r="E192852" t="s">
        <v>140905</v>
      </c>
      <c r="F192852" t="s">
        <v>6</v>
      </c>
    </row>
    <row r="192853" spans="1:6" x14ac:dyDescent="0.3">
      <c r="A192853">
        <f t="shared" si="3013"/>
        <v>192852</v>
      </c>
      <c r="B192853">
        <v>522</v>
      </c>
      <c r="C192853">
        <v>49537</v>
      </c>
      <c r="D192853">
        <v>1</v>
      </c>
      <c r="E192853" t="s">
        <v>140906</v>
      </c>
      <c r="F192853" t="s">
        <v>6</v>
      </c>
    </row>
    <row r="192854" spans="1:6" x14ac:dyDescent="0.3">
      <c r="A192854">
        <f t="shared" si="3013"/>
        <v>192853</v>
      </c>
      <c r="B192854">
        <v>522</v>
      </c>
      <c r="C192854">
        <v>49537</v>
      </c>
      <c r="D192854">
        <v>2</v>
      </c>
      <c r="E192854" t="s">
        <v>140907</v>
      </c>
      <c r="F192854" t="s">
        <v>6</v>
      </c>
    </row>
    <row r="192855" spans="1:6" x14ac:dyDescent="0.3">
      <c r="A192855">
        <f t="shared" si="3013"/>
        <v>192854</v>
      </c>
      <c r="B192855">
        <v>522</v>
      </c>
      <c r="C192855">
        <v>49537</v>
      </c>
      <c r="D192855">
        <v>3</v>
      </c>
      <c r="E192855" t="s">
        <v>140908</v>
      </c>
      <c r="F192855" t="s">
        <v>8</v>
      </c>
    </row>
    <row r="192856" spans="1:6" x14ac:dyDescent="0.3">
      <c r="A192856">
        <f t="shared" si="3013"/>
        <v>192855</v>
      </c>
      <c r="B192856">
        <v>522</v>
      </c>
      <c r="C192856">
        <v>49537</v>
      </c>
      <c r="D192856">
        <v>4</v>
      </c>
      <c r="E192856" t="s">
        <v>140909</v>
      </c>
      <c r="F192856" t="s">
        <v>6</v>
      </c>
    </row>
    <row r="192857" spans="1:6" x14ac:dyDescent="0.3">
      <c r="A192857">
        <f t="shared" si="3013"/>
        <v>192856</v>
      </c>
      <c r="B192857">
        <v>522</v>
      </c>
      <c r="C192857">
        <v>49538</v>
      </c>
      <c r="D192857">
        <v>1</v>
      </c>
      <c r="E192857" t="s">
        <v>19912</v>
      </c>
      <c r="F192857" t="s">
        <v>6</v>
      </c>
    </row>
    <row r="192858" spans="1:6" x14ac:dyDescent="0.3">
      <c r="A192858">
        <f t="shared" si="3013"/>
        <v>192857</v>
      </c>
      <c r="B192858">
        <v>522</v>
      </c>
      <c r="C192858">
        <v>49538</v>
      </c>
      <c r="D192858">
        <v>2</v>
      </c>
      <c r="E192858" t="s">
        <v>237</v>
      </c>
      <c r="F192858" t="s">
        <v>6</v>
      </c>
    </row>
    <row r="192859" spans="1:6" x14ac:dyDescent="0.3">
      <c r="A192859">
        <f t="shared" si="3013"/>
        <v>192858</v>
      </c>
      <c r="B192859">
        <v>522</v>
      </c>
      <c r="C192859">
        <v>49538</v>
      </c>
      <c r="D192859">
        <v>3</v>
      </c>
      <c r="E192859" t="s">
        <v>4274</v>
      </c>
      <c r="F192859" t="s">
        <v>6</v>
      </c>
    </row>
    <row r="192860" spans="1:6" x14ac:dyDescent="0.3">
      <c r="A192860">
        <f t="shared" si="3013"/>
        <v>192859</v>
      </c>
      <c r="B192860">
        <v>522</v>
      </c>
      <c r="C192860">
        <v>49538</v>
      </c>
      <c r="D192860">
        <v>4</v>
      </c>
      <c r="E192860" t="s">
        <v>238</v>
      </c>
      <c r="F192860" t="s">
        <v>8</v>
      </c>
    </row>
    <row r="192861" spans="1:6" x14ac:dyDescent="0.3">
      <c r="A192861">
        <f t="shared" si="3013"/>
        <v>192860</v>
      </c>
      <c r="B192861">
        <v>522</v>
      </c>
      <c r="C192861">
        <v>49539</v>
      </c>
      <c r="D192861">
        <v>1</v>
      </c>
      <c r="E192861" t="s">
        <v>37436</v>
      </c>
      <c r="F192861" t="s">
        <v>6</v>
      </c>
    </row>
    <row r="192862" spans="1:6" x14ac:dyDescent="0.3">
      <c r="A192862">
        <f t="shared" si="3013"/>
        <v>192861</v>
      </c>
      <c r="B192862">
        <v>522</v>
      </c>
      <c r="C192862">
        <v>49539</v>
      </c>
      <c r="D192862">
        <v>2</v>
      </c>
      <c r="E192862" t="s">
        <v>37437</v>
      </c>
      <c r="F192862" t="s">
        <v>6</v>
      </c>
    </row>
    <row r="192863" spans="1:6" x14ac:dyDescent="0.3">
      <c r="A192863">
        <f t="shared" si="3013"/>
        <v>192862</v>
      </c>
      <c r="B192863">
        <v>522</v>
      </c>
      <c r="C192863">
        <v>49539</v>
      </c>
      <c r="D192863">
        <v>3</v>
      </c>
      <c r="E192863" t="s">
        <v>37438</v>
      </c>
      <c r="F192863" t="s">
        <v>8</v>
      </c>
    </row>
    <row r="192864" spans="1:6" x14ac:dyDescent="0.3">
      <c r="A192864">
        <f t="shared" si="3013"/>
        <v>192863</v>
      </c>
      <c r="B192864">
        <v>522</v>
      </c>
      <c r="C192864">
        <v>49539</v>
      </c>
      <c r="D192864">
        <v>4</v>
      </c>
      <c r="E192864" t="s">
        <v>35625</v>
      </c>
      <c r="F192864" t="s">
        <v>6</v>
      </c>
    </row>
    <row r="192865" spans="1:6" x14ac:dyDescent="0.3">
      <c r="A192865">
        <f t="shared" si="3013"/>
        <v>192864</v>
      </c>
      <c r="B192865">
        <v>522</v>
      </c>
      <c r="C192865">
        <v>49540</v>
      </c>
      <c r="D192865">
        <v>1</v>
      </c>
      <c r="E192865" t="s">
        <v>140910</v>
      </c>
      <c r="F192865" t="s">
        <v>8</v>
      </c>
    </row>
    <row r="192866" spans="1:6" x14ac:dyDescent="0.3">
      <c r="A192866">
        <f t="shared" si="3013"/>
        <v>192865</v>
      </c>
      <c r="B192866">
        <v>522</v>
      </c>
      <c r="C192866">
        <v>49540</v>
      </c>
      <c r="D192866">
        <v>2</v>
      </c>
      <c r="E192866" t="s">
        <v>19714</v>
      </c>
      <c r="F192866" t="s">
        <v>6</v>
      </c>
    </row>
    <row r="192867" spans="1:6" x14ac:dyDescent="0.3">
      <c r="A192867">
        <f t="shared" si="3013"/>
        <v>192866</v>
      </c>
      <c r="B192867">
        <v>522</v>
      </c>
      <c r="C192867">
        <v>49540</v>
      </c>
      <c r="D192867">
        <v>3</v>
      </c>
      <c r="E192867" t="s">
        <v>14570</v>
      </c>
      <c r="F192867" t="s">
        <v>6</v>
      </c>
    </row>
    <row r="192868" spans="1:6" x14ac:dyDescent="0.3">
      <c r="A192868">
        <f t="shared" si="3013"/>
        <v>192867</v>
      </c>
      <c r="B192868">
        <v>522</v>
      </c>
      <c r="C192868">
        <v>49540</v>
      </c>
      <c r="D192868">
        <v>4</v>
      </c>
      <c r="E192868" t="s">
        <v>140911</v>
      </c>
      <c r="F192868" t="s">
        <v>6</v>
      </c>
    </row>
    <row r="192869" spans="1:6" x14ac:dyDescent="0.3">
      <c r="A192869">
        <f t="shared" si="3013"/>
        <v>192868</v>
      </c>
      <c r="B192869">
        <v>522</v>
      </c>
      <c r="C192869">
        <v>49541</v>
      </c>
      <c r="D192869">
        <v>1</v>
      </c>
      <c r="E192869" t="s">
        <v>4213</v>
      </c>
      <c r="F192869" t="s">
        <v>6</v>
      </c>
    </row>
    <row r="192870" spans="1:6" x14ac:dyDescent="0.3">
      <c r="A192870">
        <f t="shared" si="3013"/>
        <v>192869</v>
      </c>
      <c r="B192870">
        <v>522</v>
      </c>
      <c r="C192870">
        <v>49541</v>
      </c>
      <c r="D192870">
        <v>2</v>
      </c>
      <c r="E192870" t="s">
        <v>493</v>
      </c>
      <c r="F192870" t="s">
        <v>8</v>
      </c>
    </row>
    <row r="192871" spans="1:6" x14ac:dyDescent="0.3">
      <c r="A192871">
        <f t="shared" si="3013"/>
        <v>192870</v>
      </c>
      <c r="B192871">
        <v>522</v>
      </c>
      <c r="C192871">
        <v>49541</v>
      </c>
      <c r="D192871">
        <v>3</v>
      </c>
      <c r="E192871" t="s">
        <v>120</v>
      </c>
      <c r="F192871" t="s">
        <v>6</v>
      </c>
    </row>
    <row r="192872" spans="1:6" x14ac:dyDescent="0.3">
      <c r="A192872">
        <f t="shared" si="3013"/>
        <v>192871</v>
      </c>
      <c r="B192872">
        <v>522</v>
      </c>
      <c r="C192872">
        <v>49541</v>
      </c>
      <c r="D192872">
        <v>4</v>
      </c>
      <c r="E192872" t="s">
        <v>3891</v>
      </c>
      <c r="F192872" t="s">
        <v>6</v>
      </c>
    </row>
    <row r="192873" spans="1:6" x14ac:dyDescent="0.3">
      <c r="A192873">
        <f t="shared" si="3013"/>
        <v>192872</v>
      </c>
      <c r="B192873">
        <v>522</v>
      </c>
      <c r="C192873">
        <v>49542</v>
      </c>
      <c r="D192873">
        <v>1</v>
      </c>
      <c r="E192873" t="s">
        <v>34517</v>
      </c>
      <c r="F192873" t="s">
        <v>6</v>
      </c>
    </row>
    <row r="192874" spans="1:6" x14ac:dyDescent="0.3">
      <c r="A192874">
        <f t="shared" si="3013"/>
        <v>192873</v>
      </c>
      <c r="B192874">
        <v>522</v>
      </c>
      <c r="C192874">
        <v>49542</v>
      </c>
      <c r="D192874">
        <v>2</v>
      </c>
      <c r="E192874" t="s">
        <v>140050</v>
      </c>
      <c r="F192874" t="s">
        <v>6</v>
      </c>
    </row>
    <row r="192875" spans="1:6" x14ac:dyDescent="0.3">
      <c r="A192875">
        <f t="shared" si="3013"/>
        <v>192874</v>
      </c>
      <c r="B192875">
        <v>522</v>
      </c>
      <c r="C192875">
        <v>49542</v>
      </c>
      <c r="D192875">
        <v>3</v>
      </c>
      <c r="E192875" t="s">
        <v>36126</v>
      </c>
      <c r="F192875" t="s">
        <v>6</v>
      </c>
    </row>
    <row r="192876" spans="1:6" x14ac:dyDescent="0.3">
      <c r="A192876">
        <f t="shared" si="3013"/>
        <v>192875</v>
      </c>
      <c r="B192876">
        <v>522</v>
      </c>
      <c r="C192876">
        <v>49542</v>
      </c>
      <c r="D192876">
        <v>4</v>
      </c>
      <c r="E192876" t="s">
        <v>140051</v>
      </c>
      <c r="F192876" t="s">
        <v>8</v>
      </c>
    </row>
    <row r="192877" spans="1:6" x14ac:dyDescent="0.3">
      <c r="A192877">
        <f t="shared" si="3013"/>
        <v>192876</v>
      </c>
      <c r="B192877">
        <v>522</v>
      </c>
      <c r="C192877">
        <v>49543</v>
      </c>
      <c r="D192877">
        <v>1</v>
      </c>
      <c r="E192877" t="s">
        <v>34731</v>
      </c>
      <c r="F192877" t="s">
        <v>6</v>
      </c>
    </row>
    <row r="192878" spans="1:6" x14ac:dyDescent="0.3">
      <c r="A192878">
        <f t="shared" si="3013"/>
        <v>192877</v>
      </c>
      <c r="B192878">
        <v>522</v>
      </c>
      <c r="C192878">
        <v>49543</v>
      </c>
      <c r="D192878">
        <v>2</v>
      </c>
      <c r="E192878" t="s">
        <v>140912</v>
      </c>
      <c r="F192878" t="s">
        <v>8</v>
      </c>
    </row>
    <row r="192879" spans="1:6" x14ac:dyDescent="0.3">
      <c r="A192879">
        <f t="shared" si="3013"/>
        <v>192878</v>
      </c>
      <c r="B192879">
        <v>522</v>
      </c>
      <c r="C192879">
        <v>49543</v>
      </c>
      <c r="D192879">
        <v>3</v>
      </c>
      <c r="E192879" t="s">
        <v>140913</v>
      </c>
      <c r="F192879" t="s">
        <v>6</v>
      </c>
    </row>
    <row r="192880" spans="1:6" x14ac:dyDescent="0.3">
      <c r="A192880">
        <f t="shared" si="3013"/>
        <v>192879</v>
      </c>
      <c r="B192880">
        <v>522</v>
      </c>
      <c r="C192880">
        <v>49543</v>
      </c>
      <c r="D192880">
        <v>4</v>
      </c>
      <c r="E192880" t="s">
        <v>140914</v>
      </c>
      <c r="F192880" t="s">
        <v>6</v>
      </c>
    </row>
    <row r="192881" spans="1:6" x14ac:dyDescent="0.3">
      <c r="A192881">
        <f t="shared" si="3013"/>
        <v>192880</v>
      </c>
      <c r="B192881">
        <v>522</v>
      </c>
      <c r="C192881">
        <v>49544</v>
      </c>
      <c r="D192881">
        <v>1</v>
      </c>
      <c r="E192881" t="s">
        <v>140915</v>
      </c>
      <c r="F192881" t="s">
        <v>6</v>
      </c>
    </row>
    <row r="192882" spans="1:6" x14ac:dyDescent="0.3">
      <c r="A192882">
        <f t="shared" si="3013"/>
        <v>192881</v>
      </c>
      <c r="B192882">
        <v>522</v>
      </c>
      <c r="C192882">
        <v>49544</v>
      </c>
      <c r="D192882">
        <v>2</v>
      </c>
      <c r="E192882" t="s">
        <v>140916</v>
      </c>
      <c r="F192882" t="s">
        <v>8</v>
      </c>
    </row>
    <row r="192883" spans="1:6" x14ac:dyDescent="0.3">
      <c r="A192883">
        <f t="shared" si="3013"/>
        <v>192882</v>
      </c>
      <c r="B192883">
        <v>522</v>
      </c>
      <c r="C192883">
        <v>49544</v>
      </c>
      <c r="D192883">
        <v>3</v>
      </c>
      <c r="E192883" t="s">
        <v>140917</v>
      </c>
      <c r="F192883" t="s">
        <v>6</v>
      </c>
    </row>
    <row r="192884" spans="1:6" x14ac:dyDescent="0.3">
      <c r="A192884">
        <f t="shared" si="3013"/>
        <v>192883</v>
      </c>
      <c r="B192884">
        <v>522</v>
      </c>
      <c r="C192884">
        <v>49544</v>
      </c>
      <c r="D192884">
        <v>4</v>
      </c>
      <c r="E192884" t="s">
        <v>140918</v>
      </c>
      <c r="F192884" t="s">
        <v>6</v>
      </c>
    </row>
    <row r="192885" spans="1:6" x14ac:dyDescent="0.3">
      <c r="A192885">
        <f t="shared" si="3013"/>
        <v>192884</v>
      </c>
      <c r="B192885">
        <v>522</v>
      </c>
      <c r="C192885">
        <v>49545</v>
      </c>
      <c r="D192885">
        <v>1</v>
      </c>
      <c r="E192885" t="s">
        <v>140919</v>
      </c>
      <c r="F192885" t="s">
        <v>6</v>
      </c>
    </row>
    <row r="192886" spans="1:6" x14ac:dyDescent="0.3">
      <c r="A192886">
        <f t="shared" si="3013"/>
        <v>192885</v>
      </c>
      <c r="B192886">
        <v>522</v>
      </c>
      <c r="C192886">
        <v>49545</v>
      </c>
      <c r="D192886">
        <v>2</v>
      </c>
      <c r="E192886" t="s">
        <v>140920</v>
      </c>
      <c r="F192886" t="s">
        <v>6</v>
      </c>
    </row>
    <row r="192887" spans="1:6" x14ac:dyDescent="0.3">
      <c r="A192887">
        <f t="shared" si="3013"/>
        <v>192886</v>
      </c>
      <c r="B192887">
        <v>522</v>
      </c>
      <c r="C192887">
        <v>49545</v>
      </c>
      <c r="D192887">
        <v>3</v>
      </c>
      <c r="E192887" t="s">
        <v>140921</v>
      </c>
      <c r="F192887" t="s">
        <v>6</v>
      </c>
    </row>
    <row r="192888" spans="1:6" x14ac:dyDescent="0.3">
      <c r="A192888">
        <f t="shared" si="3013"/>
        <v>192887</v>
      </c>
      <c r="B192888">
        <v>522</v>
      </c>
      <c r="C192888">
        <v>49545</v>
      </c>
      <c r="D192888">
        <v>4</v>
      </c>
      <c r="E192888" t="s">
        <v>140922</v>
      </c>
      <c r="F192888" t="s">
        <v>8</v>
      </c>
    </row>
    <row r="192889" spans="1:6" x14ac:dyDescent="0.3">
      <c r="A192889">
        <f t="shared" si="3013"/>
        <v>192888</v>
      </c>
      <c r="B192889">
        <v>522</v>
      </c>
      <c r="C192889">
        <v>49546</v>
      </c>
      <c r="D192889">
        <v>1</v>
      </c>
      <c r="E192889" t="s">
        <v>140923</v>
      </c>
      <c r="F192889" t="s">
        <v>6</v>
      </c>
    </row>
    <row r="192890" spans="1:6" x14ac:dyDescent="0.3">
      <c r="A192890">
        <f t="shared" si="3013"/>
        <v>192889</v>
      </c>
      <c r="B192890">
        <v>522</v>
      </c>
      <c r="C192890">
        <v>49546</v>
      </c>
      <c r="D192890">
        <v>2</v>
      </c>
      <c r="E192890" t="s">
        <v>140924</v>
      </c>
      <c r="F192890" t="s">
        <v>6</v>
      </c>
    </row>
    <row r="192891" spans="1:6" x14ac:dyDescent="0.3">
      <c r="A192891">
        <f t="shared" si="3013"/>
        <v>192890</v>
      </c>
      <c r="B192891">
        <v>522</v>
      </c>
      <c r="C192891">
        <v>49546</v>
      </c>
      <c r="D192891">
        <v>3</v>
      </c>
      <c r="E192891" t="s">
        <v>140925</v>
      </c>
      <c r="F192891" t="s">
        <v>6</v>
      </c>
    </row>
    <row r="192892" spans="1:6" x14ac:dyDescent="0.3">
      <c r="A192892">
        <f t="shared" si="3013"/>
        <v>192891</v>
      </c>
      <c r="B192892">
        <v>522</v>
      </c>
      <c r="C192892">
        <v>49546</v>
      </c>
      <c r="D192892">
        <v>4</v>
      </c>
      <c r="E192892" t="s">
        <v>140926</v>
      </c>
      <c r="F192892" t="s">
        <v>8</v>
      </c>
    </row>
    <row r="192893" spans="1:6" x14ac:dyDescent="0.3">
      <c r="A192893">
        <f t="shared" si="3013"/>
        <v>192892</v>
      </c>
      <c r="B192893">
        <v>522</v>
      </c>
      <c r="C192893">
        <v>49547</v>
      </c>
      <c r="D192893">
        <v>1</v>
      </c>
      <c r="E192893" t="s">
        <v>140927</v>
      </c>
      <c r="F192893" t="s">
        <v>6</v>
      </c>
    </row>
    <row r="192894" spans="1:6" x14ac:dyDescent="0.3">
      <c r="A192894">
        <f t="shared" si="3013"/>
        <v>192893</v>
      </c>
      <c r="B192894">
        <v>522</v>
      </c>
      <c r="C192894">
        <v>49547</v>
      </c>
      <c r="D192894">
        <v>2</v>
      </c>
      <c r="E192894" t="s">
        <v>140928</v>
      </c>
      <c r="F192894" t="s">
        <v>8</v>
      </c>
    </row>
    <row r="192895" spans="1:6" x14ac:dyDescent="0.3">
      <c r="A192895">
        <f t="shared" si="3013"/>
        <v>192894</v>
      </c>
      <c r="B192895">
        <v>522</v>
      </c>
      <c r="C192895">
        <v>49547</v>
      </c>
      <c r="D192895">
        <v>3</v>
      </c>
      <c r="E192895" t="s">
        <v>140929</v>
      </c>
      <c r="F192895" t="s">
        <v>6</v>
      </c>
    </row>
    <row r="192896" spans="1:6" x14ac:dyDescent="0.3">
      <c r="A192896">
        <f t="shared" si="3013"/>
        <v>192895</v>
      </c>
      <c r="B192896">
        <v>522</v>
      </c>
      <c r="C192896">
        <v>49547</v>
      </c>
      <c r="D192896">
        <v>4</v>
      </c>
      <c r="E192896" t="s">
        <v>140930</v>
      </c>
      <c r="F192896" t="s">
        <v>6</v>
      </c>
    </row>
    <row r="192897" spans="1:6" x14ac:dyDescent="0.3">
      <c r="A192897">
        <f t="shared" si="3013"/>
        <v>192896</v>
      </c>
      <c r="B192897">
        <v>522</v>
      </c>
      <c r="C192897">
        <v>49548</v>
      </c>
      <c r="D192897">
        <v>1</v>
      </c>
      <c r="E192897" t="s">
        <v>140931</v>
      </c>
      <c r="F192897" t="s">
        <v>6</v>
      </c>
    </row>
    <row r="192898" spans="1:6" x14ac:dyDescent="0.3">
      <c r="A192898">
        <f t="shared" si="3013"/>
        <v>192897</v>
      </c>
      <c r="B192898">
        <v>522</v>
      </c>
      <c r="C192898">
        <v>49548</v>
      </c>
      <c r="D192898">
        <v>2</v>
      </c>
      <c r="E192898" t="s">
        <v>140932</v>
      </c>
      <c r="F192898" t="s">
        <v>6</v>
      </c>
    </row>
    <row r="192899" spans="1:6" x14ac:dyDescent="0.3">
      <c r="A192899">
        <f t="shared" ref="A192899:A192962" si="3014">ROW()-1</f>
        <v>192898</v>
      </c>
      <c r="B192899">
        <v>522</v>
      </c>
      <c r="C192899">
        <v>49548</v>
      </c>
      <c r="D192899">
        <v>3</v>
      </c>
      <c r="E192899" t="s">
        <v>140933</v>
      </c>
      <c r="F192899" t="s">
        <v>8</v>
      </c>
    </row>
    <row r="192900" spans="1:6" x14ac:dyDescent="0.3">
      <c r="A192900">
        <f t="shared" si="3014"/>
        <v>192899</v>
      </c>
      <c r="B192900">
        <v>522</v>
      </c>
      <c r="C192900">
        <v>49548</v>
      </c>
      <c r="D192900">
        <v>4</v>
      </c>
      <c r="E192900" t="s">
        <v>140934</v>
      </c>
      <c r="F192900" t="s">
        <v>6</v>
      </c>
    </row>
    <row r="192901" spans="1:6" x14ac:dyDescent="0.3">
      <c r="A192901">
        <f t="shared" si="3014"/>
        <v>192900</v>
      </c>
      <c r="B192901">
        <v>522</v>
      </c>
      <c r="C192901">
        <v>49549</v>
      </c>
      <c r="D192901">
        <v>1</v>
      </c>
      <c r="E192901" t="s">
        <v>140935</v>
      </c>
      <c r="F192901" t="s">
        <v>6</v>
      </c>
    </row>
    <row r="192902" spans="1:6" x14ac:dyDescent="0.3">
      <c r="A192902">
        <f t="shared" si="3014"/>
        <v>192901</v>
      </c>
      <c r="B192902">
        <v>522</v>
      </c>
      <c r="C192902">
        <v>49549</v>
      </c>
      <c r="D192902">
        <v>2</v>
      </c>
      <c r="E192902" t="s">
        <v>140936</v>
      </c>
      <c r="F192902" t="s">
        <v>8</v>
      </c>
    </row>
    <row r="192903" spans="1:6" x14ac:dyDescent="0.3">
      <c r="A192903">
        <f t="shared" si="3014"/>
        <v>192902</v>
      </c>
      <c r="B192903">
        <v>522</v>
      </c>
      <c r="C192903">
        <v>49549</v>
      </c>
      <c r="D192903">
        <v>3</v>
      </c>
      <c r="E192903" t="s">
        <v>140937</v>
      </c>
      <c r="F192903" t="s">
        <v>6</v>
      </c>
    </row>
    <row r="192904" spans="1:6" x14ac:dyDescent="0.3">
      <c r="A192904">
        <f t="shared" si="3014"/>
        <v>192903</v>
      </c>
      <c r="B192904">
        <v>522</v>
      </c>
      <c r="C192904">
        <v>49549</v>
      </c>
      <c r="D192904">
        <v>4</v>
      </c>
      <c r="E192904" t="s">
        <v>140938</v>
      </c>
      <c r="F192904" t="s">
        <v>6</v>
      </c>
    </row>
    <row r="192905" spans="1:6" x14ac:dyDescent="0.3">
      <c r="A192905">
        <f t="shared" si="3014"/>
        <v>192904</v>
      </c>
      <c r="B192905">
        <v>522</v>
      </c>
      <c r="C192905">
        <v>49550</v>
      </c>
      <c r="D192905">
        <v>1</v>
      </c>
      <c r="E192905" t="s">
        <v>140939</v>
      </c>
      <c r="F192905" t="s">
        <v>6</v>
      </c>
    </row>
    <row r="192906" spans="1:6" x14ac:dyDescent="0.3">
      <c r="A192906">
        <f t="shared" si="3014"/>
        <v>192905</v>
      </c>
      <c r="B192906">
        <v>522</v>
      </c>
      <c r="C192906">
        <v>49550</v>
      </c>
      <c r="D192906">
        <v>2</v>
      </c>
      <c r="E192906" t="s">
        <v>140940</v>
      </c>
      <c r="F192906" t="s">
        <v>8</v>
      </c>
    </row>
    <row r="192907" spans="1:6" x14ac:dyDescent="0.3">
      <c r="A192907">
        <f t="shared" si="3014"/>
        <v>192906</v>
      </c>
      <c r="B192907">
        <v>522</v>
      </c>
      <c r="C192907">
        <v>49550</v>
      </c>
      <c r="D192907">
        <v>3</v>
      </c>
      <c r="E192907" t="s">
        <v>140941</v>
      </c>
      <c r="F192907" t="s">
        <v>6</v>
      </c>
    </row>
    <row r="192908" spans="1:6" x14ac:dyDescent="0.3">
      <c r="A192908">
        <f t="shared" si="3014"/>
        <v>192907</v>
      </c>
      <c r="B192908">
        <v>522</v>
      </c>
      <c r="C192908">
        <v>49550</v>
      </c>
      <c r="D192908">
        <v>4</v>
      </c>
      <c r="E192908" t="s">
        <v>140942</v>
      </c>
      <c r="F192908" t="s">
        <v>6</v>
      </c>
    </row>
    <row r="192909" spans="1:6" x14ac:dyDescent="0.3">
      <c r="A192909">
        <f t="shared" si="3014"/>
        <v>192908</v>
      </c>
      <c r="B192909">
        <v>522</v>
      </c>
      <c r="C192909">
        <v>49551</v>
      </c>
      <c r="D192909">
        <v>1</v>
      </c>
      <c r="E192909" t="s">
        <v>140943</v>
      </c>
      <c r="F192909" t="s">
        <v>6</v>
      </c>
    </row>
    <row r="192910" spans="1:6" x14ac:dyDescent="0.3">
      <c r="A192910">
        <f t="shared" si="3014"/>
        <v>192909</v>
      </c>
      <c r="B192910">
        <v>522</v>
      </c>
      <c r="C192910">
        <v>49551</v>
      </c>
      <c r="D192910">
        <v>2</v>
      </c>
      <c r="E192910" t="s">
        <v>40512</v>
      </c>
      <c r="F192910" t="s">
        <v>8</v>
      </c>
    </row>
    <row r="192911" spans="1:6" x14ac:dyDescent="0.3">
      <c r="A192911">
        <f t="shared" si="3014"/>
        <v>192910</v>
      </c>
      <c r="B192911">
        <v>522</v>
      </c>
      <c r="C192911">
        <v>49551</v>
      </c>
      <c r="D192911">
        <v>3</v>
      </c>
      <c r="E192911" t="s">
        <v>14888</v>
      </c>
      <c r="F192911" t="s">
        <v>6</v>
      </c>
    </row>
    <row r="192912" spans="1:6" x14ac:dyDescent="0.3">
      <c r="A192912">
        <f t="shared" si="3014"/>
        <v>192911</v>
      </c>
      <c r="B192912">
        <v>522</v>
      </c>
      <c r="C192912">
        <v>49551</v>
      </c>
      <c r="D192912">
        <v>4</v>
      </c>
      <c r="E192912" t="s">
        <v>73480</v>
      </c>
      <c r="F192912" t="s">
        <v>6</v>
      </c>
    </row>
    <row r="192913" spans="1:6" x14ac:dyDescent="0.3">
      <c r="A192913">
        <f t="shared" si="3014"/>
        <v>192912</v>
      </c>
      <c r="B192913">
        <v>522</v>
      </c>
      <c r="C192913">
        <v>49552</v>
      </c>
      <c r="D192913">
        <v>1</v>
      </c>
      <c r="E192913" t="s">
        <v>110975</v>
      </c>
      <c r="F192913" t="s">
        <v>6</v>
      </c>
    </row>
    <row r="192914" spans="1:6" x14ac:dyDescent="0.3">
      <c r="A192914">
        <f t="shared" si="3014"/>
        <v>192913</v>
      </c>
      <c r="B192914">
        <v>522</v>
      </c>
      <c r="C192914">
        <v>49552</v>
      </c>
      <c r="D192914">
        <v>2</v>
      </c>
      <c r="E192914" t="s">
        <v>140944</v>
      </c>
      <c r="F192914" t="s">
        <v>8</v>
      </c>
    </row>
    <row r="192915" spans="1:6" x14ac:dyDescent="0.3">
      <c r="A192915">
        <f t="shared" si="3014"/>
        <v>192914</v>
      </c>
      <c r="B192915">
        <v>522</v>
      </c>
      <c r="C192915">
        <v>49552</v>
      </c>
      <c r="D192915">
        <v>3</v>
      </c>
      <c r="E192915" t="s">
        <v>140945</v>
      </c>
      <c r="F192915" t="s">
        <v>6</v>
      </c>
    </row>
    <row r="192916" spans="1:6" x14ac:dyDescent="0.3">
      <c r="A192916">
        <f t="shared" si="3014"/>
        <v>192915</v>
      </c>
      <c r="B192916">
        <v>522</v>
      </c>
      <c r="C192916">
        <v>49552</v>
      </c>
      <c r="D192916">
        <v>4</v>
      </c>
      <c r="E192916" t="s">
        <v>140946</v>
      </c>
      <c r="F192916" t="s">
        <v>6</v>
      </c>
    </row>
    <row r="192917" spans="1:6" x14ac:dyDescent="0.3">
      <c r="A192917">
        <f t="shared" si="3014"/>
        <v>192916</v>
      </c>
      <c r="B192917">
        <v>522</v>
      </c>
      <c r="C192917">
        <v>49553</v>
      </c>
      <c r="D192917">
        <v>1</v>
      </c>
      <c r="E192917" t="s">
        <v>113015</v>
      </c>
      <c r="F192917" t="s">
        <v>6</v>
      </c>
    </row>
    <row r="192918" spans="1:6" x14ac:dyDescent="0.3">
      <c r="A192918">
        <f t="shared" si="3014"/>
        <v>192917</v>
      </c>
      <c r="B192918">
        <v>522</v>
      </c>
      <c r="C192918">
        <v>49553</v>
      </c>
      <c r="D192918">
        <v>2</v>
      </c>
      <c r="E192918" t="s">
        <v>140947</v>
      </c>
      <c r="F192918" t="s">
        <v>6</v>
      </c>
    </row>
    <row r="192919" spans="1:6" x14ac:dyDescent="0.3">
      <c r="A192919">
        <f t="shared" si="3014"/>
        <v>192918</v>
      </c>
      <c r="B192919">
        <v>522</v>
      </c>
      <c r="C192919">
        <v>49553</v>
      </c>
      <c r="D192919">
        <v>3</v>
      </c>
      <c r="E192919" t="s">
        <v>140948</v>
      </c>
      <c r="F192919" t="s">
        <v>8</v>
      </c>
    </row>
    <row r="192920" spans="1:6" x14ac:dyDescent="0.3">
      <c r="A192920">
        <f t="shared" si="3014"/>
        <v>192919</v>
      </c>
      <c r="B192920">
        <v>522</v>
      </c>
      <c r="C192920">
        <v>49553</v>
      </c>
      <c r="D192920">
        <v>4</v>
      </c>
      <c r="E192920" t="s">
        <v>140949</v>
      </c>
      <c r="F192920" t="s">
        <v>6</v>
      </c>
    </row>
    <row r="192921" spans="1:6" x14ac:dyDescent="0.3">
      <c r="A192921">
        <f t="shared" si="3014"/>
        <v>192920</v>
      </c>
      <c r="B192921">
        <v>522</v>
      </c>
      <c r="C192921">
        <v>49554</v>
      </c>
      <c r="D192921">
        <v>1</v>
      </c>
      <c r="E192921" t="s">
        <v>41361</v>
      </c>
      <c r="F192921" t="s">
        <v>6</v>
      </c>
    </row>
    <row r="192922" spans="1:6" x14ac:dyDescent="0.3">
      <c r="A192922">
        <f t="shared" si="3014"/>
        <v>192921</v>
      </c>
      <c r="B192922">
        <v>522</v>
      </c>
      <c r="C192922">
        <v>49554</v>
      </c>
      <c r="D192922">
        <v>2</v>
      </c>
      <c r="E192922" t="s">
        <v>41362</v>
      </c>
      <c r="F192922" t="s">
        <v>6</v>
      </c>
    </row>
    <row r="192923" spans="1:6" x14ac:dyDescent="0.3">
      <c r="A192923">
        <f t="shared" si="3014"/>
        <v>192922</v>
      </c>
      <c r="B192923">
        <v>522</v>
      </c>
      <c r="C192923">
        <v>49554</v>
      </c>
      <c r="D192923">
        <v>3</v>
      </c>
      <c r="E192923" t="s">
        <v>41363</v>
      </c>
      <c r="F192923" t="s">
        <v>8</v>
      </c>
    </row>
    <row r="192924" spans="1:6" x14ac:dyDescent="0.3">
      <c r="A192924">
        <f t="shared" si="3014"/>
        <v>192923</v>
      </c>
      <c r="B192924">
        <v>522</v>
      </c>
      <c r="C192924">
        <v>49554</v>
      </c>
      <c r="D192924">
        <v>4</v>
      </c>
      <c r="E192924" t="s">
        <v>140950</v>
      </c>
      <c r="F192924" t="s">
        <v>6</v>
      </c>
    </row>
    <row r="192925" spans="1:6" x14ac:dyDescent="0.3">
      <c r="A192925">
        <f t="shared" si="3014"/>
        <v>192924</v>
      </c>
      <c r="B192925">
        <v>522</v>
      </c>
      <c r="C192925">
        <v>49555</v>
      </c>
      <c r="D192925">
        <v>1</v>
      </c>
      <c r="E192925" t="s">
        <v>140951</v>
      </c>
      <c r="F192925" t="s">
        <v>6</v>
      </c>
    </row>
    <row r="192926" spans="1:6" x14ac:dyDescent="0.3">
      <c r="A192926">
        <f t="shared" si="3014"/>
        <v>192925</v>
      </c>
      <c r="B192926">
        <v>522</v>
      </c>
      <c r="C192926">
        <v>49555</v>
      </c>
      <c r="D192926">
        <v>2</v>
      </c>
      <c r="E192926" t="s">
        <v>140952</v>
      </c>
      <c r="F192926" t="s">
        <v>6</v>
      </c>
    </row>
    <row r="192927" spans="1:6" x14ac:dyDescent="0.3">
      <c r="A192927">
        <f t="shared" si="3014"/>
        <v>192926</v>
      </c>
      <c r="B192927">
        <v>522</v>
      </c>
      <c r="C192927">
        <v>49555</v>
      </c>
      <c r="D192927">
        <v>3</v>
      </c>
      <c r="E192927" t="s">
        <v>140953</v>
      </c>
      <c r="F192927" t="s">
        <v>6</v>
      </c>
    </row>
    <row r="192928" spans="1:6" x14ac:dyDescent="0.3">
      <c r="A192928">
        <f t="shared" si="3014"/>
        <v>192927</v>
      </c>
      <c r="B192928">
        <v>522</v>
      </c>
      <c r="C192928">
        <v>49555</v>
      </c>
      <c r="D192928">
        <v>4</v>
      </c>
      <c r="E192928" t="s">
        <v>140954</v>
      </c>
      <c r="F192928" t="s">
        <v>8</v>
      </c>
    </row>
    <row r="192929" spans="1:6" x14ac:dyDescent="0.3">
      <c r="A192929">
        <f t="shared" si="3014"/>
        <v>192928</v>
      </c>
      <c r="B192929">
        <v>522</v>
      </c>
      <c r="C192929">
        <v>49556</v>
      </c>
      <c r="D192929">
        <v>1</v>
      </c>
      <c r="E192929" t="s">
        <v>140955</v>
      </c>
      <c r="F192929" t="s">
        <v>6</v>
      </c>
    </row>
    <row r="192930" spans="1:6" x14ac:dyDescent="0.3">
      <c r="A192930">
        <f t="shared" si="3014"/>
        <v>192929</v>
      </c>
      <c r="B192930">
        <v>522</v>
      </c>
      <c r="C192930">
        <v>49556</v>
      </c>
      <c r="D192930">
        <v>2</v>
      </c>
      <c r="E192930" t="s">
        <v>140956</v>
      </c>
      <c r="F192930" t="s">
        <v>6</v>
      </c>
    </row>
    <row r="192931" spans="1:6" x14ac:dyDescent="0.3">
      <c r="A192931">
        <f t="shared" si="3014"/>
        <v>192930</v>
      </c>
      <c r="B192931">
        <v>522</v>
      </c>
      <c r="C192931">
        <v>49556</v>
      </c>
      <c r="D192931">
        <v>3</v>
      </c>
      <c r="E192931" t="s">
        <v>140957</v>
      </c>
      <c r="F192931" t="s">
        <v>8</v>
      </c>
    </row>
    <row r="192932" spans="1:6" x14ac:dyDescent="0.3">
      <c r="A192932">
        <f t="shared" si="3014"/>
        <v>192931</v>
      </c>
      <c r="B192932">
        <v>522</v>
      </c>
      <c r="C192932">
        <v>49556</v>
      </c>
      <c r="D192932">
        <v>4</v>
      </c>
      <c r="E192932" t="s">
        <v>140958</v>
      </c>
      <c r="F192932" t="s">
        <v>6</v>
      </c>
    </row>
    <row r="192933" spans="1:6" x14ac:dyDescent="0.3">
      <c r="A192933">
        <f t="shared" si="3014"/>
        <v>192932</v>
      </c>
      <c r="B192933">
        <v>522</v>
      </c>
      <c r="C192933">
        <v>49557</v>
      </c>
      <c r="D192933">
        <v>1</v>
      </c>
      <c r="E192933" t="s">
        <v>56676</v>
      </c>
      <c r="F192933" t="s">
        <v>6</v>
      </c>
    </row>
    <row r="192934" spans="1:6" x14ac:dyDescent="0.3">
      <c r="A192934">
        <f t="shared" si="3014"/>
        <v>192933</v>
      </c>
      <c r="B192934">
        <v>522</v>
      </c>
      <c r="C192934">
        <v>49557</v>
      </c>
      <c r="D192934">
        <v>2</v>
      </c>
      <c r="E192934" t="s">
        <v>140959</v>
      </c>
      <c r="F192934" t="s">
        <v>8</v>
      </c>
    </row>
    <row r="192935" spans="1:6" x14ac:dyDescent="0.3">
      <c r="A192935">
        <f t="shared" si="3014"/>
        <v>192934</v>
      </c>
      <c r="B192935">
        <v>522</v>
      </c>
      <c r="C192935">
        <v>49557</v>
      </c>
      <c r="D192935">
        <v>3</v>
      </c>
      <c r="E192935" t="s">
        <v>89772</v>
      </c>
      <c r="F192935" t="s">
        <v>6</v>
      </c>
    </row>
    <row r="192936" spans="1:6" x14ac:dyDescent="0.3">
      <c r="A192936">
        <f t="shared" si="3014"/>
        <v>192935</v>
      </c>
      <c r="B192936">
        <v>522</v>
      </c>
      <c r="C192936">
        <v>49557</v>
      </c>
      <c r="D192936">
        <v>4</v>
      </c>
      <c r="E192936" t="s">
        <v>140960</v>
      </c>
      <c r="F192936" t="s">
        <v>6</v>
      </c>
    </row>
    <row r="192937" spans="1:6" x14ac:dyDescent="0.3">
      <c r="A192937">
        <f t="shared" si="3014"/>
        <v>192936</v>
      </c>
      <c r="B192937">
        <v>522</v>
      </c>
      <c r="C192937">
        <v>49558</v>
      </c>
      <c r="D192937">
        <v>1</v>
      </c>
      <c r="E192937" t="s">
        <v>89529</v>
      </c>
      <c r="F192937" t="s">
        <v>8</v>
      </c>
    </row>
    <row r="192938" spans="1:6" x14ac:dyDescent="0.3">
      <c r="A192938">
        <f t="shared" si="3014"/>
        <v>192937</v>
      </c>
      <c r="B192938">
        <v>522</v>
      </c>
      <c r="C192938">
        <v>49558</v>
      </c>
      <c r="D192938">
        <v>2</v>
      </c>
      <c r="E192938" t="s">
        <v>89771</v>
      </c>
      <c r="F192938" t="s">
        <v>6</v>
      </c>
    </row>
    <row r="192939" spans="1:6" x14ac:dyDescent="0.3">
      <c r="A192939">
        <f t="shared" si="3014"/>
        <v>192938</v>
      </c>
      <c r="B192939">
        <v>522</v>
      </c>
      <c r="C192939">
        <v>49558</v>
      </c>
      <c r="D192939">
        <v>3</v>
      </c>
      <c r="E192939" t="s">
        <v>89772</v>
      </c>
      <c r="F192939" t="s">
        <v>6</v>
      </c>
    </row>
    <row r="192940" spans="1:6" x14ac:dyDescent="0.3">
      <c r="A192940">
        <f t="shared" si="3014"/>
        <v>192939</v>
      </c>
      <c r="B192940">
        <v>522</v>
      </c>
      <c r="C192940">
        <v>49558</v>
      </c>
      <c r="D192940">
        <v>4</v>
      </c>
      <c r="E192940" t="s">
        <v>89532</v>
      </c>
      <c r="F192940" t="s">
        <v>6</v>
      </c>
    </row>
    <row r="192941" spans="1:6" x14ac:dyDescent="0.3">
      <c r="A192941">
        <f t="shared" si="3014"/>
        <v>192940</v>
      </c>
      <c r="B192941">
        <v>522</v>
      </c>
      <c r="C192941">
        <v>49559</v>
      </c>
      <c r="D192941">
        <v>1</v>
      </c>
      <c r="E192941" t="s">
        <v>140961</v>
      </c>
      <c r="F192941" t="s">
        <v>6</v>
      </c>
    </row>
    <row r="192942" spans="1:6" x14ac:dyDescent="0.3">
      <c r="A192942">
        <f t="shared" si="3014"/>
        <v>192941</v>
      </c>
      <c r="B192942">
        <v>522</v>
      </c>
      <c r="C192942">
        <v>49559</v>
      </c>
      <c r="D192942">
        <v>2</v>
      </c>
      <c r="E192942" t="s">
        <v>140962</v>
      </c>
      <c r="F192942" t="s">
        <v>6</v>
      </c>
    </row>
    <row r="192943" spans="1:6" x14ac:dyDescent="0.3">
      <c r="A192943">
        <f t="shared" si="3014"/>
        <v>192942</v>
      </c>
      <c r="B192943">
        <v>522</v>
      </c>
      <c r="C192943">
        <v>49559</v>
      </c>
      <c r="D192943">
        <v>3</v>
      </c>
      <c r="E192943" t="s">
        <v>140963</v>
      </c>
      <c r="F192943" t="s">
        <v>8</v>
      </c>
    </row>
    <row r="192944" spans="1:6" x14ac:dyDescent="0.3">
      <c r="A192944">
        <f t="shared" si="3014"/>
        <v>192943</v>
      </c>
      <c r="B192944">
        <v>522</v>
      </c>
      <c r="C192944">
        <v>49559</v>
      </c>
      <c r="D192944">
        <v>4</v>
      </c>
      <c r="E192944" t="s">
        <v>140964</v>
      </c>
      <c r="F192944" t="s">
        <v>6</v>
      </c>
    </row>
    <row r="192945" spans="1:6" x14ac:dyDescent="0.3">
      <c r="A192945">
        <f t="shared" si="3014"/>
        <v>192944</v>
      </c>
      <c r="B192945">
        <v>522</v>
      </c>
      <c r="C192945">
        <v>49560</v>
      </c>
      <c r="D192945">
        <v>1</v>
      </c>
      <c r="E192945" t="s">
        <v>140965</v>
      </c>
      <c r="F192945" t="s">
        <v>6</v>
      </c>
    </row>
    <row r="192946" spans="1:6" x14ac:dyDescent="0.3">
      <c r="A192946">
        <f t="shared" si="3014"/>
        <v>192945</v>
      </c>
      <c r="B192946">
        <v>522</v>
      </c>
      <c r="C192946">
        <v>49560</v>
      </c>
      <c r="D192946">
        <v>2</v>
      </c>
      <c r="E192946" t="s">
        <v>140966</v>
      </c>
      <c r="F192946" t="s">
        <v>8</v>
      </c>
    </row>
    <row r="192947" spans="1:6" x14ac:dyDescent="0.3">
      <c r="A192947">
        <f t="shared" si="3014"/>
        <v>192946</v>
      </c>
      <c r="B192947">
        <v>522</v>
      </c>
      <c r="C192947">
        <v>49560</v>
      </c>
      <c r="D192947">
        <v>3</v>
      </c>
      <c r="E192947" t="s">
        <v>12731</v>
      </c>
      <c r="F192947" t="s">
        <v>6</v>
      </c>
    </row>
    <row r="192948" spans="1:6" x14ac:dyDescent="0.3">
      <c r="A192948">
        <f t="shared" si="3014"/>
        <v>192947</v>
      </c>
      <c r="B192948">
        <v>522</v>
      </c>
      <c r="C192948">
        <v>49560</v>
      </c>
      <c r="D192948">
        <v>4</v>
      </c>
      <c r="E192948" t="s">
        <v>140967</v>
      </c>
      <c r="F192948" t="s">
        <v>6</v>
      </c>
    </row>
    <row r="192949" spans="1:6" x14ac:dyDescent="0.3">
      <c r="A192949">
        <f t="shared" si="3014"/>
        <v>192948</v>
      </c>
      <c r="B192949">
        <v>523</v>
      </c>
      <c r="C192949">
        <v>49561</v>
      </c>
      <c r="D192949">
        <v>1</v>
      </c>
      <c r="E192949" t="s">
        <v>140968</v>
      </c>
      <c r="F192949" t="s">
        <v>6</v>
      </c>
    </row>
    <row r="192950" spans="1:6" x14ac:dyDescent="0.3">
      <c r="A192950">
        <f t="shared" si="3014"/>
        <v>192949</v>
      </c>
      <c r="B192950">
        <v>523</v>
      </c>
      <c r="C192950">
        <v>49561</v>
      </c>
      <c r="D192950">
        <v>2</v>
      </c>
      <c r="E192950" t="s">
        <v>140969</v>
      </c>
      <c r="F192950" t="s">
        <v>6</v>
      </c>
    </row>
    <row r="192951" spans="1:6" x14ac:dyDescent="0.3">
      <c r="A192951">
        <f t="shared" si="3014"/>
        <v>192950</v>
      </c>
      <c r="B192951">
        <v>523</v>
      </c>
      <c r="C192951">
        <v>49561</v>
      </c>
      <c r="D192951">
        <v>3</v>
      </c>
      <c r="E192951" t="s">
        <v>140970</v>
      </c>
      <c r="F192951" t="s">
        <v>8</v>
      </c>
    </row>
    <row r="192952" spans="1:6" x14ac:dyDescent="0.3">
      <c r="A192952">
        <f t="shared" si="3014"/>
        <v>192951</v>
      </c>
      <c r="B192952">
        <v>523</v>
      </c>
      <c r="C192952">
        <v>49561</v>
      </c>
      <c r="D192952">
        <v>4</v>
      </c>
      <c r="E192952" t="s">
        <v>140971</v>
      </c>
      <c r="F192952" t="s">
        <v>6</v>
      </c>
    </row>
    <row r="192953" spans="1:6" x14ac:dyDescent="0.3">
      <c r="A192953">
        <f t="shared" si="3014"/>
        <v>192952</v>
      </c>
      <c r="B192953">
        <v>523</v>
      </c>
      <c r="C192953">
        <v>49562</v>
      </c>
      <c r="D192953">
        <v>1</v>
      </c>
      <c r="E192953" t="s">
        <v>37004</v>
      </c>
      <c r="F192953" t="s">
        <v>6</v>
      </c>
    </row>
    <row r="192954" spans="1:6" x14ac:dyDescent="0.3">
      <c r="A192954">
        <f t="shared" si="3014"/>
        <v>192953</v>
      </c>
      <c r="B192954">
        <v>523</v>
      </c>
      <c r="C192954">
        <v>49562</v>
      </c>
      <c r="D192954">
        <v>2</v>
      </c>
      <c r="E192954" t="s">
        <v>140313</v>
      </c>
      <c r="F192954" t="s">
        <v>8</v>
      </c>
    </row>
    <row r="192955" spans="1:6" x14ac:dyDescent="0.3">
      <c r="A192955">
        <f t="shared" si="3014"/>
        <v>192954</v>
      </c>
      <c r="B192955">
        <v>523</v>
      </c>
      <c r="C192955">
        <v>49562</v>
      </c>
      <c r="D192955">
        <v>3</v>
      </c>
      <c r="E192955" t="s">
        <v>37005</v>
      </c>
      <c r="F192955" t="s">
        <v>6</v>
      </c>
    </row>
    <row r="192956" spans="1:6" x14ac:dyDescent="0.3">
      <c r="A192956">
        <f t="shared" si="3014"/>
        <v>192955</v>
      </c>
      <c r="B192956">
        <v>523</v>
      </c>
      <c r="C192956">
        <v>49562</v>
      </c>
      <c r="D192956">
        <v>4</v>
      </c>
      <c r="E192956" t="s">
        <v>37006</v>
      </c>
      <c r="F192956" t="s">
        <v>6</v>
      </c>
    </row>
    <row r="192957" spans="1:6" x14ac:dyDescent="0.3">
      <c r="A192957">
        <f t="shared" si="3014"/>
        <v>192956</v>
      </c>
      <c r="B192957">
        <v>523</v>
      </c>
      <c r="C192957">
        <v>49563</v>
      </c>
      <c r="D192957">
        <v>1</v>
      </c>
      <c r="E192957" t="s">
        <v>140972</v>
      </c>
      <c r="F192957" t="s">
        <v>6</v>
      </c>
    </row>
    <row r="192958" spans="1:6" x14ac:dyDescent="0.3">
      <c r="A192958">
        <f t="shared" si="3014"/>
        <v>192957</v>
      </c>
      <c r="B192958">
        <v>523</v>
      </c>
      <c r="C192958">
        <v>49563</v>
      </c>
      <c r="D192958">
        <v>2</v>
      </c>
      <c r="E192958" t="s">
        <v>140973</v>
      </c>
      <c r="F192958" t="s">
        <v>6</v>
      </c>
    </row>
    <row r="192959" spans="1:6" x14ac:dyDescent="0.3">
      <c r="A192959">
        <f t="shared" si="3014"/>
        <v>192958</v>
      </c>
      <c r="B192959">
        <v>523</v>
      </c>
      <c r="C192959">
        <v>49563</v>
      </c>
      <c r="D192959">
        <v>3</v>
      </c>
      <c r="E192959" t="s">
        <v>140974</v>
      </c>
      <c r="F192959" t="s">
        <v>8</v>
      </c>
    </row>
    <row r="192960" spans="1:6" x14ac:dyDescent="0.3">
      <c r="A192960">
        <f t="shared" si="3014"/>
        <v>192959</v>
      </c>
      <c r="B192960">
        <v>523</v>
      </c>
      <c r="C192960">
        <v>49563</v>
      </c>
      <c r="D192960">
        <v>4</v>
      </c>
      <c r="E192960" t="s">
        <v>140975</v>
      </c>
      <c r="F192960" t="s">
        <v>6</v>
      </c>
    </row>
    <row r="192961" spans="1:6" x14ac:dyDescent="0.3">
      <c r="A192961">
        <f t="shared" si="3014"/>
        <v>192960</v>
      </c>
      <c r="B192961">
        <v>523</v>
      </c>
      <c r="C192961">
        <v>49564</v>
      </c>
      <c r="D192961">
        <v>1</v>
      </c>
      <c r="E192961" t="s">
        <v>34952</v>
      </c>
      <c r="F192961" t="s">
        <v>6</v>
      </c>
    </row>
    <row r="192962" spans="1:6" x14ac:dyDescent="0.3">
      <c r="A192962">
        <f t="shared" si="3014"/>
        <v>192961</v>
      </c>
      <c r="B192962">
        <v>523</v>
      </c>
      <c r="C192962">
        <v>49564</v>
      </c>
      <c r="D192962">
        <v>2</v>
      </c>
      <c r="E192962" t="s">
        <v>34018</v>
      </c>
      <c r="F192962" t="s">
        <v>6</v>
      </c>
    </row>
    <row r="192963" spans="1:6" x14ac:dyDescent="0.3">
      <c r="A192963">
        <f t="shared" ref="A192963:A193026" si="3015">ROW()-1</f>
        <v>192962</v>
      </c>
      <c r="B192963">
        <v>523</v>
      </c>
      <c r="C192963">
        <v>49564</v>
      </c>
      <c r="D192963">
        <v>3</v>
      </c>
      <c r="E192963" t="s">
        <v>34953</v>
      </c>
      <c r="F192963" t="s">
        <v>6</v>
      </c>
    </row>
    <row r="192964" spans="1:6" x14ac:dyDescent="0.3">
      <c r="A192964">
        <f t="shared" si="3015"/>
        <v>192963</v>
      </c>
      <c r="B192964">
        <v>523</v>
      </c>
      <c r="C192964">
        <v>49564</v>
      </c>
      <c r="D192964">
        <v>4</v>
      </c>
      <c r="E192964" t="s">
        <v>40721</v>
      </c>
      <c r="F192964" t="s">
        <v>8</v>
      </c>
    </row>
    <row r="192965" spans="1:6" x14ac:dyDescent="0.3">
      <c r="A192965">
        <f t="shared" si="3015"/>
        <v>192964</v>
      </c>
      <c r="B192965">
        <v>523</v>
      </c>
      <c r="C192965">
        <v>49565</v>
      </c>
      <c r="D192965">
        <v>1</v>
      </c>
      <c r="E192965" t="s">
        <v>140976</v>
      </c>
      <c r="F192965" t="s">
        <v>6</v>
      </c>
    </row>
    <row r="192966" spans="1:6" x14ac:dyDescent="0.3">
      <c r="A192966">
        <f t="shared" si="3015"/>
        <v>192965</v>
      </c>
      <c r="B192966">
        <v>523</v>
      </c>
      <c r="C192966">
        <v>49565</v>
      </c>
      <c r="D192966">
        <v>2</v>
      </c>
      <c r="E192966" t="s">
        <v>35087</v>
      </c>
      <c r="F192966" t="s">
        <v>6</v>
      </c>
    </row>
    <row r="192967" spans="1:6" x14ac:dyDescent="0.3">
      <c r="A192967">
        <f t="shared" si="3015"/>
        <v>192966</v>
      </c>
      <c r="B192967">
        <v>523</v>
      </c>
      <c r="C192967">
        <v>49565</v>
      </c>
      <c r="D192967">
        <v>3</v>
      </c>
      <c r="E192967" t="s">
        <v>140977</v>
      </c>
      <c r="F192967" t="s">
        <v>8</v>
      </c>
    </row>
    <row r="192968" spans="1:6" x14ac:dyDescent="0.3">
      <c r="A192968">
        <f t="shared" si="3015"/>
        <v>192967</v>
      </c>
      <c r="B192968">
        <v>523</v>
      </c>
      <c r="C192968">
        <v>49565</v>
      </c>
      <c r="D192968">
        <v>4</v>
      </c>
      <c r="E192968" t="s">
        <v>35401</v>
      </c>
      <c r="F192968" t="s">
        <v>6</v>
      </c>
    </row>
    <row r="192969" spans="1:6" x14ac:dyDescent="0.3">
      <c r="A192969">
        <f t="shared" si="3015"/>
        <v>192968</v>
      </c>
      <c r="B192969">
        <v>523</v>
      </c>
      <c r="C192969">
        <v>49566</v>
      </c>
      <c r="D192969">
        <v>1</v>
      </c>
      <c r="E192969" t="s">
        <v>140978</v>
      </c>
      <c r="F192969" t="s">
        <v>6</v>
      </c>
    </row>
    <row r="192970" spans="1:6" x14ac:dyDescent="0.3">
      <c r="A192970">
        <f t="shared" si="3015"/>
        <v>192969</v>
      </c>
      <c r="B192970">
        <v>523</v>
      </c>
      <c r="C192970">
        <v>49566</v>
      </c>
      <c r="D192970">
        <v>2</v>
      </c>
      <c r="E192970" t="s">
        <v>140979</v>
      </c>
      <c r="F192970" t="s">
        <v>6</v>
      </c>
    </row>
    <row r="192971" spans="1:6" x14ac:dyDescent="0.3">
      <c r="A192971">
        <f t="shared" si="3015"/>
        <v>192970</v>
      </c>
      <c r="B192971">
        <v>523</v>
      </c>
      <c r="C192971">
        <v>49566</v>
      </c>
      <c r="D192971">
        <v>3</v>
      </c>
      <c r="E192971" t="s">
        <v>35063</v>
      </c>
      <c r="F192971" t="s">
        <v>6</v>
      </c>
    </row>
    <row r="192972" spans="1:6" x14ac:dyDescent="0.3">
      <c r="A192972">
        <f t="shared" si="3015"/>
        <v>192971</v>
      </c>
      <c r="B192972">
        <v>523</v>
      </c>
      <c r="C192972">
        <v>49566</v>
      </c>
      <c r="D192972">
        <v>4</v>
      </c>
      <c r="E192972" t="s">
        <v>140980</v>
      </c>
      <c r="F192972" t="s">
        <v>8</v>
      </c>
    </row>
    <row r="192973" spans="1:6" x14ac:dyDescent="0.3">
      <c r="A192973">
        <f t="shared" si="3015"/>
        <v>192972</v>
      </c>
      <c r="B192973">
        <v>523</v>
      </c>
      <c r="C192973">
        <v>49567</v>
      </c>
      <c r="D192973">
        <v>1</v>
      </c>
      <c r="E192973" t="s">
        <v>140981</v>
      </c>
      <c r="F192973" t="s">
        <v>6</v>
      </c>
    </row>
    <row r="192974" spans="1:6" x14ac:dyDescent="0.3">
      <c r="A192974">
        <f t="shared" si="3015"/>
        <v>192973</v>
      </c>
      <c r="B192974">
        <v>523</v>
      </c>
      <c r="C192974">
        <v>49567</v>
      </c>
      <c r="D192974">
        <v>2</v>
      </c>
      <c r="E192974" t="s">
        <v>140982</v>
      </c>
      <c r="F192974" t="s">
        <v>6</v>
      </c>
    </row>
    <row r="192975" spans="1:6" x14ac:dyDescent="0.3">
      <c r="A192975">
        <f t="shared" si="3015"/>
        <v>192974</v>
      </c>
      <c r="B192975">
        <v>523</v>
      </c>
      <c r="C192975">
        <v>49567</v>
      </c>
      <c r="D192975">
        <v>3</v>
      </c>
      <c r="E192975" t="s">
        <v>140983</v>
      </c>
      <c r="F192975" t="s">
        <v>6</v>
      </c>
    </row>
    <row r="192976" spans="1:6" x14ac:dyDescent="0.3">
      <c r="A192976">
        <f t="shared" si="3015"/>
        <v>192975</v>
      </c>
      <c r="B192976">
        <v>523</v>
      </c>
      <c r="C192976">
        <v>49567</v>
      </c>
      <c r="D192976">
        <v>4</v>
      </c>
      <c r="E192976" t="s">
        <v>140984</v>
      </c>
      <c r="F192976" t="s">
        <v>8</v>
      </c>
    </row>
    <row r="192977" spans="1:6" x14ac:dyDescent="0.3">
      <c r="A192977">
        <f t="shared" si="3015"/>
        <v>192976</v>
      </c>
      <c r="B192977">
        <v>523</v>
      </c>
      <c r="C192977">
        <v>49568</v>
      </c>
      <c r="D192977">
        <v>1</v>
      </c>
      <c r="E192977" t="s">
        <v>140985</v>
      </c>
      <c r="F192977" t="s">
        <v>6</v>
      </c>
    </row>
    <row r="192978" spans="1:6" x14ac:dyDescent="0.3">
      <c r="A192978">
        <f t="shared" si="3015"/>
        <v>192977</v>
      </c>
      <c r="B192978">
        <v>523</v>
      </c>
      <c r="C192978">
        <v>49568</v>
      </c>
      <c r="D192978">
        <v>2</v>
      </c>
      <c r="E192978" t="s">
        <v>140986</v>
      </c>
      <c r="F192978" t="s">
        <v>6</v>
      </c>
    </row>
    <row r="192979" spans="1:6" x14ac:dyDescent="0.3">
      <c r="A192979">
        <f t="shared" si="3015"/>
        <v>192978</v>
      </c>
      <c r="B192979">
        <v>523</v>
      </c>
      <c r="C192979">
        <v>49568</v>
      </c>
      <c r="D192979">
        <v>3</v>
      </c>
      <c r="E192979" t="s">
        <v>140987</v>
      </c>
      <c r="F192979" t="s">
        <v>8</v>
      </c>
    </row>
    <row r="192980" spans="1:6" x14ac:dyDescent="0.3">
      <c r="A192980">
        <f t="shared" si="3015"/>
        <v>192979</v>
      </c>
      <c r="B192980">
        <v>523</v>
      </c>
      <c r="C192980">
        <v>49568</v>
      </c>
      <c r="D192980">
        <v>4</v>
      </c>
      <c r="E192980" t="s">
        <v>140988</v>
      </c>
      <c r="F192980" t="s">
        <v>6</v>
      </c>
    </row>
    <row r="192981" spans="1:6" x14ac:dyDescent="0.3">
      <c r="A192981">
        <f t="shared" si="3015"/>
        <v>192980</v>
      </c>
      <c r="B192981">
        <v>523</v>
      </c>
      <c r="C192981">
        <v>49569</v>
      </c>
      <c r="D192981">
        <v>1</v>
      </c>
      <c r="E192981" t="s">
        <v>113007</v>
      </c>
      <c r="F192981" t="s">
        <v>8</v>
      </c>
    </row>
    <row r="192982" spans="1:6" x14ac:dyDescent="0.3">
      <c r="A192982">
        <f t="shared" si="3015"/>
        <v>192981</v>
      </c>
      <c r="B192982">
        <v>523</v>
      </c>
      <c r="C192982">
        <v>49569</v>
      </c>
      <c r="D192982">
        <v>2</v>
      </c>
      <c r="E192982" t="s">
        <v>140989</v>
      </c>
      <c r="F192982" t="s">
        <v>6</v>
      </c>
    </row>
    <row r="192983" spans="1:6" x14ac:dyDescent="0.3">
      <c r="A192983">
        <f t="shared" si="3015"/>
        <v>192982</v>
      </c>
      <c r="B192983">
        <v>523</v>
      </c>
      <c r="C192983">
        <v>49569</v>
      </c>
      <c r="D192983">
        <v>3</v>
      </c>
      <c r="E192983" t="s">
        <v>140990</v>
      </c>
      <c r="F192983" t="s">
        <v>6</v>
      </c>
    </row>
    <row r="192984" spans="1:6" x14ac:dyDescent="0.3">
      <c r="A192984">
        <f t="shared" si="3015"/>
        <v>192983</v>
      </c>
      <c r="B192984">
        <v>523</v>
      </c>
      <c r="C192984">
        <v>49569</v>
      </c>
      <c r="D192984">
        <v>4</v>
      </c>
      <c r="E192984" t="s">
        <v>140991</v>
      </c>
      <c r="F192984" t="s">
        <v>6</v>
      </c>
    </row>
    <row r="192985" spans="1:6" x14ac:dyDescent="0.3">
      <c r="A192985">
        <f t="shared" si="3015"/>
        <v>192984</v>
      </c>
      <c r="B192985">
        <v>523</v>
      </c>
      <c r="C192985">
        <v>49570</v>
      </c>
      <c r="D192985">
        <v>1</v>
      </c>
      <c r="E192985" t="s">
        <v>140992</v>
      </c>
      <c r="F192985" t="s">
        <v>6</v>
      </c>
    </row>
    <row r="192986" spans="1:6" x14ac:dyDescent="0.3">
      <c r="A192986">
        <f t="shared" si="3015"/>
        <v>192985</v>
      </c>
      <c r="B192986">
        <v>523</v>
      </c>
      <c r="C192986">
        <v>49570</v>
      </c>
      <c r="D192986">
        <v>2</v>
      </c>
      <c r="E192986" t="s">
        <v>140993</v>
      </c>
      <c r="F192986" t="s">
        <v>6</v>
      </c>
    </row>
    <row r="192987" spans="1:6" x14ac:dyDescent="0.3">
      <c r="A192987">
        <f t="shared" si="3015"/>
        <v>192986</v>
      </c>
      <c r="B192987">
        <v>523</v>
      </c>
      <c r="C192987">
        <v>49570</v>
      </c>
      <c r="D192987">
        <v>3</v>
      </c>
      <c r="E192987" t="s">
        <v>111493</v>
      </c>
      <c r="F192987" t="s">
        <v>8</v>
      </c>
    </row>
    <row r="192988" spans="1:6" x14ac:dyDescent="0.3">
      <c r="A192988">
        <f t="shared" si="3015"/>
        <v>192987</v>
      </c>
      <c r="B192988">
        <v>523</v>
      </c>
      <c r="C192988">
        <v>49570</v>
      </c>
      <c r="D192988">
        <v>4</v>
      </c>
      <c r="E192988" t="s">
        <v>140994</v>
      </c>
      <c r="F192988" t="s">
        <v>6</v>
      </c>
    </row>
    <row r="192989" spans="1:6" x14ac:dyDescent="0.3">
      <c r="A192989">
        <f t="shared" si="3015"/>
        <v>192988</v>
      </c>
      <c r="B192989">
        <v>523</v>
      </c>
      <c r="C192989">
        <v>49571</v>
      </c>
      <c r="D192989">
        <v>1</v>
      </c>
      <c r="E192989" t="s">
        <v>41099</v>
      </c>
      <c r="F192989" t="s">
        <v>8</v>
      </c>
    </row>
    <row r="192990" spans="1:6" x14ac:dyDescent="0.3">
      <c r="A192990">
        <f t="shared" si="3015"/>
        <v>192989</v>
      </c>
      <c r="B192990">
        <v>523</v>
      </c>
      <c r="C192990">
        <v>49571</v>
      </c>
      <c r="D192990">
        <v>2</v>
      </c>
      <c r="E192990" t="s">
        <v>140995</v>
      </c>
      <c r="F192990" t="s">
        <v>6</v>
      </c>
    </row>
    <row r="192991" spans="1:6" x14ac:dyDescent="0.3">
      <c r="A192991">
        <f t="shared" si="3015"/>
        <v>192990</v>
      </c>
      <c r="B192991">
        <v>523</v>
      </c>
      <c r="C192991">
        <v>49571</v>
      </c>
      <c r="D192991">
        <v>3</v>
      </c>
      <c r="E192991" t="s">
        <v>140996</v>
      </c>
      <c r="F192991" t="s">
        <v>6</v>
      </c>
    </row>
    <row r="192992" spans="1:6" x14ac:dyDescent="0.3">
      <c r="A192992">
        <f t="shared" si="3015"/>
        <v>192991</v>
      </c>
      <c r="B192992">
        <v>523</v>
      </c>
      <c r="C192992">
        <v>49571</v>
      </c>
      <c r="D192992">
        <v>4</v>
      </c>
      <c r="E192992" t="s">
        <v>40194</v>
      </c>
      <c r="F192992" t="s">
        <v>6</v>
      </c>
    </row>
    <row r="192993" spans="1:6" x14ac:dyDescent="0.3">
      <c r="A192993">
        <f t="shared" si="3015"/>
        <v>192992</v>
      </c>
      <c r="B192993">
        <v>523</v>
      </c>
      <c r="C192993">
        <v>49572</v>
      </c>
      <c r="D192993">
        <v>1</v>
      </c>
      <c r="E192993" t="s">
        <v>140997</v>
      </c>
      <c r="F192993" t="s">
        <v>8</v>
      </c>
    </row>
    <row r="192994" spans="1:6" x14ac:dyDescent="0.3">
      <c r="A192994">
        <f t="shared" si="3015"/>
        <v>192993</v>
      </c>
      <c r="B192994">
        <v>523</v>
      </c>
      <c r="C192994">
        <v>49572</v>
      </c>
      <c r="D192994">
        <v>2</v>
      </c>
      <c r="E192994" t="s">
        <v>140998</v>
      </c>
      <c r="F192994" t="s">
        <v>6</v>
      </c>
    </row>
    <row r="192995" spans="1:6" x14ac:dyDescent="0.3">
      <c r="A192995">
        <f t="shared" si="3015"/>
        <v>192994</v>
      </c>
      <c r="B192995">
        <v>523</v>
      </c>
      <c r="C192995">
        <v>49572</v>
      </c>
      <c r="D192995">
        <v>3</v>
      </c>
      <c r="E192995" t="s">
        <v>140999</v>
      </c>
      <c r="F192995" t="s">
        <v>6</v>
      </c>
    </row>
    <row r="192996" spans="1:6" x14ac:dyDescent="0.3">
      <c r="A192996">
        <f t="shared" si="3015"/>
        <v>192995</v>
      </c>
      <c r="B192996">
        <v>523</v>
      </c>
      <c r="C192996">
        <v>49572</v>
      </c>
      <c r="D192996">
        <v>4</v>
      </c>
      <c r="E192996" t="s">
        <v>141000</v>
      </c>
      <c r="F192996" t="s">
        <v>6</v>
      </c>
    </row>
    <row r="192997" spans="1:6" x14ac:dyDescent="0.3">
      <c r="A192997">
        <f t="shared" si="3015"/>
        <v>192996</v>
      </c>
      <c r="B192997">
        <v>523</v>
      </c>
      <c r="C192997">
        <v>49574</v>
      </c>
      <c r="D192997">
        <v>1</v>
      </c>
      <c r="E192997" t="s">
        <v>13481</v>
      </c>
      <c r="F192997" t="s">
        <v>6</v>
      </c>
    </row>
    <row r="192998" spans="1:6" x14ac:dyDescent="0.3">
      <c r="A192998">
        <f t="shared" si="3015"/>
        <v>192997</v>
      </c>
      <c r="B192998">
        <v>523</v>
      </c>
      <c r="C192998">
        <v>49574</v>
      </c>
      <c r="D192998">
        <v>2</v>
      </c>
      <c r="E192998" t="s">
        <v>13482</v>
      </c>
      <c r="F192998" t="s">
        <v>6</v>
      </c>
    </row>
    <row r="192999" spans="1:6" x14ac:dyDescent="0.3">
      <c r="A192999">
        <f t="shared" si="3015"/>
        <v>192998</v>
      </c>
      <c r="B192999">
        <v>523</v>
      </c>
      <c r="C192999">
        <v>49574</v>
      </c>
      <c r="D192999">
        <v>3</v>
      </c>
      <c r="E192999" t="s">
        <v>402</v>
      </c>
      <c r="F192999" t="s">
        <v>6</v>
      </c>
    </row>
    <row r="193000" spans="1:6" x14ac:dyDescent="0.3">
      <c r="A193000">
        <f t="shared" si="3015"/>
        <v>192999</v>
      </c>
      <c r="B193000">
        <v>523</v>
      </c>
      <c r="C193000">
        <v>49574</v>
      </c>
      <c r="D193000">
        <v>4</v>
      </c>
      <c r="E193000" t="s">
        <v>444</v>
      </c>
      <c r="F193000" t="s">
        <v>8</v>
      </c>
    </row>
    <row r="193001" spans="1:6" x14ac:dyDescent="0.3">
      <c r="A193001">
        <f t="shared" si="3015"/>
        <v>193000</v>
      </c>
      <c r="B193001">
        <v>523</v>
      </c>
      <c r="C193001">
        <v>49575</v>
      </c>
      <c r="D193001">
        <v>1</v>
      </c>
      <c r="E193001" t="s">
        <v>141001</v>
      </c>
      <c r="F193001" t="s">
        <v>8</v>
      </c>
    </row>
    <row r="193002" spans="1:6" x14ac:dyDescent="0.3">
      <c r="A193002">
        <f t="shared" si="3015"/>
        <v>193001</v>
      </c>
      <c r="B193002">
        <v>523</v>
      </c>
      <c r="C193002">
        <v>49575</v>
      </c>
      <c r="D193002">
        <v>2</v>
      </c>
      <c r="E193002" t="s">
        <v>141002</v>
      </c>
      <c r="F193002" t="s">
        <v>6</v>
      </c>
    </row>
    <row r="193003" spans="1:6" x14ac:dyDescent="0.3">
      <c r="A193003">
        <f t="shared" si="3015"/>
        <v>193002</v>
      </c>
      <c r="B193003">
        <v>523</v>
      </c>
      <c r="C193003">
        <v>49575</v>
      </c>
      <c r="D193003">
        <v>3</v>
      </c>
      <c r="E193003" t="s">
        <v>141003</v>
      </c>
      <c r="F193003" t="s">
        <v>6</v>
      </c>
    </row>
    <row r="193004" spans="1:6" x14ac:dyDescent="0.3">
      <c r="A193004">
        <f t="shared" si="3015"/>
        <v>193003</v>
      </c>
      <c r="B193004">
        <v>523</v>
      </c>
      <c r="C193004">
        <v>49575</v>
      </c>
      <c r="D193004">
        <v>4</v>
      </c>
      <c r="E193004" t="s">
        <v>141004</v>
      </c>
      <c r="F193004" t="s">
        <v>6</v>
      </c>
    </row>
    <row r="193005" spans="1:6" x14ac:dyDescent="0.3">
      <c r="A193005">
        <f t="shared" si="3015"/>
        <v>193004</v>
      </c>
      <c r="B193005">
        <v>523</v>
      </c>
      <c r="C193005">
        <v>49576</v>
      </c>
      <c r="D193005">
        <v>1</v>
      </c>
      <c r="E193005" t="s">
        <v>141005</v>
      </c>
      <c r="F193005" t="s">
        <v>6</v>
      </c>
    </row>
    <row r="193006" spans="1:6" x14ac:dyDescent="0.3">
      <c r="A193006">
        <f t="shared" si="3015"/>
        <v>193005</v>
      </c>
      <c r="B193006">
        <v>523</v>
      </c>
      <c r="C193006">
        <v>49576</v>
      </c>
      <c r="D193006">
        <v>2</v>
      </c>
      <c r="E193006" t="s">
        <v>141006</v>
      </c>
      <c r="F193006" t="s">
        <v>6</v>
      </c>
    </row>
    <row r="193007" spans="1:6" x14ac:dyDescent="0.3">
      <c r="A193007">
        <f t="shared" si="3015"/>
        <v>193006</v>
      </c>
      <c r="B193007">
        <v>523</v>
      </c>
      <c r="C193007">
        <v>49576</v>
      </c>
      <c r="D193007">
        <v>3</v>
      </c>
      <c r="E193007" t="s">
        <v>141007</v>
      </c>
      <c r="F193007" t="s">
        <v>6</v>
      </c>
    </row>
    <row r="193008" spans="1:6" x14ac:dyDescent="0.3">
      <c r="A193008">
        <f t="shared" si="3015"/>
        <v>193007</v>
      </c>
      <c r="B193008">
        <v>523</v>
      </c>
      <c r="C193008">
        <v>49576</v>
      </c>
      <c r="D193008">
        <v>4</v>
      </c>
      <c r="E193008" t="s">
        <v>141008</v>
      </c>
      <c r="F193008" t="s">
        <v>8</v>
      </c>
    </row>
    <row r="193009" spans="1:6" x14ac:dyDescent="0.3">
      <c r="A193009">
        <f t="shared" si="3015"/>
        <v>193008</v>
      </c>
      <c r="B193009">
        <v>523</v>
      </c>
      <c r="C193009">
        <v>49577</v>
      </c>
      <c r="D193009">
        <v>1</v>
      </c>
      <c r="E193009" t="s">
        <v>141009</v>
      </c>
      <c r="F193009" t="s">
        <v>8</v>
      </c>
    </row>
    <row r="193010" spans="1:6" x14ac:dyDescent="0.3">
      <c r="A193010">
        <f t="shared" si="3015"/>
        <v>193009</v>
      </c>
      <c r="B193010">
        <v>523</v>
      </c>
      <c r="C193010">
        <v>49577</v>
      </c>
      <c r="D193010">
        <v>2</v>
      </c>
      <c r="E193010" t="s">
        <v>141010</v>
      </c>
      <c r="F193010" t="s">
        <v>6</v>
      </c>
    </row>
    <row r="193011" spans="1:6" x14ac:dyDescent="0.3">
      <c r="A193011">
        <f t="shared" si="3015"/>
        <v>193010</v>
      </c>
      <c r="B193011">
        <v>523</v>
      </c>
      <c r="C193011">
        <v>49577</v>
      </c>
      <c r="D193011">
        <v>3</v>
      </c>
      <c r="E193011" t="s">
        <v>141011</v>
      </c>
      <c r="F193011" t="s">
        <v>6</v>
      </c>
    </row>
    <row r="193012" spans="1:6" x14ac:dyDescent="0.3">
      <c r="A193012">
        <f t="shared" si="3015"/>
        <v>193011</v>
      </c>
      <c r="B193012">
        <v>523</v>
      </c>
      <c r="C193012">
        <v>49577</v>
      </c>
      <c r="D193012">
        <v>4</v>
      </c>
      <c r="E193012" t="s">
        <v>141012</v>
      </c>
      <c r="F193012" t="s">
        <v>6</v>
      </c>
    </row>
    <row r="193013" spans="1:6" x14ac:dyDescent="0.3">
      <c r="A193013">
        <f t="shared" si="3015"/>
        <v>193012</v>
      </c>
      <c r="B193013">
        <v>523</v>
      </c>
      <c r="C193013">
        <v>49578</v>
      </c>
      <c r="D193013">
        <v>1</v>
      </c>
      <c r="E193013" t="s">
        <v>33688</v>
      </c>
      <c r="F193013" t="s">
        <v>6</v>
      </c>
    </row>
    <row r="193014" spans="1:6" x14ac:dyDescent="0.3">
      <c r="A193014">
        <f t="shared" si="3015"/>
        <v>193013</v>
      </c>
      <c r="B193014">
        <v>523</v>
      </c>
      <c r="C193014">
        <v>49578</v>
      </c>
      <c r="D193014">
        <v>2</v>
      </c>
      <c r="E193014" t="s">
        <v>33686</v>
      </c>
      <c r="F193014" t="s">
        <v>8</v>
      </c>
    </row>
    <row r="193015" spans="1:6" x14ac:dyDescent="0.3">
      <c r="A193015">
        <f t="shared" si="3015"/>
        <v>193014</v>
      </c>
      <c r="B193015">
        <v>523</v>
      </c>
      <c r="C193015">
        <v>49578</v>
      </c>
      <c r="D193015">
        <v>3</v>
      </c>
      <c r="E193015" t="s">
        <v>141013</v>
      </c>
      <c r="F193015" t="s">
        <v>6</v>
      </c>
    </row>
    <row r="193016" spans="1:6" x14ac:dyDescent="0.3">
      <c r="A193016">
        <f t="shared" si="3015"/>
        <v>193015</v>
      </c>
      <c r="B193016">
        <v>523</v>
      </c>
      <c r="C193016">
        <v>49578</v>
      </c>
      <c r="D193016">
        <v>4</v>
      </c>
      <c r="E193016" t="s">
        <v>141014</v>
      </c>
      <c r="F193016" t="s">
        <v>6</v>
      </c>
    </row>
    <row r="193017" spans="1:6" x14ac:dyDescent="0.3">
      <c r="A193017">
        <f t="shared" si="3015"/>
        <v>193016</v>
      </c>
      <c r="B193017">
        <v>523</v>
      </c>
      <c r="C193017">
        <v>49579</v>
      </c>
      <c r="D193017">
        <v>1</v>
      </c>
      <c r="E193017" t="s">
        <v>141015</v>
      </c>
      <c r="F193017" t="s">
        <v>6</v>
      </c>
    </row>
    <row r="193018" spans="1:6" x14ac:dyDescent="0.3">
      <c r="A193018">
        <f t="shared" si="3015"/>
        <v>193017</v>
      </c>
      <c r="B193018">
        <v>523</v>
      </c>
      <c r="C193018">
        <v>49579</v>
      </c>
      <c r="D193018">
        <v>2</v>
      </c>
      <c r="E193018" t="s">
        <v>141016</v>
      </c>
      <c r="F193018" t="s">
        <v>8</v>
      </c>
    </row>
    <row r="193019" spans="1:6" x14ac:dyDescent="0.3">
      <c r="A193019">
        <f t="shared" si="3015"/>
        <v>193018</v>
      </c>
      <c r="B193019">
        <v>523</v>
      </c>
      <c r="C193019">
        <v>49579</v>
      </c>
      <c r="D193019">
        <v>3</v>
      </c>
      <c r="E193019" t="s">
        <v>141017</v>
      </c>
      <c r="F193019" t="s">
        <v>6</v>
      </c>
    </row>
    <row r="193020" spans="1:6" x14ac:dyDescent="0.3">
      <c r="A193020">
        <f t="shared" si="3015"/>
        <v>193019</v>
      </c>
      <c r="B193020">
        <v>523</v>
      </c>
      <c r="C193020">
        <v>49579</v>
      </c>
      <c r="D193020">
        <v>4</v>
      </c>
      <c r="E193020" t="s">
        <v>141018</v>
      </c>
      <c r="F193020" t="s">
        <v>6</v>
      </c>
    </row>
    <row r="193021" spans="1:6" x14ac:dyDescent="0.3">
      <c r="A193021">
        <f t="shared" si="3015"/>
        <v>193020</v>
      </c>
      <c r="B193021">
        <v>523</v>
      </c>
      <c r="C193021">
        <v>49580</v>
      </c>
      <c r="D193021">
        <v>1</v>
      </c>
      <c r="E193021" t="s">
        <v>141019</v>
      </c>
      <c r="F193021" t="s">
        <v>6</v>
      </c>
    </row>
    <row r="193022" spans="1:6" x14ac:dyDescent="0.3">
      <c r="A193022">
        <f t="shared" si="3015"/>
        <v>193021</v>
      </c>
      <c r="B193022">
        <v>523</v>
      </c>
      <c r="C193022">
        <v>49580</v>
      </c>
      <c r="D193022">
        <v>2</v>
      </c>
      <c r="E193022" t="s">
        <v>141020</v>
      </c>
      <c r="F193022" t="s">
        <v>6</v>
      </c>
    </row>
    <row r="193023" spans="1:6" x14ac:dyDescent="0.3">
      <c r="A193023">
        <f t="shared" si="3015"/>
        <v>193022</v>
      </c>
      <c r="B193023">
        <v>523</v>
      </c>
      <c r="C193023">
        <v>49580</v>
      </c>
      <c r="D193023">
        <v>3</v>
      </c>
      <c r="E193023" t="s">
        <v>141021</v>
      </c>
      <c r="F193023" t="s">
        <v>6</v>
      </c>
    </row>
    <row r="193024" spans="1:6" x14ac:dyDescent="0.3">
      <c r="A193024">
        <f t="shared" si="3015"/>
        <v>193023</v>
      </c>
      <c r="B193024">
        <v>523</v>
      </c>
      <c r="C193024">
        <v>49580</v>
      </c>
      <c r="D193024">
        <v>4</v>
      </c>
      <c r="E193024" t="s">
        <v>141022</v>
      </c>
      <c r="F193024" t="s">
        <v>8</v>
      </c>
    </row>
    <row r="193025" spans="1:6" x14ac:dyDescent="0.3">
      <c r="A193025">
        <f t="shared" si="3015"/>
        <v>193024</v>
      </c>
      <c r="B193025">
        <v>523</v>
      </c>
      <c r="C193025">
        <v>49581</v>
      </c>
      <c r="D193025">
        <v>1</v>
      </c>
      <c r="E193025" t="s">
        <v>141023</v>
      </c>
      <c r="F193025" t="s">
        <v>6</v>
      </c>
    </row>
    <row r="193026" spans="1:6" x14ac:dyDescent="0.3">
      <c r="A193026">
        <f t="shared" si="3015"/>
        <v>193025</v>
      </c>
      <c r="B193026">
        <v>523</v>
      </c>
      <c r="C193026">
        <v>49581</v>
      </c>
      <c r="D193026">
        <v>2</v>
      </c>
      <c r="E193026" t="s">
        <v>141024</v>
      </c>
      <c r="F193026" t="s">
        <v>6</v>
      </c>
    </row>
    <row r="193027" spans="1:6" x14ac:dyDescent="0.3">
      <c r="A193027">
        <f t="shared" ref="A193027:A193090" si="3016">ROW()-1</f>
        <v>193026</v>
      </c>
      <c r="B193027">
        <v>523</v>
      </c>
      <c r="C193027">
        <v>49581</v>
      </c>
      <c r="D193027">
        <v>3</v>
      </c>
      <c r="E193027" t="s">
        <v>141025</v>
      </c>
      <c r="F193027" t="s">
        <v>6</v>
      </c>
    </row>
    <row r="193028" spans="1:6" x14ac:dyDescent="0.3">
      <c r="A193028">
        <f t="shared" si="3016"/>
        <v>193027</v>
      </c>
      <c r="B193028">
        <v>523</v>
      </c>
      <c r="C193028">
        <v>49581</v>
      </c>
      <c r="D193028">
        <v>4</v>
      </c>
      <c r="E193028" t="s">
        <v>141026</v>
      </c>
      <c r="F193028" t="s">
        <v>8</v>
      </c>
    </row>
    <row r="193029" spans="1:6" x14ac:dyDescent="0.3">
      <c r="A193029">
        <f t="shared" si="3016"/>
        <v>193028</v>
      </c>
      <c r="B193029">
        <v>523</v>
      </c>
      <c r="C193029">
        <v>49582</v>
      </c>
      <c r="D193029">
        <v>1</v>
      </c>
      <c r="E193029" t="s">
        <v>141027</v>
      </c>
      <c r="F193029" t="s">
        <v>6</v>
      </c>
    </row>
    <row r="193030" spans="1:6" x14ac:dyDescent="0.3">
      <c r="A193030">
        <f t="shared" si="3016"/>
        <v>193029</v>
      </c>
      <c r="B193030">
        <v>523</v>
      </c>
      <c r="C193030">
        <v>49582</v>
      </c>
      <c r="D193030">
        <v>2</v>
      </c>
      <c r="E193030" t="s">
        <v>141028</v>
      </c>
      <c r="F193030" t="s">
        <v>8</v>
      </c>
    </row>
    <row r="193031" spans="1:6" x14ac:dyDescent="0.3">
      <c r="A193031">
        <f t="shared" si="3016"/>
        <v>193030</v>
      </c>
      <c r="B193031">
        <v>523</v>
      </c>
      <c r="C193031">
        <v>49582</v>
      </c>
      <c r="D193031">
        <v>3</v>
      </c>
      <c r="E193031" t="s">
        <v>141029</v>
      </c>
      <c r="F193031" t="s">
        <v>6</v>
      </c>
    </row>
    <row r="193032" spans="1:6" x14ac:dyDescent="0.3">
      <c r="A193032">
        <f t="shared" si="3016"/>
        <v>193031</v>
      </c>
      <c r="B193032">
        <v>523</v>
      </c>
      <c r="C193032">
        <v>49582</v>
      </c>
      <c r="D193032">
        <v>4</v>
      </c>
      <c r="E193032" t="s">
        <v>141030</v>
      </c>
      <c r="F193032" t="s">
        <v>6</v>
      </c>
    </row>
    <row r="193033" spans="1:6" x14ac:dyDescent="0.3">
      <c r="A193033">
        <f t="shared" si="3016"/>
        <v>193032</v>
      </c>
      <c r="B193033">
        <v>523</v>
      </c>
      <c r="C193033">
        <v>49583</v>
      </c>
      <c r="D193033">
        <v>1</v>
      </c>
      <c r="E193033" t="s">
        <v>141031</v>
      </c>
      <c r="F193033" t="s">
        <v>6</v>
      </c>
    </row>
    <row r="193034" spans="1:6" x14ac:dyDescent="0.3">
      <c r="A193034">
        <f t="shared" si="3016"/>
        <v>193033</v>
      </c>
      <c r="B193034">
        <v>523</v>
      </c>
      <c r="C193034">
        <v>49583</v>
      </c>
      <c r="D193034">
        <v>2</v>
      </c>
      <c r="E193034" t="s">
        <v>141032</v>
      </c>
      <c r="F193034" t="s">
        <v>6</v>
      </c>
    </row>
    <row r="193035" spans="1:6" x14ac:dyDescent="0.3">
      <c r="A193035">
        <f t="shared" si="3016"/>
        <v>193034</v>
      </c>
      <c r="B193035">
        <v>523</v>
      </c>
      <c r="C193035">
        <v>49583</v>
      </c>
      <c r="D193035">
        <v>3</v>
      </c>
      <c r="E193035" t="s">
        <v>141033</v>
      </c>
      <c r="F193035" t="s">
        <v>8</v>
      </c>
    </row>
    <row r="193036" spans="1:6" x14ac:dyDescent="0.3">
      <c r="A193036">
        <f t="shared" si="3016"/>
        <v>193035</v>
      </c>
      <c r="B193036">
        <v>523</v>
      </c>
      <c r="C193036">
        <v>49583</v>
      </c>
      <c r="D193036">
        <v>4</v>
      </c>
      <c r="E193036" t="s">
        <v>141034</v>
      </c>
      <c r="F193036" t="s">
        <v>6</v>
      </c>
    </row>
    <row r="193037" spans="1:6" x14ac:dyDescent="0.3">
      <c r="A193037">
        <f t="shared" si="3016"/>
        <v>193036</v>
      </c>
      <c r="B193037">
        <v>523</v>
      </c>
      <c r="C193037">
        <v>49584</v>
      </c>
      <c r="D193037">
        <v>1</v>
      </c>
      <c r="E193037" t="s">
        <v>113475</v>
      </c>
      <c r="F193037" t="s">
        <v>6</v>
      </c>
    </row>
    <row r="193038" spans="1:6" x14ac:dyDescent="0.3">
      <c r="A193038">
        <f t="shared" si="3016"/>
        <v>193037</v>
      </c>
      <c r="B193038">
        <v>523</v>
      </c>
      <c r="C193038">
        <v>49584</v>
      </c>
      <c r="D193038">
        <v>2</v>
      </c>
      <c r="E193038" t="s">
        <v>141035</v>
      </c>
      <c r="F193038" t="s">
        <v>6</v>
      </c>
    </row>
    <row r="193039" spans="1:6" x14ac:dyDescent="0.3">
      <c r="A193039">
        <f t="shared" si="3016"/>
        <v>193038</v>
      </c>
      <c r="B193039">
        <v>523</v>
      </c>
      <c r="C193039">
        <v>49584</v>
      </c>
      <c r="D193039">
        <v>3</v>
      </c>
      <c r="E193039" t="s">
        <v>141036</v>
      </c>
      <c r="F193039" t="s">
        <v>6</v>
      </c>
    </row>
    <row r="193040" spans="1:6" x14ac:dyDescent="0.3">
      <c r="A193040">
        <f t="shared" si="3016"/>
        <v>193039</v>
      </c>
      <c r="B193040">
        <v>523</v>
      </c>
      <c r="C193040">
        <v>49584</v>
      </c>
      <c r="D193040">
        <v>4</v>
      </c>
      <c r="E193040" t="s">
        <v>141037</v>
      </c>
      <c r="F193040" t="s">
        <v>8</v>
      </c>
    </row>
    <row r="193041" spans="1:6" x14ac:dyDescent="0.3">
      <c r="A193041">
        <f t="shared" si="3016"/>
        <v>193040</v>
      </c>
      <c r="B193041">
        <v>523</v>
      </c>
      <c r="C193041">
        <v>49585</v>
      </c>
      <c r="D193041">
        <v>1</v>
      </c>
      <c r="E193041" t="s">
        <v>34429</v>
      </c>
      <c r="F193041" t="s">
        <v>6</v>
      </c>
    </row>
    <row r="193042" spans="1:6" x14ac:dyDescent="0.3">
      <c r="A193042">
        <f t="shared" si="3016"/>
        <v>193041</v>
      </c>
      <c r="B193042">
        <v>523</v>
      </c>
      <c r="C193042">
        <v>49585</v>
      </c>
      <c r="D193042">
        <v>2</v>
      </c>
      <c r="E193042" t="s">
        <v>107184</v>
      </c>
      <c r="F193042" t="s">
        <v>8</v>
      </c>
    </row>
    <row r="193043" spans="1:6" x14ac:dyDescent="0.3">
      <c r="A193043">
        <f t="shared" si="3016"/>
        <v>193042</v>
      </c>
      <c r="B193043">
        <v>523</v>
      </c>
      <c r="C193043">
        <v>49585</v>
      </c>
      <c r="D193043">
        <v>3</v>
      </c>
      <c r="E193043" t="s">
        <v>113842</v>
      </c>
      <c r="F193043" t="s">
        <v>6</v>
      </c>
    </row>
    <row r="193044" spans="1:6" x14ac:dyDescent="0.3">
      <c r="A193044">
        <f t="shared" si="3016"/>
        <v>193043</v>
      </c>
      <c r="B193044">
        <v>523</v>
      </c>
      <c r="C193044">
        <v>49585</v>
      </c>
      <c r="D193044">
        <v>4</v>
      </c>
      <c r="E193044" t="s">
        <v>141038</v>
      </c>
      <c r="F193044" t="s">
        <v>6</v>
      </c>
    </row>
    <row r="193045" spans="1:6" x14ac:dyDescent="0.3">
      <c r="A193045">
        <f t="shared" si="3016"/>
        <v>193044</v>
      </c>
      <c r="B193045">
        <v>523</v>
      </c>
      <c r="C193045">
        <v>49586</v>
      </c>
      <c r="D193045">
        <v>1</v>
      </c>
      <c r="E193045" t="s">
        <v>44790</v>
      </c>
      <c r="F193045" t="s">
        <v>6</v>
      </c>
    </row>
    <row r="193046" spans="1:6" x14ac:dyDescent="0.3">
      <c r="A193046">
        <f t="shared" si="3016"/>
        <v>193045</v>
      </c>
      <c r="B193046">
        <v>523</v>
      </c>
      <c r="C193046">
        <v>49586</v>
      </c>
      <c r="D193046">
        <v>2</v>
      </c>
      <c r="E193046" t="s">
        <v>16310</v>
      </c>
      <c r="F193046" t="s">
        <v>6</v>
      </c>
    </row>
    <row r="193047" spans="1:6" x14ac:dyDescent="0.3">
      <c r="A193047">
        <f t="shared" si="3016"/>
        <v>193046</v>
      </c>
      <c r="B193047">
        <v>523</v>
      </c>
      <c r="C193047">
        <v>49586</v>
      </c>
      <c r="D193047">
        <v>3</v>
      </c>
      <c r="E193047" t="s">
        <v>106820</v>
      </c>
      <c r="F193047" t="s">
        <v>6</v>
      </c>
    </row>
    <row r="193048" spans="1:6" x14ac:dyDescent="0.3">
      <c r="A193048">
        <f t="shared" si="3016"/>
        <v>193047</v>
      </c>
      <c r="B193048">
        <v>523</v>
      </c>
      <c r="C193048">
        <v>49586</v>
      </c>
      <c r="D193048">
        <v>4</v>
      </c>
      <c r="E193048" t="s">
        <v>38513</v>
      </c>
      <c r="F193048" t="s">
        <v>8</v>
      </c>
    </row>
    <row r="193049" spans="1:6" x14ac:dyDescent="0.3">
      <c r="A193049">
        <f t="shared" si="3016"/>
        <v>193048</v>
      </c>
      <c r="B193049">
        <v>523</v>
      </c>
      <c r="C193049">
        <v>49587</v>
      </c>
      <c r="D193049">
        <v>1</v>
      </c>
      <c r="E193049" t="s">
        <v>141039</v>
      </c>
      <c r="F193049" t="s">
        <v>6</v>
      </c>
    </row>
    <row r="193050" spans="1:6" x14ac:dyDescent="0.3">
      <c r="A193050">
        <f t="shared" si="3016"/>
        <v>193049</v>
      </c>
      <c r="B193050">
        <v>523</v>
      </c>
      <c r="C193050">
        <v>49587</v>
      </c>
      <c r="D193050">
        <v>2</v>
      </c>
      <c r="E193050" t="s">
        <v>141040</v>
      </c>
      <c r="F193050" t="s">
        <v>6</v>
      </c>
    </row>
    <row r="193051" spans="1:6" x14ac:dyDescent="0.3">
      <c r="A193051">
        <f t="shared" si="3016"/>
        <v>193050</v>
      </c>
      <c r="B193051">
        <v>523</v>
      </c>
      <c r="C193051">
        <v>49587</v>
      </c>
      <c r="D193051">
        <v>3</v>
      </c>
      <c r="E193051" t="s">
        <v>141041</v>
      </c>
      <c r="F193051" t="s">
        <v>8</v>
      </c>
    </row>
    <row r="193052" spans="1:6" x14ac:dyDescent="0.3">
      <c r="A193052">
        <f t="shared" si="3016"/>
        <v>193051</v>
      </c>
      <c r="B193052">
        <v>523</v>
      </c>
      <c r="C193052">
        <v>49587</v>
      </c>
      <c r="D193052">
        <v>4</v>
      </c>
      <c r="E193052" t="s">
        <v>107005</v>
      </c>
      <c r="F193052" t="s">
        <v>6</v>
      </c>
    </row>
    <row r="193053" spans="1:6" x14ac:dyDescent="0.3">
      <c r="A193053">
        <f t="shared" si="3016"/>
        <v>193052</v>
      </c>
      <c r="B193053">
        <v>523</v>
      </c>
      <c r="C193053">
        <v>49588</v>
      </c>
      <c r="D193053">
        <v>1</v>
      </c>
      <c r="E193053" t="s">
        <v>141042</v>
      </c>
      <c r="F193053" t="s">
        <v>6</v>
      </c>
    </row>
    <row r="193054" spans="1:6" x14ac:dyDescent="0.3">
      <c r="A193054">
        <f t="shared" si="3016"/>
        <v>193053</v>
      </c>
      <c r="B193054">
        <v>523</v>
      </c>
      <c r="C193054">
        <v>49588</v>
      </c>
      <c r="D193054">
        <v>2</v>
      </c>
      <c r="E193054" t="s">
        <v>141043</v>
      </c>
      <c r="F193054" t="s">
        <v>6</v>
      </c>
    </row>
    <row r="193055" spans="1:6" x14ac:dyDescent="0.3">
      <c r="A193055">
        <f t="shared" si="3016"/>
        <v>193054</v>
      </c>
      <c r="B193055">
        <v>523</v>
      </c>
      <c r="C193055">
        <v>49588</v>
      </c>
      <c r="D193055">
        <v>3</v>
      </c>
      <c r="E193055" t="s">
        <v>141044</v>
      </c>
      <c r="F193055" t="s">
        <v>6</v>
      </c>
    </row>
    <row r="193056" spans="1:6" x14ac:dyDescent="0.3">
      <c r="A193056">
        <f t="shared" si="3016"/>
        <v>193055</v>
      </c>
      <c r="B193056">
        <v>523</v>
      </c>
      <c r="C193056">
        <v>49588</v>
      </c>
      <c r="D193056">
        <v>4</v>
      </c>
      <c r="E193056" t="s">
        <v>141045</v>
      </c>
      <c r="F193056" t="s">
        <v>8</v>
      </c>
    </row>
    <row r="193057" spans="1:6" x14ac:dyDescent="0.3">
      <c r="A193057">
        <f t="shared" si="3016"/>
        <v>193056</v>
      </c>
      <c r="B193057">
        <v>523</v>
      </c>
      <c r="C193057">
        <v>49589</v>
      </c>
      <c r="D193057">
        <v>1</v>
      </c>
      <c r="E193057" t="s">
        <v>141046</v>
      </c>
      <c r="F193057" t="s">
        <v>6</v>
      </c>
    </row>
    <row r="193058" spans="1:6" x14ac:dyDescent="0.3">
      <c r="A193058">
        <f t="shared" si="3016"/>
        <v>193057</v>
      </c>
      <c r="B193058">
        <v>523</v>
      </c>
      <c r="C193058">
        <v>49589</v>
      </c>
      <c r="D193058">
        <v>2</v>
      </c>
      <c r="E193058" t="s">
        <v>141047</v>
      </c>
      <c r="F193058" t="s">
        <v>6</v>
      </c>
    </row>
    <row r="193059" spans="1:6" x14ac:dyDescent="0.3">
      <c r="A193059">
        <f t="shared" si="3016"/>
        <v>193058</v>
      </c>
      <c r="B193059">
        <v>523</v>
      </c>
      <c r="C193059">
        <v>49589</v>
      </c>
      <c r="D193059">
        <v>3</v>
      </c>
      <c r="E193059" t="s">
        <v>141048</v>
      </c>
      <c r="F193059" t="s">
        <v>8</v>
      </c>
    </row>
    <row r="193060" spans="1:6" x14ac:dyDescent="0.3">
      <c r="A193060">
        <f t="shared" si="3016"/>
        <v>193059</v>
      </c>
      <c r="B193060">
        <v>523</v>
      </c>
      <c r="C193060">
        <v>49589</v>
      </c>
      <c r="D193060">
        <v>4</v>
      </c>
      <c r="E193060" t="s">
        <v>141049</v>
      </c>
      <c r="F193060" t="s">
        <v>6</v>
      </c>
    </row>
    <row r="193061" spans="1:6" x14ac:dyDescent="0.3">
      <c r="A193061">
        <f t="shared" si="3016"/>
        <v>193060</v>
      </c>
      <c r="B193061">
        <v>523</v>
      </c>
      <c r="C193061">
        <v>49590</v>
      </c>
      <c r="D193061">
        <v>1</v>
      </c>
      <c r="E193061" t="s">
        <v>51185</v>
      </c>
      <c r="F193061" t="s">
        <v>6</v>
      </c>
    </row>
    <row r="193062" spans="1:6" x14ac:dyDescent="0.3">
      <c r="A193062">
        <f t="shared" si="3016"/>
        <v>193061</v>
      </c>
      <c r="B193062">
        <v>523</v>
      </c>
      <c r="C193062">
        <v>49590</v>
      </c>
      <c r="D193062">
        <v>2</v>
      </c>
      <c r="E193062" t="s">
        <v>141050</v>
      </c>
      <c r="F193062" t="s">
        <v>8</v>
      </c>
    </row>
    <row r="193063" spans="1:6" x14ac:dyDescent="0.3">
      <c r="A193063">
        <f t="shared" si="3016"/>
        <v>193062</v>
      </c>
      <c r="B193063">
        <v>523</v>
      </c>
      <c r="C193063">
        <v>49590</v>
      </c>
      <c r="D193063">
        <v>3</v>
      </c>
      <c r="E193063" t="s">
        <v>141051</v>
      </c>
      <c r="F193063" t="s">
        <v>6</v>
      </c>
    </row>
    <row r="193064" spans="1:6" x14ac:dyDescent="0.3">
      <c r="A193064">
        <f t="shared" si="3016"/>
        <v>193063</v>
      </c>
      <c r="B193064">
        <v>523</v>
      </c>
      <c r="C193064">
        <v>49590</v>
      </c>
      <c r="D193064">
        <v>4</v>
      </c>
      <c r="E193064" t="s">
        <v>141052</v>
      </c>
      <c r="F193064" t="s">
        <v>6</v>
      </c>
    </row>
    <row r="193065" spans="1:6" x14ac:dyDescent="0.3">
      <c r="A193065">
        <f t="shared" si="3016"/>
        <v>193064</v>
      </c>
      <c r="B193065">
        <v>523</v>
      </c>
      <c r="C193065">
        <v>49591</v>
      </c>
      <c r="D193065">
        <v>1</v>
      </c>
      <c r="E193065" t="s">
        <v>141053</v>
      </c>
      <c r="F193065" t="s">
        <v>6</v>
      </c>
    </row>
    <row r="193066" spans="1:6" x14ac:dyDescent="0.3">
      <c r="A193066">
        <f t="shared" si="3016"/>
        <v>193065</v>
      </c>
      <c r="B193066">
        <v>523</v>
      </c>
      <c r="C193066">
        <v>49591</v>
      </c>
      <c r="D193066">
        <v>2</v>
      </c>
      <c r="E193066" t="s">
        <v>141054</v>
      </c>
      <c r="F193066" t="s">
        <v>8</v>
      </c>
    </row>
    <row r="193067" spans="1:6" x14ac:dyDescent="0.3">
      <c r="A193067">
        <f t="shared" si="3016"/>
        <v>193066</v>
      </c>
      <c r="B193067">
        <v>523</v>
      </c>
      <c r="C193067">
        <v>49591</v>
      </c>
      <c r="D193067">
        <v>3</v>
      </c>
      <c r="E193067" t="s">
        <v>141055</v>
      </c>
      <c r="F193067" t="s">
        <v>6</v>
      </c>
    </row>
    <row r="193068" spans="1:6" x14ac:dyDescent="0.3">
      <c r="A193068">
        <f t="shared" si="3016"/>
        <v>193067</v>
      </c>
      <c r="B193068">
        <v>523</v>
      </c>
      <c r="C193068">
        <v>49592</v>
      </c>
      <c r="D193068">
        <v>1</v>
      </c>
      <c r="E193068" t="s">
        <v>141056</v>
      </c>
      <c r="F193068" t="s">
        <v>6</v>
      </c>
    </row>
    <row r="193069" spans="1:6" x14ac:dyDescent="0.3">
      <c r="A193069">
        <f t="shared" si="3016"/>
        <v>193068</v>
      </c>
      <c r="B193069">
        <v>523</v>
      </c>
      <c r="C193069">
        <v>49592</v>
      </c>
      <c r="D193069">
        <v>2</v>
      </c>
      <c r="E193069" t="s">
        <v>141057</v>
      </c>
      <c r="F193069" t="s">
        <v>8</v>
      </c>
    </row>
    <row r="193070" spans="1:6" x14ac:dyDescent="0.3">
      <c r="A193070">
        <f t="shared" si="3016"/>
        <v>193069</v>
      </c>
      <c r="B193070">
        <v>523</v>
      </c>
      <c r="C193070">
        <v>49592</v>
      </c>
      <c r="D193070">
        <v>3</v>
      </c>
      <c r="E193070" t="s">
        <v>141058</v>
      </c>
      <c r="F193070" t="s">
        <v>6</v>
      </c>
    </row>
    <row r="193071" spans="1:6" x14ac:dyDescent="0.3">
      <c r="A193071">
        <f t="shared" si="3016"/>
        <v>193070</v>
      </c>
      <c r="B193071">
        <v>523</v>
      </c>
      <c r="C193071">
        <v>49592</v>
      </c>
      <c r="D193071">
        <v>4</v>
      </c>
      <c r="E193071" t="s">
        <v>141059</v>
      </c>
      <c r="F193071" t="s">
        <v>6</v>
      </c>
    </row>
    <row r="193072" spans="1:6" x14ac:dyDescent="0.3">
      <c r="A193072">
        <f t="shared" si="3016"/>
        <v>193071</v>
      </c>
      <c r="B193072">
        <v>523</v>
      </c>
      <c r="C193072">
        <v>49593</v>
      </c>
      <c r="D193072">
        <v>1</v>
      </c>
      <c r="E193072" t="s">
        <v>401</v>
      </c>
      <c r="F193072" t="s">
        <v>6</v>
      </c>
    </row>
    <row r="193073" spans="1:6" x14ac:dyDescent="0.3">
      <c r="A193073">
        <f t="shared" si="3016"/>
        <v>193072</v>
      </c>
      <c r="B193073">
        <v>523</v>
      </c>
      <c r="C193073">
        <v>49593</v>
      </c>
      <c r="D193073">
        <v>2</v>
      </c>
      <c r="E193073" t="s">
        <v>402</v>
      </c>
      <c r="F193073" t="s">
        <v>6</v>
      </c>
    </row>
    <row r="193074" spans="1:6" x14ac:dyDescent="0.3">
      <c r="A193074">
        <f t="shared" si="3016"/>
        <v>193073</v>
      </c>
      <c r="B193074">
        <v>523</v>
      </c>
      <c r="C193074">
        <v>49593</v>
      </c>
      <c r="D193074">
        <v>3</v>
      </c>
      <c r="E193074" t="s">
        <v>443</v>
      </c>
      <c r="F193074" t="s">
        <v>6</v>
      </c>
    </row>
    <row r="193075" spans="1:6" x14ac:dyDescent="0.3">
      <c r="A193075">
        <f t="shared" si="3016"/>
        <v>193074</v>
      </c>
      <c r="B193075">
        <v>523</v>
      </c>
      <c r="C193075">
        <v>49593</v>
      </c>
      <c r="D193075">
        <v>4</v>
      </c>
      <c r="E193075" t="s">
        <v>444</v>
      </c>
      <c r="F193075" t="s">
        <v>8</v>
      </c>
    </row>
    <row r="193076" spans="1:6" x14ac:dyDescent="0.3">
      <c r="A193076">
        <f t="shared" si="3016"/>
        <v>193075</v>
      </c>
      <c r="B193076">
        <v>523</v>
      </c>
      <c r="C193076">
        <v>49594</v>
      </c>
      <c r="D193076">
        <v>1</v>
      </c>
      <c r="E193076" t="s">
        <v>141060</v>
      </c>
      <c r="F193076" t="s">
        <v>8</v>
      </c>
    </row>
    <row r="193077" spans="1:6" x14ac:dyDescent="0.3">
      <c r="A193077">
        <f t="shared" si="3016"/>
        <v>193076</v>
      </c>
      <c r="B193077">
        <v>523</v>
      </c>
      <c r="C193077">
        <v>49594</v>
      </c>
      <c r="D193077">
        <v>2</v>
      </c>
      <c r="E193077" t="s">
        <v>141061</v>
      </c>
      <c r="F193077" t="s">
        <v>6</v>
      </c>
    </row>
    <row r="193078" spans="1:6" x14ac:dyDescent="0.3">
      <c r="A193078">
        <f t="shared" si="3016"/>
        <v>193077</v>
      </c>
      <c r="B193078">
        <v>523</v>
      </c>
      <c r="C193078">
        <v>49594</v>
      </c>
      <c r="D193078">
        <v>3</v>
      </c>
      <c r="E193078" t="s">
        <v>141062</v>
      </c>
      <c r="F193078" t="s">
        <v>6</v>
      </c>
    </row>
    <row r="193079" spans="1:6" x14ac:dyDescent="0.3">
      <c r="A193079">
        <f t="shared" si="3016"/>
        <v>193078</v>
      </c>
      <c r="B193079">
        <v>523</v>
      </c>
      <c r="C193079">
        <v>49594</v>
      </c>
      <c r="D193079">
        <v>4</v>
      </c>
      <c r="E193079" t="s">
        <v>141063</v>
      </c>
      <c r="F193079" t="s">
        <v>6</v>
      </c>
    </row>
    <row r="193080" spans="1:6" x14ac:dyDescent="0.3">
      <c r="A193080">
        <f t="shared" si="3016"/>
        <v>193079</v>
      </c>
      <c r="B193080">
        <v>523</v>
      </c>
      <c r="C193080">
        <v>49595</v>
      </c>
      <c r="D193080">
        <v>1</v>
      </c>
      <c r="E193080" t="s">
        <v>141064</v>
      </c>
      <c r="F193080" t="s">
        <v>6</v>
      </c>
    </row>
    <row r="193081" spans="1:6" x14ac:dyDescent="0.3">
      <c r="A193081">
        <f t="shared" si="3016"/>
        <v>193080</v>
      </c>
      <c r="B193081">
        <v>523</v>
      </c>
      <c r="C193081">
        <v>49595</v>
      </c>
      <c r="D193081">
        <v>2</v>
      </c>
      <c r="E193081" t="s">
        <v>141065</v>
      </c>
      <c r="F193081" t="s">
        <v>8</v>
      </c>
    </row>
    <row r="193082" spans="1:6" x14ac:dyDescent="0.3">
      <c r="A193082">
        <f t="shared" si="3016"/>
        <v>193081</v>
      </c>
      <c r="B193082">
        <v>523</v>
      </c>
      <c r="C193082">
        <v>49595</v>
      </c>
      <c r="D193082">
        <v>3</v>
      </c>
      <c r="E193082" t="s">
        <v>111088</v>
      </c>
      <c r="F193082" t="s">
        <v>6</v>
      </c>
    </row>
    <row r="193083" spans="1:6" x14ac:dyDescent="0.3">
      <c r="A193083">
        <f t="shared" si="3016"/>
        <v>193082</v>
      </c>
      <c r="B193083">
        <v>523</v>
      </c>
      <c r="C193083">
        <v>49595</v>
      </c>
      <c r="D193083">
        <v>4</v>
      </c>
      <c r="E193083" t="s">
        <v>141066</v>
      </c>
      <c r="F193083" t="s">
        <v>6</v>
      </c>
    </row>
    <row r="193084" spans="1:6" x14ac:dyDescent="0.3">
      <c r="A193084">
        <f t="shared" si="3016"/>
        <v>193083</v>
      </c>
      <c r="B193084">
        <v>523</v>
      </c>
      <c r="C193084">
        <v>49596</v>
      </c>
      <c r="D193084">
        <v>1</v>
      </c>
      <c r="E193084" t="s">
        <v>141067</v>
      </c>
      <c r="F193084" t="s">
        <v>6</v>
      </c>
    </row>
    <row r="193085" spans="1:6" x14ac:dyDescent="0.3">
      <c r="A193085">
        <f t="shared" si="3016"/>
        <v>193084</v>
      </c>
      <c r="B193085">
        <v>523</v>
      </c>
      <c r="C193085">
        <v>49596</v>
      </c>
      <c r="D193085">
        <v>2</v>
      </c>
      <c r="E193085" t="s">
        <v>141068</v>
      </c>
      <c r="F193085" t="s">
        <v>6</v>
      </c>
    </row>
    <row r="193086" spans="1:6" x14ac:dyDescent="0.3">
      <c r="A193086">
        <f t="shared" si="3016"/>
        <v>193085</v>
      </c>
      <c r="B193086">
        <v>523</v>
      </c>
      <c r="C193086">
        <v>49596</v>
      </c>
      <c r="D193086">
        <v>3</v>
      </c>
      <c r="E193086" t="s">
        <v>141069</v>
      </c>
      <c r="F193086" t="s">
        <v>8</v>
      </c>
    </row>
    <row r="193087" spans="1:6" x14ac:dyDescent="0.3">
      <c r="A193087">
        <f t="shared" si="3016"/>
        <v>193086</v>
      </c>
      <c r="B193087">
        <v>523</v>
      </c>
      <c r="C193087">
        <v>49596</v>
      </c>
      <c r="D193087">
        <v>4</v>
      </c>
      <c r="E193087" t="s">
        <v>141070</v>
      </c>
      <c r="F193087" t="s">
        <v>6</v>
      </c>
    </row>
    <row r="193088" spans="1:6" x14ac:dyDescent="0.3">
      <c r="A193088">
        <f t="shared" si="3016"/>
        <v>193087</v>
      </c>
      <c r="B193088">
        <v>523</v>
      </c>
      <c r="C193088">
        <v>49597</v>
      </c>
      <c r="D193088">
        <v>1</v>
      </c>
      <c r="E193088" t="s">
        <v>141071</v>
      </c>
      <c r="F193088" t="s">
        <v>6</v>
      </c>
    </row>
    <row r="193089" spans="1:6" x14ac:dyDescent="0.3">
      <c r="A193089">
        <f t="shared" si="3016"/>
        <v>193088</v>
      </c>
      <c r="B193089">
        <v>523</v>
      </c>
      <c r="C193089">
        <v>49597</v>
      </c>
      <c r="D193089">
        <v>2</v>
      </c>
      <c r="E193089" t="s">
        <v>141072</v>
      </c>
      <c r="F193089" t="s">
        <v>6</v>
      </c>
    </row>
    <row r="193090" spans="1:6" x14ac:dyDescent="0.3">
      <c r="A193090">
        <f t="shared" si="3016"/>
        <v>193089</v>
      </c>
      <c r="B193090">
        <v>523</v>
      </c>
      <c r="C193090">
        <v>49597</v>
      </c>
      <c r="D193090">
        <v>3</v>
      </c>
      <c r="E193090" t="s">
        <v>141073</v>
      </c>
      <c r="F193090" t="s">
        <v>6</v>
      </c>
    </row>
    <row r="193091" spans="1:6" x14ac:dyDescent="0.3">
      <c r="A193091">
        <f t="shared" ref="A193091:A193154" si="3017">ROW()-1</f>
        <v>193090</v>
      </c>
      <c r="B193091">
        <v>523</v>
      </c>
      <c r="C193091">
        <v>49597</v>
      </c>
      <c r="D193091">
        <v>4</v>
      </c>
      <c r="E193091" t="s">
        <v>141074</v>
      </c>
      <c r="F193091" t="s">
        <v>8</v>
      </c>
    </row>
    <row r="193092" spans="1:6" x14ac:dyDescent="0.3">
      <c r="A193092">
        <f t="shared" si="3017"/>
        <v>193091</v>
      </c>
      <c r="B193092">
        <v>523</v>
      </c>
      <c r="C193092">
        <v>49598</v>
      </c>
      <c r="D193092">
        <v>1</v>
      </c>
      <c r="E193092" t="s">
        <v>35427</v>
      </c>
      <c r="F193092" t="s">
        <v>8</v>
      </c>
    </row>
    <row r="193093" spans="1:6" x14ac:dyDescent="0.3">
      <c r="A193093">
        <f t="shared" si="3017"/>
        <v>193092</v>
      </c>
      <c r="B193093">
        <v>523</v>
      </c>
      <c r="C193093">
        <v>49598</v>
      </c>
      <c r="D193093">
        <v>2</v>
      </c>
      <c r="E193093" t="s">
        <v>141075</v>
      </c>
      <c r="F193093" t="s">
        <v>6</v>
      </c>
    </row>
    <row r="193094" spans="1:6" x14ac:dyDescent="0.3">
      <c r="A193094">
        <f t="shared" si="3017"/>
        <v>193093</v>
      </c>
      <c r="B193094">
        <v>523</v>
      </c>
      <c r="C193094">
        <v>49598</v>
      </c>
      <c r="D193094">
        <v>3</v>
      </c>
      <c r="E193094" t="s">
        <v>141076</v>
      </c>
      <c r="F193094" t="s">
        <v>6</v>
      </c>
    </row>
    <row r="193095" spans="1:6" x14ac:dyDescent="0.3">
      <c r="A193095">
        <f t="shared" si="3017"/>
        <v>193094</v>
      </c>
      <c r="B193095">
        <v>523</v>
      </c>
      <c r="C193095">
        <v>49598</v>
      </c>
      <c r="D193095">
        <v>4</v>
      </c>
      <c r="E193095" t="s">
        <v>42384</v>
      </c>
      <c r="F193095" t="s">
        <v>6</v>
      </c>
    </row>
    <row r="193096" spans="1:6" x14ac:dyDescent="0.3">
      <c r="A193096">
        <f t="shared" si="3017"/>
        <v>193095</v>
      </c>
      <c r="B193096">
        <v>523</v>
      </c>
      <c r="C193096">
        <v>49599</v>
      </c>
      <c r="D193096">
        <v>1</v>
      </c>
      <c r="E193096" t="s">
        <v>141077</v>
      </c>
      <c r="F193096" t="s">
        <v>6</v>
      </c>
    </row>
    <row r="193097" spans="1:6" x14ac:dyDescent="0.3">
      <c r="A193097">
        <f t="shared" si="3017"/>
        <v>193096</v>
      </c>
      <c r="B193097">
        <v>523</v>
      </c>
      <c r="C193097">
        <v>49599</v>
      </c>
      <c r="D193097">
        <v>2</v>
      </c>
      <c r="E193097" t="s">
        <v>140912</v>
      </c>
      <c r="F193097" t="s">
        <v>8</v>
      </c>
    </row>
    <row r="193098" spans="1:6" x14ac:dyDescent="0.3">
      <c r="A193098">
        <f t="shared" si="3017"/>
        <v>193097</v>
      </c>
      <c r="B193098">
        <v>523</v>
      </c>
      <c r="C193098">
        <v>49599</v>
      </c>
      <c r="D193098">
        <v>3</v>
      </c>
      <c r="E193098" t="s">
        <v>140913</v>
      </c>
      <c r="F193098" t="s">
        <v>6</v>
      </c>
    </row>
    <row r="193099" spans="1:6" x14ac:dyDescent="0.3">
      <c r="A193099">
        <f t="shared" si="3017"/>
        <v>193098</v>
      </c>
      <c r="B193099">
        <v>523</v>
      </c>
      <c r="C193099">
        <v>49599</v>
      </c>
      <c r="D193099">
        <v>4</v>
      </c>
      <c r="E193099" t="s">
        <v>140914</v>
      </c>
      <c r="F193099" t="s">
        <v>6</v>
      </c>
    </row>
    <row r="193100" spans="1:6" x14ac:dyDescent="0.3">
      <c r="A193100">
        <f t="shared" si="3017"/>
        <v>193099</v>
      </c>
      <c r="B193100">
        <v>523</v>
      </c>
      <c r="C193100">
        <v>49600</v>
      </c>
      <c r="D193100">
        <v>1</v>
      </c>
      <c r="E193100" t="s">
        <v>141078</v>
      </c>
      <c r="F193100" t="s">
        <v>8</v>
      </c>
    </row>
    <row r="193101" spans="1:6" x14ac:dyDescent="0.3">
      <c r="A193101">
        <f t="shared" si="3017"/>
        <v>193100</v>
      </c>
      <c r="B193101">
        <v>523</v>
      </c>
      <c r="C193101">
        <v>49600</v>
      </c>
      <c r="D193101">
        <v>2</v>
      </c>
      <c r="E193101" t="s">
        <v>141079</v>
      </c>
      <c r="F193101" t="s">
        <v>6</v>
      </c>
    </row>
    <row r="193102" spans="1:6" x14ac:dyDescent="0.3">
      <c r="A193102">
        <f t="shared" si="3017"/>
        <v>193101</v>
      </c>
      <c r="B193102">
        <v>523</v>
      </c>
      <c r="C193102">
        <v>49600</v>
      </c>
      <c r="D193102">
        <v>3</v>
      </c>
      <c r="E193102" t="s">
        <v>141080</v>
      </c>
      <c r="F193102" t="s">
        <v>6</v>
      </c>
    </row>
    <row r="193103" spans="1:6" x14ac:dyDescent="0.3">
      <c r="A193103">
        <f t="shared" si="3017"/>
        <v>193102</v>
      </c>
      <c r="B193103">
        <v>523</v>
      </c>
      <c r="C193103">
        <v>49600</v>
      </c>
      <c r="D193103">
        <v>4</v>
      </c>
      <c r="E193103" t="s">
        <v>141081</v>
      </c>
      <c r="F193103" t="s">
        <v>6</v>
      </c>
    </row>
    <row r="193104" spans="1:6" x14ac:dyDescent="0.3">
      <c r="A193104">
        <f t="shared" si="3017"/>
        <v>193103</v>
      </c>
      <c r="B193104">
        <v>523</v>
      </c>
      <c r="C193104">
        <v>49601</v>
      </c>
      <c r="D193104">
        <v>1</v>
      </c>
      <c r="E193104" t="s">
        <v>140050</v>
      </c>
      <c r="F193104" t="s">
        <v>6</v>
      </c>
    </row>
    <row r="193105" spans="1:6" x14ac:dyDescent="0.3">
      <c r="A193105">
        <f t="shared" si="3017"/>
        <v>193104</v>
      </c>
      <c r="B193105">
        <v>523</v>
      </c>
      <c r="C193105">
        <v>49601</v>
      </c>
      <c r="D193105">
        <v>2</v>
      </c>
      <c r="E193105" t="s">
        <v>140051</v>
      </c>
      <c r="F193105" t="s">
        <v>8</v>
      </c>
    </row>
    <row r="193106" spans="1:6" x14ac:dyDescent="0.3">
      <c r="A193106">
        <f t="shared" si="3017"/>
        <v>193105</v>
      </c>
      <c r="B193106">
        <v>523</v>
      </c>
      <c r="C193106">
        <v>49601</v>
      </c>
      <c r="D193106">
        <v>3</v>
      </c>
      <c r="E193106" t="s">
        <v>140897</v>
      </c>
      <c r="F193106" t="s">
        <v>6</v>
      </c>
    </row>
    <row r="193107" spans="1:6" x14ac:dyDescent="0.3">
      <c r="A193107">
        <f t="shared" si="3017"/>
        <v>193106</v>
      </c>
      <c r="B193107">
        <v>523</v>
      </c>
      <c r="C193107">
        <v>49601</v>
      </c>
      <c r="D193107">
        <v>4</v>
      </c>
      <c r="E193107" t="s">
        <v>141082</v>
      </c>
      <c r="F193107" t="s">
        <v>6</v>
      </c>
    </row>
    <row r="193108" spans="1:6" x14ac:dyDescent="0.3">
      <c r="A193108">
        <f t="shared" si="3017"/>
        <v>193107</v>
      </c>
      <c r="B193108">
        <v>523</v>
      </c>
      <c r="C193108">
        <v>49602</v>
      </c>
      <c r="D193108">
        <v>1</v>
      </c>
      <c r="E193108" t="s">
        <v>141083</v>
      </c>
      <c r="F193108" t="s">
        <v>8</v>
      </c>
    </row>
    <row r="193109" spans="1:6" x14ac:dyDescent="0.3">
      <c r="A193109">
        <f t="shared" si="3017"/>
        <v>193108</v>
      </c>
      <c r="B193109">
        <v>523</v>
      </c>
      <c r="C193109">
        <v>49602</v>
      </c>
      <c r="D193109">
        <v>2</v>
      </c>
      <c r="E193109" t="s">
        <v>141084</v>
      </c>
      <c r="F193109" t="s">
        <v>6</v>
      </c>
    </row>
    <row r="193110" spans="1:6" x14ac:dyDescent="0.3">
      <c r="A193110">
        <f t="shared" si="3017"/>
        <v>193109</v>
      </c>
      <c r="B193110">
        <v>523</v>
      </c>
      <c r="C193110">
        <v>49602</v>
      </c>
      <c r="D193110">
        <v>3</v>
      </c>
      <c r="E193110" t="s">
        <v>141085</v>
      </c>
      <c r="F193110" t="s">
        <v>6</v>
      </c>
    </row>
    <row r="193111" spans="1:6" x14ac:dyDescent="0.3">
      <c r="A193111">
        <f t="shared" si="3017"/>
        <v>193110</v>
      </c>
      <c r="B193111">
        <v>523</v>
      </c>
      <c r="C193111">
        <v>49602</v>
      </c>
      <c r="D193111">
        <v>4</v>
      </c>
      <c r="E193111" t="s">
        <v>35947</v>
      </c>
      <c r="F193111" t="s">
        <v>6</v>
      </c>
    </row>
    <row r="193112" spans="1:6" x14ac:dyDescent="0.3">
      <c r="A193112">
        <f t="shared" si="3017"/>
        <v>193111</v>
      </c>
      <c r="B193112">
        <v>523</v>
      </c>
      <c r="C193112">
        <v>49603</v>
      </c>
      <c r="D193112">
        <v>1</v>
      </c>
      <c r="E193112" t="s">
        <v>141086</v>
      </c>
      <c r="F193112" t="s">
        <v>6</v>
      </c>
    </row>
    <row r="193113" spans="1:6" x14ac:dyDescent="0.3">
      <c r="A193113">
        <f t="shared" si="3017"/>
        <v>193112</v>
      </c>
      <c r="B193113">
        <v>523</v>
      </c>
      <c r="C193113">
        <v>49603</v>
      </c>
      <c r="D193113">
        <v>2</v>
      </c>
      <c r="E193113" t="s">
        <v>141087</v>
      </c>
      <c r="F193113" t="s">
        <v>8</v>
      </c>
    </row>
    <row r="193114" spans="1:6" x14ac:dyDescent="0.3">
      <c r="A193114">
        <f t="shared" si="3017"/>
        <v>193113</v>
      </c>
      <c r="B193114">
        <v>523</v>
      </c>
      <c r="C193114">
        <v>49603</v>
      </c>
      <c r="D193114">
        <v>3</v>
      </c>
      <c r="E193114" t="s">
        <v>141088</v>
      </c>
      <c r="F193114" t="s">
        <v>6</v>
      </c>
    </row>
    <row r="193115" spans="1:6" x14ac:dyDescent="0.3">
      <c r="A193115">
        <f t="shared" si="3017"/>
        <v>193114</v>
      </c>
      <c r="B193115">
        <v>523</v>
      </c>
      <c r="C193115">
        <v>49603</v>
      </c>
      <c r="D193115">
        <v>4</v>
      </c>
      <c r="E193115" t="s">
        <v>141089</v>
      </c>
      <c r="F193115" t="s">
        <v>6</v>
      </c>
    </row>
    <row r="193116" spans="1:6" x14ac:dyDescent="0.3">
      <c r="A193116">
        <f t="shared" si="3017"/>
        <v>193115</v>
      </c>
      <c r="B193116">
        <v>523</v>
      </c>
      <c r="C193116">
        <v>49604</v>
      </c>
      <c r="D193116">
        <v>1</v>
      </c>
      <c r="E193116" t="s">
        <v>141090</v>
      </c>
      <c r="F193116" t="s">
        <v>6</v>
      </c>
    </row>
    <row r="193117" spans="1:6" x14ac:dyDescent="0.3">
      <c r="A193117">
        <f t="shared" si="3017"/>
        <v>193116</v>
      </c>
      <c r="B193117">
        <v>523</v>
      </c>
      <c r="C193117">
        <v>49604</v>
      </c>
      <c r="D193117">
        <v>2</v>
      </c>
      <c r="E193117" t="s">
        <v>141091</v>
      </c>
      <c r="F193117" t="s">
        <v>6</v>
      </c>
    </row>
    <row r="193118" spans="1:6" x14ac:dyDescent="0.3">
      <c r="A193118">
        <f t="shared" si="3017"/>
        <v>193117</v>
      </c>
      <c r="B193118">
        <v>523</v>
      </c>
      <c r="C193118">
        <v>49604</v>
      </c>
      <c r="D193118">
        <v>3</v>
      </c>
      <c r="E193118" t="s">
        <v>141092</v>
      </c>
      <c r="F193118" t="s">
        <v>6</v>
      </c>
    </row>
    <row r="193119" spans="1:6" x14ac:dyDescent="0.3">
      <c r="A193119">
        <f t="shared" si="3017"/>
        <v>193118</v>
      </c>
      <c r="B193119">
        <v>523</v>
      </c>
      <c r="C193119">
        <v>49604</v>
      </c>
      <c r="D193119">
        <v>4</v>
      </c>
      <c r="E193119" t="s">
        <v>141093</v>
      </c>
      <c r="F193119" t="s">
        <v>8</v>
      </c>
    </row>
    <row r="193120" spans="1:6" x14ac:dyDescent="0.3">
      <c r="A193120">
        <f t="shared" si="3017"/>
        <v>193119</v>
      </c>
      <c r="B193120">
        <v>523</v>
      </c>
      <c r="C193120">
        <v>49605</v>
      </c>
      <c r="D193120">
        <v>1</v>
      </c>
      <c r="E193120" t="s">
        <v>141094</v>
      </c>
      <c r="F193120" t="s">
        <v>6</v>
      </c>
    </row>
    <row r="193121" spans="1:6" x14ac:dyDescent="0.3">
      <c r="A193121">
        <f t="shared" si="3017"/>
        <v>193120</v>
      </c>
      <c r="B193121">
        <v>523</v>
      </c>
      <c r="C193121">
        <v>49605</v>
      </c>
      <c r="D193121">
        <v>2</v>
      </c>
      <c r="E193121" t="s">
        <v>141095</v>
      </c>
      <c r="F193121" t="s">
        <v>6</v>
      </c>
    </row>
    <row r="193122" spans="1:6" x14ac:dyDescent="0.3">
      <c r="A193122">
        <f t="shared" si="3017"/>
        <v>193121</v>
      </c>
      <c r="B193122">
        <v>523</v>
      </c>
      <c r="C193122">
        <v>49605</v>
      </c>
      <c r="D193122">
        <v>3</v>
      </c>
      <c r="E193122" t="s">
        <v>141096</v>
      </c>
      <c r="F193122" t="s">
        <v>6</v>
      </c>
    </row>
    <row r="193123" spans="1:6" x14ac:dyDescent="0.3">
      <c r="A193123">
        <f t="shared" si="3017"/>
        <v>193122</v>
      </c>
      <c r="B193123">
        <v>523</v>
      </c>
      <c r="C193123">
        <v>49605</v>
      </c>
      <c r="D193123">
        <v>4</v>
      </c>
      <c r="E193123" t="s">
        <v>141097</v>
      </c>
      <c r="F193123" t="s">
        <v>8</v>
      </c>
    </row>
    <row r="193124" spans="1:6" x14ac:dyDescent="0.3">
      <c r="A193124">
        <f t="shared" si="3017"/>
        <v>193123</v>
      </c>
      <c r="B193124">
        <v>523</v>
      </c>
      <c r="C193124">
        <v>49606</v>
      </c>
      <c r="D193124">
        <v>1</v>
      </c>
      <c r="E193124" t="s">
        <v>141098</v>
      </c>
      <c r="F193124" t="s">
        <v>8</v>
      </c>
    </row>
    <row r="193125" spans="1:6" x14ac:dyDescent="0.3">
      <c r="A193125">
        <f t="shared" si="3017"/>
        <v>193124</v>
      </c>
      <c r="B193125">
        <v>523</v>
      </c>
      <c r="C193125">
        <v>49606</v>
      </c>
      <c r="D193125">
        <v>2</v>
      </c>
      <c r="E193125" t="s">
        <v>141099</v>
      </c>
      <c r="F193125" t="s">
        <v>6</v>
      </c>
    </row>
    <row r="193126" spans="1:6" x14ac:dyDescent="0.3">
      <c r="A193126">
        <f t="shared" si="3017"/>
        <v>193125</v>
      </c>
      <c r="B193126">
        <v>523</v>
      </c>
      <c r="C193126">
        <v>49606</v>
      </c>
      <c r="D193126">
        <v>3</v>
      </c>
      <c r="E193126" t="s">
        <v>141100</v>
      </c>
      <c r="F193126" t="s">
        <v>6</v>
      </c>
    </row>
    <row r="193127" spans="1:6" x14ac:dyDescent="0.3">
      <c r="A193127">
        <f t="shared" si="3017"/>
        <v>193126</v>
      </c>
      <c r="B193127">
        <v>523</v>
      </c>
      <c r="C193127">
        <v>49606</v>
      </c>
      <c r="D193127">
        <v>4</v>
      </c>
      <c r="E193127" t="s">
        <v>141101</v>
      </c>
      <c r="F193127" t="s">
        <v>6</v>
      </c>
    </row>
    <row r="193128" spans="1:6" x14ac:dyDescent="0.3">
      <c r="A193128">
        <f t="shared" si="3017"/>
        <v>193127</v>
      </c>
      <c r="B193128">
        <v>523</v>
      </c>
      <c r="C193128">
        <v>49607</v>
      </c>
      <c r="D193128">
        <v>1</v>
      </c>
      <c r="E193128" t="s">
        <v>141102</v>
      </c>
      <c r="F193128" t="s">
        <v>6</v>
      </c>
    </row>
    <row r="193129" spans="1:6" x14ac:dyDescent="0.3">
      <c r="A193129">
        <f t="shared" si="3017"/>
        <v>193128</v>
      </c>
      <c r="B193129">
        <v>523</v>
      </c>
      <c r="C193129">
        <v>49607</v>
      </c>
      <c r="D193129">
        <v>2</v>
      </c>
      <c r="E193129" t="s">
        <v>141103</v>
      </c>
      <c r="F193129" t="s">
        <v>6</v>
      </c>
    </row>
    <row r="193130" spans="1:6" x14ac:dyDescent="0.3">
      <c r="A193130">
        <f t="shared" si="3017"/>
        <v>193129</v>
      </c>
      <c r="B193130">
        <v>523</v>
      </c>
      <c r="C193130">
        <v>49607</v>
      </c>
      <c r="D193130">
        <v>3</v>
      </c>
      <c r="E193130" t="s">
        <v>141104</v>
      </c>
      <c r="F193130" t="s">
        <v>6</v>
      </c>
    </row>
    <row r="193131" spans="1:6" x14ac:dyDescent="0.3">
      <c r="A193131">
        <f t="shared" si="3017"/>
        <v>193130</v>
      </c>
      <c r="B193131">
        <v>523</v>
      </c>
      <c r="C193131">
        <v>49607</v>
      </c>
      <c r="D193131">
        <v>4</v>
      </c>
      <c r="E193131" t="s">
        <v>141105</v>
      </c>
      <c r="F193131" t="s">
        <v>8</v>
      </c>
    </row>
    <row r="193132" spans="1:6" x14ac:dyDescent="0.3">
      <c r="A193132">
        <f t="shared" si="3017"/>
        <v>193131</v>
      </c>
      <c r="B193132">
        <v>523</v>
      </c>
      <c r="C193132">
        <v>49608</v>
      </c>
      <c r="D193132">
        <v>1</v>
      </c>
      <c r="E193132" t="s">
        <v>141106</v>
      </c>
      <c r="F193132" t="s">
        <v>6</v>
      </c>
    </row>
    <row r="193133" spans="1:6" x14ac:dyDescent="0.3">
      <c r="A193133">
        <f t="shared" si="3017"/>
        <v>193132</v>
      </c>
      <c r="B193133">
        <v>523</v>
      </c>
      <c r="C193133">
        <v>49608</v>
      </c>
      <c r="D193133">
        <v>2</v>
      </c>
      <c r="E193133" t="s">
        <v>141107</v>
      </c>
      <c r="F193133" t="s">
        <v>6</v>
      </c>
    </row>
    <row r="193134" spans="1:6" x14ac:dyDescent="0.3">
      <c r="A193134">
        <f t="shared" si="3017"/>
        <v>193133</v>
      </c>
      <c r="B193134">
        <v>523</v>
      </c>
      <c r="C193134">
        <v>49608</v>
      </c>
      <c r="D193134">
        <v>3</v>
      </c>
      <c r="E193134" t="s">
        <v>141108</v>
      </c>
      <c r="F193134" t="s">
        <v>8</v>
      </c>
    </row>
    <row r="193135" spans="1:6" x14ac:dyDescent="0.3">
      <c r="A193135">
        <f t="shared" si="3017"/>
        <v>193134</v>
      </c>
      <c r="B193135">
        <v>523</v>
      </c>
      <c r="C193135">
        <v>49608</v>
      </c>
      <c r="D193135">
        <v>4</v>
      </c>
      <c r="E193135" t="s">
        <v>141109</v>
      </c>
      <c r="F193135" t="s">
        <v>6</v>
      </c>
    </row>
    <row r="193136" spans="1:6" x14ac:dyDescent="0.3">
      <c r="A193136">
        <f t="shared" si="3017"/>
        <v>193135</v>
      </c>
      <c r="B193136">
        <v>523</v>
      </c>
      <c r="C193136">
        <v>49609</v>
      </c>
      <c r="D193136">
        <v>1</v>
      </c>
      <c r="E193136" t="s">
        <v>141110</v>
      </c>
      <c r="F193136" t="s">
        <v>8</v>
      </c>
    </row>
    <row r="193137" spans="1:6" x14ac:dyDescent="0.3">
      <c r="A193137">
        <f t="shared" si="3017"/>
        <v>193136</v>
      </c>
      <c r="B193137">
        <v>523</v>
      </c>
      <c r="C193137">
        <v>49609</v>
      </c>
      <c r="D193137">
        <v>2</v>
      </c>
      <c r="E193137" t="s">
        <v>141111</v>
      </c>
      <c r="F193137" t="s">
        <v>6</v>
      </c>
    </row>
    <row r="193138" spans="1:6" x14ac:dyDescent="0.3">
      <c r="A193138">
        <f t="shared" si="3017"/>
        <v>193137</v>
      </c>
      <c r="B193138">
        <v>523</v>
      </c>
      <c r="C193138">
        <v>49609</v>
      </c>
      <c r="D193138">
        <v>3</v>
      </c>
      <c r="E193138" t="s">
        <v>141112</v>
      </c>
      <c r="F193138" t="s">
        <v>6</v>
      </c>
    </row>
    <row r="193139" spans="1:6" x14ac:dyDescent="0.3">
      <c r="A193139">
        <f t="shared" si="3017"/>
        <v>193138</v>
      </c>
      <c r="B193139">
        <v>523</v>
      </c>
      <c r="C193139">
        <v>49609</v>
      </c>
      <c r="D193139">
        <v>4</v>
      </c>
      <c r="E193139" t="s">
        <v>141113</v>
      </c>
      <c r="F193139" t="s">
        <v>6</v>
      </c>
    </row>
    <row r="193140" spans="1:6" x14ac:dyDescent="0.3">
      <c r="A193140">
        <f t="shared" si="3017"/>
        <v>193139</v>
      </c>
      <c r="B193140">
        <v>523</v>
      </c>
      <c r="C193140">
        <v>49610</v>
      </c>
      <c r="D193140">
        <v>1</v>
      </c>
      <c r="E193140" t="s">
        <v>141114</v>
      </c>
      <c r="F193140" t="s">
        <v>8</v>
      </c>
    </row>
    <row r="193141" spans="1:6" x14ac:dyDescent="0.3">
      <c r="A193141">
        <f t="shared" si="3017"/>
        <v>193140</v>
      </c>
      <c r="B193141">
        <v>523</v>
      </c>
      <c r="C193141">
        <v>49610</v>
      </c>
      <c r="D193141">
        <v>2</v>
      </c>
      <c r="E193141" t="s">
        <v>141115</v>
      </c>
      <c r="F193141" t="s">
        <v>6</v>
      </c>
    </row>
    <row r="193142" spans="1:6" x14ac:dyDescent="0.3">
      <c r="A193142">
        <f t="shared" si="3017"/>
        <v>193141</v>
      </c>
      <c r="B193142">
        <v>523</v>
      </c>
      <c r="C193142">
        <v>49610</v>
      </c>
      <c r="D193142">
        <v>3</v>
      </c>
      <c r="E193142" t="s">
        <v>141116</v>
      </c>
      <c r="F193142" t="s">
        <v>6</v>
      </c>
    </row>
    <row r="193143" spans="1:6" x14ac:dyDescent="0.3">
      <c r="A193143">
        <f t="shared" si="3017"/>
        <v>193142</v>
      </c>
      <c r="B193143">
        <v>523</v>
      </c>
      <c r="C193143">
        <v>49610</v>
      </c>
      <c r="D193143">
        <v>4</v>
      </c>
      <c r="E193143" t="s">
        <v>141117</v>
      </c>
      <c r="F193143" t="s">
        <v>6</v>
      </c>
    </row>
    <row r="193144" spans="1:6" x14ac:dyDescent="0.3">
      <c r="A193144">
        <f t="shared" si="3017"/>
        <v>193143</v>
      </c>
      <c r="B193144">
        <v>523</v>
      </c>
      <c r="C193144">
        <v>49611</v>
      </c>
      <c r="D193144">
        <v>1</v>
      </c>
      <c r="E193144" t="s">
        <v>141118</v>
      </c>
      <c r="F193144" t="s">
        <v>6</v>
      </c>
    </row>
    <row r="193145" spans="1:6" x14ac:dyDescent="0.3">
      <c r="A193145">
        <f t="shared" si="3017"/>
        <v>193144</v>
      </c>
      <c r="B193145">
        <v>523</v>
      </c>
      <c r="C193145">
        <v>49611</v>
      </c>
      <c r="D193145">
        <v>2</v>
      </c>
      <c r="E193145" t="s">
        <v>141119</v>
      </c>
      <c r="F193145" t="s">
        <v>8</v>
      </c>
    </row>
    <row r="193146" spans="1:6" x14ac:dyDescent="0.3">
      <c r="A193146">
        <f t="shared" si="3017"/>
        <v>193145</v>
      </c>
      <c r="B193146">
        <v>523</v>
      </c>
      <c r="C193146">
        <v>49611</v>
      </c>
      <c r="D193146">
        <v>3</v>
      </c>
      <c r="E193146" t="s">
        <v>141120</v>
      </c>
      <c r="F193146" t="s">
        <v>6</v>
      </c>
    </row>
    <row r="193147" spans="1:6" x14ac:dyDescent="0.3">
      <c r="A193147">
        <f t="shared" si="3017"/>
        <v>193146</v>
      </c>
      <c r="B193147">
        <v>523</v>
      </c>
      <c r="C193147">
        <v>49611</v>
      </c>
      <c r="D193147">
        <v>4</v>
      </c>
      <c r="E193147" t="s">
        <v>141121</v>
      </c>
      <c r="F193147" t="s">
        <v>6</v>
      </c>
    </row>
    <row r="193148" spans="1:6" x14ac:dyDescent="0.3">
      <c r="A193148">
        <f t="shared" si="3017"/>
        <v>193147</v>
      </c>
      <c r="B193148">
        <v>523</v>
      </c>
      <c r="C193148">
        <v>49612</v>
      </c>
      <c r="D193148">
        <v>1</v>
      </c>
      <c r="E193148" t="s">
        <v>141122</v>
      </c>
      <c r="F193148" t="s">
        <v>6</v>
      </c>
    </row>
    <row r="193149" spans="1:6" x14ac:dyDescent="0.3">
      <c r="A193149">
        <f t="shared" si="3017"/>
        <v>193148</v>
      </c>
      <c r="B193149">
        <v>523</v>
      </c>
      <c r="C193149">
        <v>49612</v>
      </c>
      <c r="D193149">
        <v>2</v>
      </c>
      <c r="E193149" t="s">
        <v>140095</v>
      </c>
      <c r="F193149" t="s">
        <v>8</v>
      </c>
    </row>
    <row r="193150" spans="1:6" x14ac:dyDescent="0.3">
      <c r="A193150">
        <f t="shared" si="3017"/>
        <v>193149</v>
      </c>
      <c r="B193150">
        <v>523</v>
      </c>
      <c r="C193150">
        <v>49612</v>
      </c>
      <c r="D193150">
        <v>3</v>
      </c>
      <c r="E193150" t="s">
        <v>113248</v>
      </c>
      <c r="F193150" t="s">
        <v>6</v>
      </c>
    </row>
    <row r="193151" spans="1:6" x14ac:dyDescent="0.3">
      <c r="A193151">
        <f t="shared" si="3017"/>
        <v>193150</v>
      </c>
      <c r="B193151">
        <v>523</v>
      </c>
      <c r="C193151">
        <v>49612</v>
      </c>
      <c r="D193151">
        <v>4</v>
      </c>
      <c r="E193151" t="s">
        <v>141123</v>
      </c>
      <c r="F193151" t="s">
        <v>6</v>
      </c>
    </row>
    <row r="193152" spans="1:6" x14ac:dyDescent="0.3">
      <c r="A193152">
        <f t="shared" si="3017"/>
        <v>193151</v>
      </c>
      <c r="B193152">
        <v>523</v>
      </c>
      <c r="C193152">
        <v>49613</v>
      </c>
      <c r="D193152">
        <v>1</v>
      </c>
      <c r="E193152" t="s">
        <v>141124</v>
      </c>
      <c r="F193152" t="s">
        <v>6</v>
      </c>
    </row>
    <row r="193153" spans="1:6" x14ac:dyDescent="0.3">
      <c r="A193153">
        <f t="shared" si="3017"/>
        <v>193152</v>
      </c>
      <c r="B193153">
        <v>523</v>
      </c>
      <c r="C193153">
        <v>49613</v>
      </c>
      <c r="D193153">
        <v>2</v>
      </c>
      <c r="E193153" t="s">
        <v>141125</v>
      </c>
      <c r="F193153" t="s">
        <v>8</v>
      </c>
    </row>
    <row r="193154" spans="1:6" x14ac:dyDescent="0.3">
      <c r="A193154">
        <f t="shared" si="3017"/>
        <v>193153</v>
      </c>
      <c r="B193154">
        <v>523</v>
      </c>
      <c r="C193154">
        <v>49613</v>
      </c>
      <c r="D193154">
        <v>3</v>
      </c>
      <c r="E193154" t="s">
        <v>141126</v>
      </c>
      <c r="F193154" t="s">
        <v>6</v>
      </c>
    </row>
    <row r="193155" spans="1:6" x14ac:dyDescent="0.3">
      <c r="A193155">
        <f t="shared" ref="A193155:A193218" si="3018">ROW()-1</f>
        <v>193154</v>
      </c>
      <c r="B193155">
        <v>523</v>
      </c>
      <c r="C193155">
        <v>49613</v>
      </c>
      <c r="D193155">
        <v>4</v>
      </c>
      <c r="E193155" t="s">
        <v>141127</v>
      </c>
      <c r="F193155" t="s">
        <v>6</v>
      </c>
    </row>
    <row r="193156" spans="1:6" x14ac:dyDescent="0.3">
      <c r="A193156">
        <f t="shared" si="3018"/>
        <v>193155</v>
      </c>
      <c r="B193156">
        <v>523</v>
      </c>
      <c r="C193156">
        <v>49614</v>
      </c>
      <c r="D193156">
        <v>1</v>
      </c>
      <c r="E193156" t="s">
        <v>141128</v>
      </c>
      <c r="F193156" t="s">
        <v>6</v>
      </c>
    </row>
    <row r="193157" spans="1:6" x14ac:dyDescent="0.3">
      <c r="A193157">
        <f t="shared" si="3018"/>
        <v>193156</v>
      </c>
      <c r="B193157">
        <v>523</v>
      </c>
      <c r="C193157">
        <v>49614</v>
      </c>
      <c r="D193157">
        <v>2</v>
      </c>
      <c r="E193157" t="s">
        <v>141129</v>
      </c>
      <c r="F193157" t="s">
        <v>6</v>
      </c>
    </row>
    <row r="193158" spans="1:6" x14ac:dyDescent="0.3">
      <c r="A193158">
        <f t="shared" si="3018"/>
        <v>193157</v>
      </c>
      <c r="B193158">
        <v>523</v>
      </c>
      <c r="C193158">
        <v>49614</v>
      </c>
      <c r="D193158">
        <v>3</v>
      </c>
      <c r="E193158" t="s">
        <v>141130</v>
      </c>
      <c r="F193158" t="s">
        <v>6</v>
      </c>
    </row>
    <row r="193159" spans="1:6" x14ac:dyDescent="0.3">
      <c r="A193159">
        <f t="shared" si="3018"/>
        <v>193158</v>
      </c>
      <c r="B193159">
        <v>523</v>
      </c>
      <c r="C193159">
        <v>49614</v>
      </c>
      <c r="D193159">
        <v>4</v>
      </c>
      <c r="E193159" t="s">
        <v>141131</v>
      </c>
      <c r="F193159" t="s">
        <v>8</v>
      </c>
    </row>
    <row r="193160" spans="1:6" x14ac:dyDescent="0.3">
      <c r="A193160">
        <f t="shared" si="3018"/>
        <v>193159</v>
      </c>
      <c r="B193160">
        <v>523</v>
      </c>
      <c r="C193160">
        <v>49615</v>
      </c>
      <c r="D193160">
        <v>1</v>
      </c>
      <c r="E193160" t="s">
        <v>141132</v>
      </c>
      <c r="F193160" t="s">
        <v>8</v>
      </c>
    </row>
    <row r="193161" spans="1:6" x14ac:dyDescent="0.3">
      <c r="A193161">
        <f t="shared" si="3018"/>
        <v>193160</v>
      </c>
      <c r="B193161">
        <v>523</v>
      </c>
      <c r="C193161">
        <v>49615</v>
      </c>
      <c r="D193161">
        <v>2</v>
      </c>
      <c r="E193161" t="s">
        <v>141133</v>
      </c>
      <c r="F193161" t="s">
        <v>6</v>
      </c>
    </row>
    <row r="193162" spans="1:6" x14ac:dyDescent="0.3">
      <c r="A193162">
        <f t="shared" si="3018"/>
        <v>193161</v>
      </c>
      <c r="B193162">
        <v>523</v>
      </c>
      <c r="C193162">
        <v>49615</v>
      </c>
      <c r="D193162">
        <v>3</v>
      </c>
      <c r="E193162" t="s">
        <v>141134</v>
      </c>
      <c r="F193162" t="s">
        <v>6</v>
      </c>
    </row>
    <row r="193163" spans="1:6" x14ac:dyDescent="0.3">
      <c r="A193163">
        <f t="shared" si="3018"/>
        <v>193162</v>
      </c>
      <c r="B193163">
        <v>523</v>
      </c>
      <c r="C193163">
        <v>49615</v>
      </c>
      <c r="D193163">
        <v>4</v>
      </c>
      <c r="E193163" t="s">
        <v>141135</v>
      </c>
      <c r="F193163" t="s">
        <v>6</v>
      </c>
    </row>
    <row r="193164" spans="1:6" x14ac:dyDescent="0.3">
      <c r="A193164">
        <f t="shared" si="3018"/>
        <v>193163</v>
      </c>
      <c r="B193164">
        <v>523</v>
      </c>
      <c r="C193164">
        <v>49616</v>
      </c>
      <c r="D193164">
        <v>1</v>
      </c>
      <c r="E193164" t="s">
        <v>141136</v>
      </c>
      <c r="F193164" t="s">
        <v>6</v>
      </c>
    </row>
    <row r="193165" spans="1:6" x14ac:dyDescent="0.3">
      <c r="A193165">
        <f t="shared" si="3018"/>
        <v>193164</v>
      </c>
      <c r="B193165">
        <v>523</v>
      </c>
      <c r="C193165">
        <v>49616</v>
      </c>
      <c r="D193165">
        <v>2</v>
      </c>
      <c r="E193165" t="s">
        <v>141137</v>
      </c>
      <c r="F193165" t="s">
        <v>6</v>
      </c>
    </row>
    <row r="193166" spans="1:6" x14ac:dyDescent="0.3">
      <c r="A193166">
        <f t="shared" si="3018"/>
        <v>193165</v>
      </c>
      <c r="B193166">
        <v>523</v>
      </c>
      <c r="C193166">
        <v>49616</v>
      </c>
      <c r="D193166">
        <v>3</v>
      </c>
      <c r="E193166" t="s">
        <v>141138</v>
      </c>
      <c r="F193166" t="s">
        <v>6</v>
      </c>
    </row>
    <row r="193167" spans="1:6" x14ac:dyDescent="0.3">
      <c r="A193167">
        <f t="shared" si="3018"/>
        <v>193166</v>
      </c>
      <c r="B193167">
        <v>523</v>
      </c>
      <c r="C193167">
        <v>49616</v>
      </c>
      <c r="D193167">
        <v>4</v>
      </c>
      <c r="E193167" t="s">
        <v>141139</v>
      </c>
      <c r="F193167" t="s">
        <v>8</v>
      </c>
    </row>
    <row r="193168" spans="1:6" x14ac:dyDescent="0.3">
      <c r="A193168">
        <f t="shared" si="3018"/>
        <v>193167</v>
      </c>
      <c r="B193168">
        <v>523</v>
      </c>
      <c r="C193168">
        <v>49617</v>
      </c>
      <c r="D193168">
        <v>1</v>
      </c>
      <c r="E193168" t="s">
        <v>141140</v>
      </c>
      <c r="F193168" t="s">
        <v>6</v>
      </c>
    </row>
    <row r="193169" spans="1:6" x14ac:dyDescent="0.3">
      <c r="A193169">
        <f t="shared" si="3018"/>
        <v>193168</v>
      </c>
      <c r="B193169">
        <v>523</v>
      </c>
      <c r="C193169">
        <v>49617</v>
      </c>
      <c r="D193169">
        <v>2</v>
      </c>
      <c r="E193169" t="s">
        <v>141138</v>
      </c>
      <c r="F193169" t="s">
        <v>6</v>
      </c>
    </row>
    <row r="193170" spans="1:6" x14ac:dyDescent="0.3">
      <c r="A193170">
        <f t="shared" si="3018"/>
        <v>193169</v>
      </c>
      <c r="B193170">
        <v>523</v>
      </c>
      <c r="C193170">
        <v>49617</v>
      </c>
      <c r="D193170">
        <v>3</v>
      </c>
      <c r="E193170" t="s">
        <v>141136</v>
      </c>
      <c r="F193170" t="s">
        <v>6</v>
      </c>
    </row>
    <row r="193171" spans="1:6" x14ac:dyDescent="0.3">
      <c r="A193171">
        <f t="shared" si="3018"/>
        <v>193170</v>
      </c>
      <c r="B193171">
        <v>523</v>
      </c>
      <c r="C193171">
        <v>49617</v>
      </c>
      <c r="D193171">
        <v>4</v>
      </c>
      <c r="E193171" t="s">
        <v>141137</v>
      </c>
      <c r="F193171" t="s">
        <v>8</v>
      </c>
    </row>
    <row r="193172" spans="1:6" x14ac:dyDescent="0.3">
      <c r="A193172">
        <f t="shared" si="3018"/>
        <v>193171</v>
      </c>
      <c r="B193172">
        <v>523</v>
      </c>
      <c r="C193172">
        <v>49618</v>
      </c>
      <c r="D193172">
        <v>1</v>
      </c>
      <c r="E193172" t="s">
        <v>141141</v>
      </c>
      <c r="F193172" t="s">
        <v>6</v>
      </c>
    </row>
    <row r="193173" spans="1:6" x14ac:dyDescent="0.3">
      <c r="A193173">
        <f t="shared" si="3018"/>
        <v>193172</v>
      </c>
      <c r="B193173">
        <v>523</v>
      </c>
      <c r="C193173">
        <v>49618</v>
      </c>
      <c r="D193173">
        <v>2</v>
      </c>
      <c r="E193173" t="s">
        <v>141142</v>
      </c>
      <c r="F193173" t="s">
        <v>6</v>
      </c>
    </row>
    <row r="193174" spans="1:6" x14ac:dyDescent="0.3">
      <c r="A193174">
        <f t="shared" si="3018"/>
        <v>193173</v>
      </c>
      <c r="B193174">
        <v>523</v>
      </c>
      <c r="C193174">
        <v>49618</v>
      </c>
      <c r="D193174">
        <v>3</v>
      </c>
      <c r="E193174" t="s">
        <v>141143</v>
      </c>
      <c r="F193174" t="s">
        <v>8</v>
      </c>
    </row>
    <row r="193175" spans="1:6" x14ac:dyDescent="0.3">
      <c r="A193175">
        <f t="shared" si="3018"/>
        <v>193174</v>
      </c>
      <c r="B193175">
        <v>523</v>
      </c>
      <c r="C193175">
        <v>49618</v>
      </c>
      <c r="D193175">
        <v>4</v>
      </c>
      <c r="E193175" t="s">
        <v>141144</v>
      </c>
      <c r="F193175" t="s">
        <v>6</v>
      </c>
    </row>
    <row r="193176" spans="1:6" x14ac:dyDescent="0.3">
      <c r="A193176">
        <f t="shared" si="3018"/>
        <v>193175</v>
      </c>
      <c r="B193176">
        <v>523</v>
      </c>
      <c r="C193176">
        <v>49619</v>
      </c>
      <c r="D193176">
        <v>1</v>
      </c>
      <c r="E193176" t="s">
        <v>141145</v>
      </c>
      <c r="F193176" t="s">
        <v>6</v>
      </c>
    </row>
    <row r="193177" spans="1:6" x14ac:dyDescent="0.3">
      <c r="A193177">
        <f t="shared" si="3018"/>
        <v>193176</v>
      </c>
      <c r="B193177">
        <v>523</v>
      </c>
      <c r="C193177">
        <v>49619</v>
      </c>
      <c r="D193177">
        <v>2</v>
      </c>
      <c r="E193177" t="s">
        <v>141146</v>
      </c>
      <c r="F193177" t="s">
        <v>6</v>
      </c>
    </row>
    <row r="193178" spans="1:6" x14ac:dyDescent="0.3">
      <c r="A193178">
        <f t="shared" si="3018"/>
        <v>193177</v>
      </c>
      <c r="B193178">
        <v>523</v>
      </c>
      <c r="C193178">
        <v>49619</v>
      </c>
      <c r="D193178">
        <v>3</v>
      </c>
      <c r="E193178" t="s">
        <v>141147</v>
      </c>
      <c r="F193178" t="s">
        <v>6</v>
      </c>
    </row>
    <row r="193179" spans="1:6" x14ac:dyDescent="0.3">
      <c r="A193179">
        <f t="shared" si="3018"/>
        <v>193178</v>
      </c>
      <c r="B193179">
        <v>523</v>
      </c>
      <c r="C193179">
        <v>49619</v>
      </c>
      <c r="D193179">
        <v>4</v>
      </c>
      <c r="E193179" t="s">
        <v>141148</v>
      </c>
      <c r="F193179" t="s">
        <v>8</v>
      </c>
    </row>
    <row r="193180" spans="1:6" x14ac:dyDescent="0.3">
      <c r="A193180">
        <f t="shared" si="3018"/>
        <v>193179</v>
      </c>
      <c r="B193180">
        <v>523</v>
      </c>
      <c r="C193180">
        <v>49620</v>
      </c>
      <c r="D193180">
        <v>1</v>
      </c>
      <c r="E193180" t="s">
        <v>124292</v>
      </c>
      <c r="F193180" t="s">
        <v>6</v>
      </c>
    </row>
    <row r="193181" spans="1:6" x14ac:dyDescent="0.3">
      <c r="A193181">
        <f t="shared" si="3018"/>
        <v>193180</v>
      </c>
      <c r="B193181">
        <v>523</v>
      </c>
      <c r="C193181">
        <v>49620</v>
      </c>
      <c r="D193181">
        <v>2</v>
      </c>
      <c r="E193181" t="s">
        <v>141149</v>
      </c>
      <c r="F193181" t="s">
        <v>6</v>
      </c>
    </row>
    <row r="193182" spans="1:6" x14ac:dyDescent="0.3">
      <c r="A193182">
        <f t="shared" si="3018"/>
        <v>193181</v>
      </c>
      <c r="B193182">
        <v>523</v>
      </c>
      <c r="C193182">
        <v>49620</v>
      </c>
      <c r="D193182">
        <v>3</v>
      </c>
      <c r="E193182" t="s">
        <v>124967</v>
      </c>
      <c r="F193182" t="s">
        <v>6</v>
      </c>
    </row>
    <row r="193183" spans="1:6" x14ac:dyDescent="0.3">
      <c r="A193183">
        <f t="shared" si="3018"/>
        <v>193182</v>
      </c>
      <c r="B193183">
        <v>523</v>
      </c>
      <c r="C193183">
        <v>49620</v>
      </c>
      <c r="D193183">
        <v>4</v>
      </c>
      <c r="E193183" t="s">
        <v>141150</v>
      </c>
      <c r="F193183" t="s">
        <v>8</v>
      </c>
    </row>
    <row r="193184" spans="1:6" x14ac:dyDescent="0.3">
      <c r="A193184">
        <f t="shared" si="3018"/>
        <v>193183</v>
      </c>
      <c r="B193184">
        <v>524</v>
      </c>
      <c r="C193184">
        <v>49621</v>
      </c>
      <c r="D193184">
        <v>1</v>
      </c>
      <c r="E193184" t="s">
        <v>141151</v>
      </c>
      <c r="F193184" t="s">
        <v>6</v>
      </c>
    </row>
    <row r="193185" spans="1:6" x14ac:dyDescent="0.3">
      <c r="A193185">
        <f t="shared" si="3018"/>
        <v>193184</v>
      </c>
      <c r="B193185">
        <v>524</v>
      </c>
      <c r="C193185">
        <v>49621</v>
      </c>
      <c r="D193185">
        <v>2</v>
      </c>
      <c r="E193185" t="s">
        <v>141152</v>
      </c>
      <c r="F193185" t="s">
        <v>8</v>
      </c>
    </row>
    <row r="193186" spans="1:6" x14ac:dyDescent="0.3">
      <c r="A193186">
        <f t="shared" si="3018"/>
        <v>193185</v>
      </c>
      <c r="B193186">
        <v>524</v>
      </c>
      <c r="C193186">
        <v>49621</v>
      </c>
      <c r="D193186">
        <v>3</v>
      </c>
      <c r="E193186" t="s">
        <v>141153</v>
      </c>
      <c r="F193186" t="s">
        <v>6</v>
      </c>
    </row>
    <row r="193187" spans="1:6" x14ac:dyDescent="0.3">
      <c r="A193187">
        <f t="shared" si="3018"/>
        <v>193186</v>
      </c>
      <c r="B193187">
        <v>524</v>
      </c>
      <c r="C193187">
        <v>49621</v>
      </c>
      <c r="D193187">
        <v>4</v>
      </c>
      <c r="E193187" t="s">
        <v>141154</v>
      </c>
      <c r="F193187" t="s">
        <v>6</v>
      </c>
    </row>
    <row r="193188" spans="1:6" x14ac:dyDescent="0.3">
      <c r="A193188">
        <f t="shared" si="3018"/>
        <v>193187</v>
      </c>
      <c r="B193188">
        <v>524</v>
      </c>
      <c r="C193188">
        <v>49622</v>
      </c>
      <c r="D193188">
        <v>1</v>
      </c>
      <c r="E193188" t="s">
        <v>816</v>
      </c>
      <c r="F193188" t="s">
        <v>6</v>
      </c>
    </row>
    <row r="193189" spans="1:6" x14ac:dyDescent="0.3">
      <c r="A193189">
        <f t="shared" si="3018"/>
        <v>193188</v>
      </c>
      <c r="B193189">
        <v>524</v>
      </c>
      <c r="C193189">
        <v>49622</v>
      </c>
      <c r="D193189">
        <v>2</v>
      </c>
      <c r="E193189" t="s">
        <v>27018</v>
      </c>
      <c r="F193189" t="s">
        <v>6</v>
      </c>
    </row>
    <row r="193190" spans="1:6" x14ac:dyDescent="0.3">
      <c r="A193190">
        <f t="shared" si="3018"/>
        <v>193189</v>
      </c>
      <c r="B193190">
        <v>524</v>
      </c>
      <c r="C193190">
        <v>49622</v>
      </c>
      <c r="D193190">
        <v>3</v>
      </c>
      <c r="E193190" t="s">
        <v>4402</v>
      </c>
      <c r="F193190" t="s">
        <v>6</v>
      </c>
    </row>
    <row r="193191" spans="1:6" x14ac:dyDescent="0.3">
      <c r="A193191">
        <f t="shared" si="3018"/>
        <v>193190</v>
      </c>
      <c r="B193191">
        <v>524</v>
      </c>
      <c r="C193191">
        <v>49622</v>
      </c>
      <c r="D193191">
        <v>4</v>
      </c>
      <c r="E193191" t="s">
        <v>62330</v>
      </c>
      <c r="F193191" t="s">
        <v>8</v>
      </c>
    </row>
    <row r="193192" spans="1:6" x14ac:dyDescent="0.3">
      <c r="A193192">
        <f t="shared" si="3018"/>
        <v>193191</v>
      </c>
      <c r="B193192">
        <v>524</v>
      </c>
      <c r="C193192">
        <v>49623</v>
      </c>
      <c r="D193192">
        <v>1</v>
      </c>
      <c r="E193192" t="s">
        <v>141155</v>
      </c>
      <c r="F193192" t="s">
        <v>6</v>
      </c>
    </row>
    <row r="193193" spans="1:6" x14ac:dyDescent="0.3">
      <c r="A193193">
        <f t="shared" si="3018"/>
        <v>193192</v>
      </c>
      <c r="B193193">
        <v>524</v>
      </c>
      <c r="C193193">
        <v>49623</v>
      </c>
      <c r="D193193">
        <v>2</v>
      </c>
      <c r="E193193" t="s">
        <v>141156</v>
      </c>
      <c r="F193193" t="s">
        <v>6</v>
      </c>
    </row>
    <row r="193194" spans="1:6" x14ac:dyDescent="0.3">
      <c r="A193194">
        <f t="shared" si="3018"/>
        <v>193193</v>
      </c>
      <c r="B193194">
        <v>524</v>
      </c>
      <c r="C193194">
        <v>49623</v>
      </c>
      <c r="D193194">
        <v>3</v>
      </c>
      <c r="E193194" t="s">
        <v>141157</v>
      </c>
      <c r="F193194" t="s">
        <v>8</v>
      </c>
    </row>
    <row r="193195" spans="1:6" x14ac:dyDescent="0.3">
      <c r="A193195">
        <f t="shared" si="3018"/>
        <v>193194</v>
      </c>
      <c r="B193195">
        <v>524</v>
      </c>
      <c r="C193195">
        <v>49623</v>
      </c>
      <c r="D193195">
        <v>4</v>
      </c>
      <c r="E193195" t="s">
        <v>141158</v>
      </c>
      <c r="F193195" t="s">
        <v>6</v>
      </c>
    </row>
    <row r="193196" spans="1:6" x14ac:dyDescent="0.3">
      <c r="A193196">
        <f t="shared" si="3018"/>
        <v>193195</v>
      </c>
      <c r="B193196">
        <v>524</v>
      </c>
      <c r="C193196">
        <v>49624</v>
      </c>
      <c r="D193196">
        <v>1</v>
      </c>
      <c r="E193196" t="s">
        <v>34945</v>
      </c>
      <c r="F193196" t="s">
        <v>6</v>
      </c>
    </row>
    <row r="193197" spans="1:6" x14ac:dyDescent="0.3">
      <c r="A193197">
        <f t="shared" si="3018"/>
        <v>193196</v>
      </c>
      <c r="B193197">
        <v>524</v>
      </c>
      <c r="C193197">
        <v>49624</v>
      </c>
      <c r="D193197">
        <v>2</v>
      </c>
      <c r="E193197" t="s">
        <v>34947</v>
      </c>
      <c r="F193197" t="s">
        <v>6</v>
      </c>
    </row>
    <row r="193198" spans="1:6" x14ac:dyDescent="0.3">
      <c r="A193198">
        <f t="shared" si="3018"/>
        <v>193197</v>
      </c>
      <c r="B193198">
        <v>524</v>
      </c>
      <c r="C193198">
        <v>49624</v>
      </c>
      <c r="D193198">
        <v>3</v>
      </c>
      <c r="E193198" t="s">
        <v>18092</v>
      </c>
      <c r="F193198" t="s">
        <v>6</v>
      </c>
    </row>
    <row r="193199" spans="1:6" x14ac:dyDescent="0.3">
      <c r="A193199">
        <f t="shared" si="3018"/>
        <v>193198</v>
      </c>
      <c r="B193199">
        <v>524</v>
      </c>
      <c r="C193199">
        <v>49624</v>
      </c>
      <c r="D193199">
        <v>4</v>
      </c>
      <c r="E193199" t="s">
        <v>34946</v>
      </c>
      <c r="F193199" t="s">
        <v>8</v>
      </c>
    </row>
    <row r="193200" spans="1:6" x14ac:dyDescent="0.3">
      <c r="A193200">
        <f t="shared" si="3018"/>
        <v>193199</v>
      </c>
      <c r="B193200">
        <v>524</v>
      </c>
      <c r="C193200">
        <v>49625</v>
      </c>
      <c r="D193200">
        <v>1</v>
      </c>
      <c r="E193200" t="s">
        <v>141159</v>
      </c>
      <c r="F193200" t="s">
        <v>6</v>
      </c>
    </row>
    <row r="193201" spans="1:6" x14ac:dyDescent="0.3">
      <c r="A193201">
        <f t="shared" si="3018"/>
        <v>193200</v>
      </c>
      <c r="B193201">
        <v>524</v>
      </c>
      <c r="C193201">
        <v>49625</v>
      </c>
      <c r="D193201">
        <v>2</v>
      </c>
      <c r="E193201" t="s">
        <v>141160</v>
      </c>
      <c r="F193201" t="s">
        <v>8</v>
      </c>
    </row>
    <row r="193202" spans="1:6" x14ac:dyDescent="0.3">
      <c r="A193202">
        <f t="shared" si="3018"/>
        <v>193201</v>
      </c>
      <c r="B193202">
        <v>524</v>
      </c>
      <c r="C193202">
        <v>49625</v>
      </c>
      <c r="D193202">
        <v>3</v>
      </c>
      <c r="E193202" t="s">
        <v>141161</v>
      </c>
      <c r="F193202" t="s">
        <v>6</v>
      </c>
    </row>
    <row r="193203" spans="1:6" x14ac:dyDescent="0.3">
      <c r="A193203">
        <f t="shared" si="3018"/>
        <v>193202</v>
      </c>
      <c r="B193203">
        <v>524</v>
      </c>
      <c r="C193203">
        <v>49625</v>
      </c>
      <c r="D193203">
        <v>4</v>
      </c>
      <c r="E193203" t="s">
        <v>141162</v>
      </c>
      <c r="F193203" t="s">
        <v>6</v>
      </c>
    </row>
    <row r="193204" spans="1:6" x14ac:dyDescent="0.3">
      <c r="A193204">
        <f t="shared" si="3018"/>
        <v>193203</v>
      </c>
      <c r="B193204">
        <v>524</v>
      </c>
      <c r="C193204">
        <v>49626</v>
      </c>
      <c r="D193204">
        <v>1</v>
      </c>
      <c r="E193204" t="s">
        <v>2018</v>
      </c>
      <c r="F193204" t="s">
        <v>6</v>
      </c>
    </row>
    <row r="193205" spans="1:6" x14ac:dyDescent="0.3">
      <c r="A193205">
        <f t="shared" si="3018"/>
        <v>193204</v>
      </c>
      <c r="B193205">
        <v>524</v>
      </c>
      <c r="C193205">
        <v>49626</v>
      </c>
      <c r="D193205">
        <v>2</v>
      </c>
      <c r="E193205" t="s">
        <v>237</v>
      </c>
      <c r="F193205" t="s">
        <v>8</v>
      </c>
    </row>
    <row r="193206" spans="1:6" x14ac:dyDescent="0.3">
      <c r="A193206">
        <f t="shared" si="3018"/>
        <v>193205</v>
      </c>
      <c r="B193206">
        <v>524</v>
      </c>
      <c r="C193206">
        <v>49626</v>
      </c>
      <c r="D193206">
        <v>3</v>
      </c>
      <c r="E193206" t="s">
        <v>4274</v>
      </c>
      <c r="F193206" t="s">
        <v>6</v>
      </c>
    </row>
    <row r="193207" spans="1:6" x14ac:dyDescent="0.3">
      <c r="A193207">
        <f t="shared" si="3018"/>
        <v>193206</v>
      </c>
      <c r="B193207">
        <v>524</v>
      </c>
      <c r="C193207">
        <v>49626</v>
      </c>
      <c r="D193207">
        <v>4</v>
      </c>
      <c r="E193207" t="s">
        <v>7577</v>
      </c>
      <c r="F193207" t="s">
        <v>6</v>
      </c>
    </row>
    <row r="193208" spans="1:6" x14ac:dyDescent="0.3">
      <c r="A193208">
        <f t="shared" si="3018"/>
        <v>193207</v>
      </c>
      <c r="B193208">
        <v>524</v>
      </c>
      <c r="C193208">
        <v>49627</v>
      </c>
      <c r="D193208">
        <v>1</v>
      </c>
      <c r="E193208" t="s">
        <v>141163</v>
      </c>
      <c r="F193208" t="s">
        <v>6</v>
      </c>
    </row>
    <row r="193209" spans="1:6" x14ac:dyDescent="0.3">
      <c r="A193209">
        <f t="shared" si="3018"/>
        <v>193208</v>
      </c>
      <c r="B193209">
        <v>524</v>
      </c>
      <c r="C193209">
        <v>49627</v>
      </c>
      <c r="D193209">
        <v>2</v>
      </c>
      <c r="E193209" t="s">
        <v>141164</v>
      </c>
      <c r="F193209" t="s">
        <v>8</v>
      </c>
    </row>
    <row r="193210" spans="1:6" x14ac:dyDescent="0.3">
      <c r="A193210">
        <f t="shared" si="3018"/>
        <v>193209</v>
      </c>
      <c r="B193210">
        <v>524</v>
      </c>
      <c r="C193210">
        <v>49627</v>
      </c>
      <c r="D193210">
        <v>3</v>
      </c>
      <c r="E193210" t="s">
        <v>141165</v>
      </c>
      <c r="F193210" t="s">
        <v>6</v>
      </c>
    </row>
    <row r="193211" spans="1:6" x14ac:dyDescent="0.3">
      <c r="A193211">
        <f t="shared" si="3018"/>
        <v>193210</v>
      </c>
      <c r="B193211">
        <v>524</v>
      </c>
      <c r="C193211">
        <v>49627</v>
      </c>
      <c r="D193211">
        <v>4</v>
      </c>
      <c r="E193211" t="s">
        <v>141166</v>
      </c>
      <c r="F193211" t="s">
        <v>6</v>
      </c>
    </row>
    <row r="193212" spans="1:6" x14ac:dyDescent="0.3">
      <c r="A193212">
        <f t="shared" si="3018"/>
        <v>193211</v>
      </c>
      <c r="B193212">
        <v>524</v>
      </c>
      <c r="C193212">
        <v>49628</v>
      </c>
      <c r="D193212">
        <v>1</v>
      </c>
      <c r="E193212" t="s">
        <v>41488</v>
      </c>
      <c r="F193212" t="s">
        <v>6</v>
      </c>
    </row>
    <row r="193213" spans="1:6" x14ac:dyDescent="0.3">
      <c r="A193213">
        <f t="shared" si="3018"/>
        <v>193212</v>
      </c>
      <c r="B193213">
        <v>524</v>
      </c>
      <c r="C193213">
        <v>49628</v>
      </c>
      <c r="D193213">
        <v>2</v>
      </c>
      <c r="E193213" t="s">
        <v>141167</v>
      </c>
      <c r="F193213" t="s">
        <v>6</v>
      </c>
    </row>
    <row r="193214" spans="1:6" x14ac:dyDescent="0.3">
      <c r="A193214">
        <f t="shared" si="3018"/>
        <v>193213</v>
      </c>
      <c r="B193214">
        <v>524</v>
      </c>
      <c r="C193214">
        <v>49628</v>
      </c>
      <c r="D193214">
        <v>3</v>
      </c>
      <c r="E193214" t="s">
        <v>111761</v>
      </c>
      <c r="F193214" t="s">
        <v>8</v>
      </c>
    </row>
    <row r="193215" spans="1:6" x14ac:dyDescent="0.3">
      <c r="A193215">
        <f t="shared" si="3018"/>
        <v>193214</v>
      </c>
      <c r="B193215">
        <v>524</v>
      </c>
      <c r="C193215">
        <v>49628</v>
      </c>
      <c r="D193215">
        <v>4</v>
      </c>
      <c r="E193215" t="s">
        <v>41491</v>
      </c>
      <c r="F193215" t="s">
        <v>6</v>
      </c>
    </row>
    <row r="193216" spans="1:6" x14ac:dyDescent="0.3">
      <c r="A193216">
        <f t="shared" si="3018"/>
        <v>193215</v>
      </c>
      <c r="B193216">
        <v>524</v>
      </c>
      <c r="C193216">
        <v>49629</v>
      </c>
      <c r="D193216">
        <v>1</v>
      </c>
      <c r="E193216" t="s">
        <v>141168</v>
      </c>
      <c r="F193216" t="s">
        <v>6</v>
      </c>
    </row>
    <row r="193217" spans="1:6" x14ac:dyDescent="0.3">
      <c r="A193217">
        <f t="shared" si="3018"/>
        <v>193216</v>
      </c>
      <c r="B193217">
        <v>524</v>
      </c>
      <c r="C193217">
        <v>49629</v>
      </c>
      <c r="D193217">
        <v>2</v>
      </c>
      <c r="E193217" t="s">
        <v>141169</v>
      </c>
      <c r="F193217" t="s">
        <v>8</v>
      </c>
    </row>
    <row r="193218" spans="1:6" x14ac:dyDescent="0.3">
      <c r="A193218">
        <f t="shared" si="3018"/>
        <v>193217</v>
      </c>
      <c r="B193218">
        <v>524</v>
      </c>
      <c r="C193218">
        <v>49629</v>
      </c>
      <c r="D193218">
        <v>3</v>
      </c>
      <c r="E193218" t="s">
        <v>141170</v>
      </c>
      <c r="F193218" t="s">
        <v>6</v>
      </c>
    </row>
    <row r="193219" spans="1:6" x14ac:dyDescent="0.3">
      <c r="A193219">
        <f t="shared" ref="A193219:A193282" si="3019">ROW()-1</f>
        <v>193218</v>
      </c>
      <c r="B193219">
        <v>524</v>
      </c>
      <c r="C193219">
        <v>49629</v>
      </c>
      <c r="D193219">
        <v>4</v>
      </c>
      <c r="E193219" t="s">
        <v>141171</v>
      </c>
      <c r="F193219" t="s">
        <v>6</v>
      </c>
    </row>
    <row r="193220" spans="1:6" x14ac:dyDescent="0.3">
      <c r="A193220">
        <f t="shared" si="3019"/>
        <v>193219</v>
      </c>
      <c r="B193220">
        <v>524</v>
      </c>
      <c r="C193220">
        <v>49630</v>
      </c>
      <c r="D193220">
        <v>1</v>
      </c>
      <c r="E193220" t="s">
        <v>141172</v>
      </c>
      <c r="F193220" t="s">
        <v>6</v>
      </c>
    </row>
    <row r="193221" spans="1:6" x14ac:dyDescent="0.3">
      <c r="A193221">
        <f t="shared" si="3019"/>
        <v>193220</v>
      </c>
      <c r="B193221">
        <v>524</v>
      </c>
      <c r="C193221">
        <v>49630</v>
      </c>
      <c r="D193221">
        <v>2</v>
      </c>
      <c r="E193221" t="s">
        <v>141173</v>
      </c>
      <c r="F193221" t="s">
        <v>6</v>
      </c>
    </row>
    <row r="193222" spans="1:6" x14ac:dyDescent="0.3">
      <c r="A193222">
        <f t="shared" si="3019"/>
        <v>193221</v>
      </c>
      <c r="B193222">
        <v>524</v>
      </c>
      <c r="C193222">
        <v>49630</v>
      </c>
      <c r="D193222">
        <v>3</v>
      </c>
      <c r="E193222" t="s">
        <v>141174</v>
      </c>
      <c r="F193222" t="s">
        <v>8</v>
      </c>
    </row>
    <row r="193223" spans="1:6" x14ac:dyDescent="0.3">
      <c r="A193223">
        <f t="shared" si="3019"/>
        <v>193222</v>
      </c>
      <c r="B193223">
        <v>524</v>
      </c>
      <c r="C193223">
        <v>49630</v>
      </c>
      <c r="D193223">
        <v>4</v>
      </c>
      <c r="E193223" t="s">
        <v>141175</v>
      </c>
      <c r="F193223" t="s">
        <v>6</v>
      </c>
    </row>
    <row r="193224" spans="1:6" x14ac:dyDescent="0.3">
      <c r="A193224">
        <f t="shared" si="3019"/>
        <v>193223</v>
      </c>
      <c r="B193224">
        <v>524</v>
      </c>
      <c r="C193224">
        <v>49631</v>
      </c>
      <c r="D193224">
        <v>1</v>
      </c>
      <c r="E193224" t="s">
        <v>141176</v>
      </c>
      <c r="F193224" t="s">
        <v>6</v>
      </c>
    </row>
    <row r="193225" spans="1:6" x14ac:dyDescent="0.3">
      <c r="A193225">
        <f t="shared" si="3019"/>
        <v>193224</v>
      </c>
      <c r="B193225">
        <v>524</v>
      </c>
      <c r="C193225">
        <v>49631</v>
      </c>
      <c r="D193225">
        <v>2</v>
      </c>
      <c r="E193225" t="s">
        <v>141177</v>
      </c>
      <c r="F193225" t="s">
        <v>6</v>
      </c>
    </row>
    <row r="193226" spans="1:6" x14ac:dyDescent="0.3">
      <c r="A193226">
        <f t="shared" si="3019"/>
        <v>193225</v>
      </c>
      <c r="B193226">
        <v>524</v>
      </c>
      <c r="C193226">
        <v>49631</v>
      </c>
      <c r="D193226">
        <v>3</v>
      </c>
      <c r="E193226" t="s">
        <v>141178</v>
      </c>
      <c r="F193226" t="s">
        <v>8</v>
      </c>
    </row>
    <row r="193227" spans="1:6" x14ac:dyDescent="0.3">
      <c r="A193227">
        <f t="shared" si="3019"/>
        <v>193226</v>
      </c>
      <c r="B193227">
        <v>524</v>
      </c>
      <c r="C193227">
        <v>49631</v>
      </c>
      <c r="D193227">
        <v>4</v>
      </c>
      <c r="E193227" t="s">
        <v>141179</v>
      </c>
      <c r="F193227" t="s">
        <v>6</v>
      </c>
    </row>
    <row r="193228" spans="1:6" x14ac:dyDescent="0.3">
      <c r="A193228">
        <f t="shared" si="3019"/>
        <v>193227</v>
      </c>
      <c r="B193228">
        <v>524</v>
      </c>
      <c r="C193228">
        <v>49632</v>
      </c>
      <c r="D193228">
        <v>1</v>
      </c>
      <c r="E193228" t="s">
        <v>141180</v>
      </c>
      <c r="F193228" t="s">
        <v>6</v>
      </c>
    </row>
    <row r="193229" spans="1:6" x14ac:dyDescent="0.3">
      <c r="A193229">
        <f t="shared" si="3019"/>
        <v>193228</v>
      </c>
      <c r="B193229">
        <v>524</v>
      </c>
      <c r="C193229">
        <v>49632</v>
      </c>
      <c r="D193229">
        <v>2</v>
      </c>
      <c r="E193229" t="s">
        <v>141181</v>
      </c>
      <c r="F193229" t="s">
        <v>8</v>
      </c>
    </row>
    <row r="193230" spans="1:6" x14ac:dyDescent="0.3">
      <c r="A193230">
        <f t="shared" si="3019"/>
        <v>193229</v>
      </c>
      <c r="B193230">
        <v>524</v>
      </c>
      <c r="C193230">
        <v>49632</v>
      </c>
      <c r="D193230">
        <v>3</v>
      </c>
      <c r="E193230" t="s">
        <v>141182</v>
      </c>
      <c r="F193230" t="s">
        <v>6</v>
      </c>
    </row>
    <row r="193231" spans="1:6" x14ac:dyDescent="0.3">
      <c r="A193231">
        <f t="shared" si="3019"/>
        <v>193230</v>
      </c>
      <c r="B193231">
        <v>524</v>
      </c>
      <c r="C193231">
        <v>49632</v>
      </c>
      <c r="D193231">
        <v>4</v>
      </c>
      <c r="E193231" t="s">
        <v>141183</v>
      </c>
      <c r="F193231" t="s">
        <v>6</v>
      </c>
    </row>
    <row r="193232" spans="1:6" x14ac:dyDescent="0.3">
      <c r="A193232">
        <f t="shared" si="3019"/>
        <v>193231</v>
      </c>
      <c r="B193232">
        <v>524</v>
      </c>
      <c r="C193232">
        <v>49633</v>
      </c>
      <c r="D193232">
        <v>1</v>
      </c>
      <c r="E193232" t="s">
        <v>36384</v>
      </c>
      <c r="F193232" t="s">
        <v>6</v>
      </c>
    </row>
    <row r="193233" spans="1:6" x14ac:dyDescent="0.3">
      <c r="A193233">
        <f t="shared" si="3019"/>
        <v>193232</v>
      </c>
      <c r="B193233">
        <v>524</v>
      </c>
      <c r="C193233">
        <v>49633</v>
      </c>
      <c r="D193233">
        <v>2</v>
      </c>
      <c r="E193233" t="s">
        <v>33903</v>
      </c>
      <c r="F193233" t="s">
        <v>6</v>
      </c>
    </row>
    <row r="193234" spans="1:6" x14ac:dyDescent="0.3">
      <c r="A193234">
        <f t="shared" si="3019"/>
        <v>193233</v>
      </c>
      <c r="B193234">
        <v>524</v>
      </c>
      <c r="C193234">
        <v>49633</v>
      </c>
      <c r="D193234">
        <v>3</v>
      </c>
      <c r="E193234" t="s">
        <v>41907</v>
      </c>
      <c r="F193234" t="s">
        <v>6</v>
      </c>
    </row>
    <row r="193235" spans="1:6" x14ac:dyDescent="0.3">
      <c r="A193235">
        <f t="shared" si="3019"/>
        <v>193234</v>
      </c>
      <c r="B193235">
        <v>524</v>
      </c>
      <c r="C193235">
        <v>49633</v>
      </c>
      <c r="D193235">
        <v>4</v>
      </c>
      <c r="E193235" t="s">
        <v>111370</v>
      </c>
      <c r="F193235" t="s">
        <v>8</v>
      </c>
    </row>
    <row r="193236" spans="1:6" x14ac:dyDescent="0.3">
      <c r="A193236">
        <f t="shared" si="3019"/>
        <v>193235</v>
      </c>
      <c r="B193236">
        <v>524</v>
      </c>
      <c r="C193236">
        <v>49634</v>
      </c>
      <c r="D193236">
        <v>1</v>
      </c>
      <c r="E193236" t="s">
        <v>34346</v>
      </c>
      <c r="F193236" t="s">
        <v>6</v>
      </c>
    </row>
    <row r="193237" spans="1:6" x14ac:dyDescent="0.3">
      <c r="A193237">
        <f t="shared" si="3019"/>
        <v>193236</v>
      </c>
      <c r="B193237">
        <v>524</v>
      </c>
      <c r="C193237">
        <v>49634</v>
      </c>
      <c r="D193237">
        <v>2</v>
      </c>
      <c r="E193237" t="s">
        <v>36262</v>
      </c>
      <c r="F193237" t="s">
        <v>6</v>
      </c>
    </row>
    <row r="193238" spans="1:6" x14ac:dyDescent="0.3">
      <c r="A193238">
        <f t="shared" si="3019"/>
        <v>193237</v>
      </c>
      <c r="B193238">
        <v>524</v>
      </c>
      <c r="C193238">
        <v>49634</v>
      </c>
      <c r="D193238">
        <v>3</v>
      </c>
      <c r="E193238" t="s">
        <v>33624</v>
      </c>
      <c r="F193238" t="s">
        <v>6</v>
      </c>
    </row>
    <row r="193239" spans="1:6" x14ac:dyDescent="0.3">
      <c r="A193239">
        <f t="shared" si="3019"/>
        <v>193238</v>
      </c>
      <c r="B193239">
        <v>524</v>
      </c>
      <c r="C193239">
        <v>49634</v>
      </c>
      <c r="D193239">
        <v>4</v>
      </c>
      <c r="E193239" t="s">
        <v>38457</v>
      </c>
      <c r="F193239" t="s">
        <v>8</v>
      </c>
    </row>
    <row r="193240" spans="1:6" x14ac:dyDescent="0.3">
      <c r="A193240">
        <f t="shared" si="3019"/>
        <v>193239</v>
      </c>
      <c r="B193240">
        <v>524</v>
      </c>
      <c r="C193240">
        <v>49635</v>
      </c>
      <c r="D193240">
        <v>1</v>
      </c>
      <c r="E193240" t="s">
        <v>141184</v>
      </c>
      <c r="F193240" t="s">
        <v>6</v>
      </c>
    </row>
    <row r="193241" spans="1:6" x14ac:dyDescent="0.3">
      <c r="A193241">
        <f t="shared" si="3019"/>
        <v>193240</v>
      </c>
      <c r="B193241">
        <v>524</v>
      </c>
      <c r="C193241">
        <v>49635</v>
      </c>
      <c r="D193241">
        <v>2</v>
      </c>
      <c r="E193241" t="s">
        <v>141185</v>
      </c>
      <c r="F193241" t="s">
        <v>6</v>
      </c>
    </row>
    <row r="193242" spans="1:6" x14ac:dyDescent="0.3">
      <c r="A193242">
        <f t="shared" si="3019"/>
        <v>193241</v>
      </c>
      <c r="B193242">
        <v>524</v>
      </c>
      <c r="C193242">
        <v>49635</v>
      </c>
      <c r="D193242">
        <v>3</v>
      </c>
      <c r="E193242" t="s">
        <v>141186</v>
      </c>
      <c r="F193242" t="s">
        <v>6</v>
      </c>
    </row>
    <row r="193243" spans="1:6" x14ac:dyDescent="0.3">
      <c r="A193243">
        <f t="shared" si="3019"/>
        <v>193242</v>
      </c>
      <c r="B193243">
        <v>524</v>
      </c>
      <c r="C193243">
        <v>49635</v>
      </c>
      <c r="D193243">
        <v>4</v>
      </c>
      <c r="E193243" t="s">
        <v>141187</v>
      </c>
      <c r="F193243" t="s">
        <v>8</v>
      </c>
    </row>
    <row r="193244" spans="1:6" x14ac:dyDescent="0.3">
      <c r="A193244">
        <f t="shared" si="3019"/>
        <v>193243</v>
      </c>
      <c r="B193244">
        <v>524</v>
      </c>
      <c r="C193244">
        <v>49637</v>
      </c>
      <c r="D193244">
        <v>1</v>
      </c>
      <c r="E193244" t="s">
        <v>141188</v>
      </c>
      <c r="F193244" t="s">
        <v>6</v>
      </c>
    </row>
    <row r="193245" spans="1:6" x14ac:dyDescent="0.3">
      <c r="A193245">
        <f t="shared" si="3019"/>
        <v>193244</v>
      </c>
      <c r="B193245">
        <v>524</v>
      </c>
      <c r="C193245">
        <v>49637</v>
      </c>
      <c r="D193245">
        <v>2</v>
      </c>
      <c r="E193245" t="s">
        <v>141189</v>
      </c>
      <c r="F193245" t="s">
        <v>6</v>
      </c>
    </row>
    <row r="193246" spans="1:6" x14ac:dyDescent="0.3">
      <c r="A193246">
        <f t="shared" si="3019"/>
        <v>193245</v>
      </c>
      <c r="B193246">
        <v>524</v>
      </c>
      <c r="C193246">
        <v>49637</v>
      </c>
      <c r="D193246">
        <v>3</v>
      </c>
      <c r="E193246" t="s">
        <v>141190</v>
      </c>
      <c r="F193246" t="s">
        <v>6</v>
      </c>
    </row>
    <row r="193247" spans="1:6" x14ac:dyDescent="0.3">
      <c r="A193247">
        <f t="shared" si="3019"/>
        <v>193246</v>
      </c>
      <c r="B193247">
        <v>524</v>
      </c>
      <c r="C193247">
        <v>49637</v>
      </c>
      <c r="D193247">
        <v>4</v>
      </c>
      <c r="E193247" t="s">
        <v>141191</v>
      </c>
      <c r="F193247" t="s">
        <v>8</v>
      </c>
    </row>
    <row r="193248" spans="1:6" x14ac:dyDescent="0.3">
      <c r="A193248">
        <f t="shared" si="3019"/>
        <v>193247</v>
      </c>
      <c r="B193248">
        <v>524</v>
      </c>
      <c r="C193248">
        <v>49638</v>
      </c>
      <c r="D193248">
        <v>1</v>
      </c>
      <c r="E193248" t="s">
        <v>36262</v>
      </c>
      <c r="F193248" t="s">
        <v>6</v>
      </c>
    </row>
    <row r="193249" spans="1:6" x14ac:dyDescent="0.3">
      <c r="A193249">
        <f t="shared" si="3019"/>
        <v>193248</v>
      </c>
      <c r="B193249">
        <v>524</v>
      </c>
      <c r="C193249">
        <v>49638</v>
      </c>
      <c r="D193249">
        <v>2</v>
      </c>
      <c r="E193249" t="s">
        <v>34346</v>
      </c>
      <c r="F193249" t="s">
        <v>6</v>
      </c>
    </row>
    <row r="193250" spans="1:6" x14ac:dyDescent="0.3">
      <c r="A193250">
        <f t="shared" si="3019"/>
        <v>193249</v>
      </c>
      <c r="B193250">
        <v>524</v>
      </c>
      <c r="C193250">
        <v>49638</v>
      </c>
      <c r="D193250">
        <v>3</v>
      </c>
      <c r="E193250" t="s">
        <v>38459</v>
      </c>
      <c r="F193250" t="s">
        <v>8</v>
      </c>
    </row>
    <row r="193251" spans="1:6" x14ac:dyDescent="0.3">
      <c r="A193251">
        <f t="shared" si="3019"/>
        <v>193250</v>
      </c>
      <c r="B193251">
        <v>524</v>
      </c>
      <c r="C193251">
        <v>49638</v>
      </c>
      <c r="D193251">
        <v>4</v>
      </c>
      <c r="E193251" t="s">
        <v>36261</v>
      </c>
      <c r="F193251" t="s">
        <v>6</v>
      </c>
    </row>
    <row r="193252" spans="1:6" x14ac:dyDescent="0.3">
      <c r="A193252">
        <f t="shared" si="3019"/>
        <v>193251</v>
      </c>
      <c r="B193252">
        <v>524</v>
      </c>
      <c r="C193252">
        <v>49639</v>
      </c>
      <c r="D193252">
        <v>1</v>
      </c>
      <c r="E193252" t="s">
        <v>141192</v>
      </c>
      <c r="F193252" t="s">
        <v>6</v>
      </c>
    </row>
    <row r="193253" spans="1:6" x14ac:dyDescent="0.3">
      <c r="A193253">
        <f t="shared" si="3019"/>
        <v>193252</v>
      </c>
      <c r="B193253">
        <v>524</v>
      </c>
      <c r="C193253">
        <v>49639</v>
      </c>
      <c r="D193253">
        <v>2</v>
      </c>
      <c r="E193253" t="s">
        <v>36882</v>
      </c>
      <c r="F193253" t="s">
        <v>6</v>
      </c>
    </row>
    <row r="193254" spans="1:6" x14ac:dyDescent="0.3">
      <c r="A193254">
        <f t="shared" si="3019"/>
        <v>193253</v>
      </c>
      <c r="B193254">
        <v>524</v>
      </c>
      <c r="C193254">
        <v>49639</v>
      </c>
      <c r="D193254">
        <v>3</v>
      </c>
      <c r="E193254" t="s">
        <v>34636</v>
      </c>
      <c r="F193254" t="s">
        <v>6</v>
      </c>
    </row>
    <row r="193255" spans="1:6" x14ac:dyDescent="0.3">
      <c r="A193255">
        <f t="shared" si="3019"/>
        <v>193254</v>
      </c>
      <c r="B193255">
        <v>524</v>
      </c>
      <c r="C193255">
        <v>49639</v>
      </c>
      <c r="D193255">
        <v>4</v>
      </c>
      <c r="E193255" t="s">
        <v>119723</v>
      </c>
      <c r="F193255" t="s">
        <v>8</v>
      </c>
    </row>
    <row r="193256" spans="1:6" x14ac:dyDescent="0.3">
      <c r="A193256">
        <f t="shared" si="3019"/>
        <v>193255</v>
      </c>
      <c r="B193256">
        <v>524</v>
      </c>
      <c r="C193256">
        <v>49640</v>
      </c>
      <c r="D193256">
        <v>1</v>
      </c>
      <c r="E193256" t="s">
        <v>112651</v>
      </c>
      <c r="F193256" t="s">
        <v>6</v>
      </c>
    </row>
    <row r="193257" spans="1:6" x14ac:dyDescent="0.3">
      <c r="A193257">
        <f t="shared" si="3019"/>
        <v>193256</v>
      </c>
      <c r="B193257">
        <v>524</v>
      </c>
      <c r="C193257">
        <v>49640</v>
      </c>
      <c r="D193257">
        <v>2</v>
      </c>
      <c r="E193257" t="s">
        <v>141193</v>
      </c>
      <c r="F193257" t="s">
        <v>6</v>
      </c>
    </row>
    <row r="193258" spans="1:6" x14ac:dyDescent="0.3">
      <c r="A193258">
        <f t="shared" si="3019"/>
        <v>193257</v>
      </c>
      <c r="B193258">
        <v>524</v>
      </c>
      <c r="C193258">
        <v>49640</v>
      </c>
      <c r="D193258">
        <v>3</v>
      </c>
      <c r="E193258" t="s">
        <v>141194</v>
      </c>
      <c r="F193258" t="s">
        <v>6</v>
      </c>
    </row>
    <row r="193259" spans="1:6" x14ac:dyDescent="0.3">
      <c r="A193259">
        <f t="shared" si="3019"/>
        <v>193258</v>
      </c>
      <c r="B193259">
        <v>524</v>
      </c>
      <c r="C193259">
        <v>49640</v>
      </c>
      <c r="D193259">
        <v>4</v>
      </c>
      <c r="E193259" t="s">
        <v>141195</v>
      </c>
      <c r="F193259" t="s">
        <v>8</v>
      </c>
    </row>
    <row r="193260" spans="1:6" x14ac:dyDescent="0.3">
      <c r="A193260">
        <f t="shared" si="3019"/>
        <v>193259</v>
      </c>
      <c r="B193260">
        <v>524</v>
      </c>
      <c r="C193260">
        <v>49641</v>
      </c>
      <c r="D193260">
        <v>1</v>
      </c>
      <c r="E193260" t="s">
        <v>44756</v>
      </c>
      <c r="F193260" t="s">
        <v>8</v>
      </c>
    </row>
    <row r="193261" spans="1:6" x14ac:dyDescent="0.3">
      <c r="A193261">
        <f t="shared" si="3019"/>
        <v>193260</v>
      </c>
      <c r="B193261">
        <v>524</v>
      </c>
      <c r="C193261">
        <v>49641</v>
      </c>
      <c r="D193261">
        <v>2</v>
      </c>
      <c r="E193261" t="s">
        <v>33714</v>
      </c>
      <c r="F193261" t="s">
        <v>6</v>
      </c>
    </row>
    <row r="193262" spans="1:6" x14ac:dyDescent="0.3">
      <c r="A193262">
        <f t="shared" si="3019"/>
        <v>193261</v>
      </c>
      <c r="B193262">
        <v>524</v>
      </c>
      <c r="C193262">
        <v>49641</v>
      </c>
      <c r="D193262">
        <v>3</v>
      </c>
      <c r="E193262" t="s">
        <v>33715</v>
      </c>
      <c r="F193262" t="s">
        <v>6</v>
      </c>
    </row>
    <row r="193263" spans="1:6" x14ac:dyDescent="0.3">
      <c r="A193263">
        <f t="shared" si="3019"/>
        <v>193262</v>
      </c>
      <c r="B193263">
        <v>524</v>
      </c>
      <c r="C193263">
        <v>49641</v>
      </c>
      <c r="D193263">
        <v>4</v>
      </c>
      <c r="E193263" t="s">
        <v>33713</v>
      </c>
      <c r="F193263" t="s">
        <v>6</v>
      </c>
    </row>
    <row r="193264" spans="1:6" x14ac:dyDescent="0.3">
      <c r="A193264">
        <f t="shared" si="3019"/>
        <v>193263</v>
      </c>
      <c r="B193264">
        <v>524</v>
      </c>
      <c r="C193264">
        <v>49642</v>
      </c>
      <c r="D193264">
        <v>1</v>
      </c>
      <c r="E193264" t="s">
        <v>140870</v>
      </c>
      <c r="F193264" t="s">
        <v>6</v>
      </c>
    </row>
    <row r="193265" spans="1:6" x14ac:dyDescent="0.3">
      <c r="A193265">
        <f t="shared" si="3019"/>
        <v>193264</v>
      </c>
      <c r="B193265">
        <v>524</v>
      </c>
      <c r="C193265">
        <v>49642</v>
      </c>
      <c r="D193265">
        <v>2</v>
      </c>
      <c r="E193265" t="s">
        <v>140871</v>
      </c>
      <c r="F193265" t="s">
        <v>6</v>
      </c>
    </row>
    <row r="193266" spans="1:6" x14ac:dyDescent="0.3">
      <c r="A193266">
        <f t="shared" si="3019"/>
        <v>193265</v>
      </c>
      <c r="B193266">
        <v>524</v>
      </c>
      <c r="C193266">
        <v>49642</v>
      </c>
      <c r="D193266">
        <v>3</v>
      </c>
      <c r="E193266" t="s">
        <v>140872</v>
      </c>
      <c r="F193266" t="s">
        <v>8</v>
      </c>
    </row>
    <row r="193267" spans="1:6" x14ac:dyDescent="0.3">
      <c r="A193267">
        <f t="shared" si="3019"/>
        <v>193266</v>
      </c>
      <c r="B193267">
        <v>524</v>
      </c>
      <c r="C193267">
        <v>49642</v>
      </c>
      <c r="D193267">
        <v>4</v>
      </c>
      <c r="E193267" t="s">
        <v>140873</v>
      </c>
      <c r="F193267" t="s">
        <v>6</v>
      </c>
    </row>
    <row r="193268" spans="1:6" x14ac:dyDescent="0.3">
      <c r="A193268">
        <f t="shared" si="3019"/>
        <v>193267</v>
      </c>
      <c r="B193268">
        <v>524</v>
      </c>
      <c r="C193268">
        <v>49643</v>
      </c>
      <c r="D193268">
        <v>1</v>
      </c>
      <c r="E193268" t="s">
        <v>33903</v>
      </c>
      <c r="F193268" t="s">
        <v>6</v>
      </c>
    </row>
    <row r="193269" spans="1:6" x14ac:dyDescent="0.3">
      <c r="A193269">
        <f t="shared" si="3019"/>
        <v>193268</v>
      </c>
      <c r="B193269">
        <v>524</v>
      </c>
      <c r="C193269">
        <v>49643</v>
      </c>
      <c r="D193269">
        <v>2</v>
      </c>
      <c r="E193269" t="s">
        <v>33904</v>
      </c>
      <c r="F193269" t="s">
        <v>6</v>
      </c>
    </row>
    <row r="193270" spans="1:6" x14ac:dyDescent="0.3">
      <c r="A193270">
        <f t="shared" si="3019"/>
        <v>193269</v>
      </c>
      <c r="B193270">
        <v>524</v>
      </c>
      <c r="C193270">
        <v>49643</v>
      </c>
      <c r="D193270">
        <v>3</v>
      </c>
      <c r="E193270" t="s">
        <v>33905</v>
      </c>
      <c r="F193270" t="s">
        <v>8</v>
      </c>
    </row>
    <row r="193271" spans="1:6" x14ac:dyDescent="0.3">
      <c r="A193271">
        <f t="shared" si="3019"/>
        <v>193270</v>
      </c>
      <c r="B193271">
        <v>524</v>
      </c>
      <c r="C193271">
        <v>49643</v>
      </c>
      <c r="D193271">
        <v>4</v>
      </c>
      <c r="E193271" t="s">
        <v>33906</v>
      </c>
      <c r="F193271" t="s">
        <v>6</v>
      </c>
    </row>
    <row r="193272" spans="1:6" x14ac:dyDescent="0.3">
      <c r="A193272">
        <f t="shared" si="3019"/>
        <v>193271</v>
      </c>
      <c r="B193272">
        <v>524</v>
      </c>
      <c r="C193272">
        <v>49644</v>
      </c>
      <c r="D193272">
        <v>1</v>
      </c>
      <c r="E193272" t="s">
        <v>141196</v>
      </c>
      <c r="F193272" t="s">
        <v>6</v>
      </c>
    </row>
    <row r="193273" spans="1:6" x14ac:dyDescent="0.3">
      <c r="A193273">
        <f t="shared" si="3019"/>
        <v>193272</v>
      </c>
      <c r="B193273">
        <v>524</v>
      </c>
      <c r="C193273">
        <v>49644</v>
      </c>
      <c r="D193273">
        <v>2</v>
      </c>
      <c r="E193273" t="s">
        <v>141197</v>
      </c>
      <c r="F193273" t="s">
        <v>6</v>
      </c>
    </row>
    <row r="193274" spans="1:6" x14ac:dyDescent="0.3">
      <c r="A193274">
        <f t="shared" si="3019"/>
        <v>193273</v>
      </c>
      <c r="B193274">
        <v>524</v>
      </c>
      <c r="C193274">
        <v>49644</v>
      </c>
      <c r="D193274">
        <v>3</v>
      </c>
      <c r="E193274" t="s">
        <v>141198</v>
      </c>
      <c r="F193274" t="s">
        <v>6</v>
      </c>
    </row>
    <row r="193275" spans="1:6" x14ac:dyDescent="0.3">
      <c r="A193275">
        <f t="shared" si="3019"/>
        <v>193274</v>
      </c>
      <c r="B193275">
        <v>524</v>
      </c>
      <c r="C193275">
        <v>49644</v>
      </c>
      <c r="D193275">
        <v>4</v>
      </c>
      <c r="E193275" t="s">
        <v>141199</v>
      </c>
      <c r="F193275" t="s">
        <v>8</v>
      </c>
    </row>
    <row r="193276" spans="1:6" x14ac:dyDescent="0.3">
      <c r="A193276">
        <f t="shared" si="3019"/>
        <v>193275</v>
      </c>
      <c r="B193276">
        <v>524</v>
      </c>
      <c r="C193276">
        <v>49645</v>
      </c>
      <c r="D193276">
        <v>1</v>
      </c>
      <c r="E193276" t="s">
        <v>141200</v>
      </c>
      <c r="F193276" t="s">
        <v>8</v>
      </c>
    </row>
    <row r="193277" spans="1:6" x14ac:dyDescent="0.3">
      <c r="A193277">
        <f t="shared" si="3019"/>
        <v>193276</v>
      </c>
      <c r="B193277">
        <v>524</v>
      </c>
      <c r="C193277">
        <v>49645</v>
      </c>
      <c r="D193277">
        <v>2</v>
      </c>
      <c r="E193277" t="s">
        <v>141201</v>
      </c>
      <c r="F193277" t="s">
        <v>6</v>
      </c>
    </row>
    <row r="193278" spans="1:6" x14ac:dyDescent="0.3">
      <c r="A193278">
        <f t="shared" si="3019"/>
        <v>193277</v>
      </c>
      <c r="B193278">
        <v>524</v>
      </c>
      <c r="C193278">
        <v>49645</v>
      </c>
      <c r="D193278">
        <v>3</v>
      </c>
      <c r="E193278" t="s">
        <v>141202</v>
      </c>
      <c r="F193278" t="s">
        <v>6</v>
      </c>
    </row>
    <row r="193279" spans="1:6" x14ac:dyDescent="0.3">
      <c r="A193279">
        <f t="shared" si="3019"/>
        <v>193278</v>
      </c>
      <c r="B193279">
        <v>524</v>
      </c>
      <c r="C193279">
        <v>49645</v>
      </c>
      <c r="D193279">
        <v>4</v>
      </c>
      <c r="E193279" t="s">
        <v>141203</v>
      </c>
      <c r="F193279" t="s">
        <v>6</v>
      </c>
    </row>
    <row r="193280" spans="1:6" x14ac:dyDescent="0.3">
      <c r="A193280">
        <f t="shared" si="3019"/>
        <v>193279</v>
      </c>
      <c r="B193280">
        <v>524</v>
      </c>
      <c r="C193280">
        <v>49646</v>
      </c>
      <c r="D193280">
        <v>1</v>
      </c>
      <c r="E193280" t="s">
        <v>141204</v>
      </c>
      <c r="F193280" t="s">
        <v>6</v>
      </c>
    </row>
    <row r="193281" spans="1:6" x14ac:dyDescent="0.3">
      <c r="A193281">
        <f t="shared" si="3019"/>
        <v>193280</v>
      </c>
      <c r="B193281">
        <v>524</v>
      </c>
      <c r="C193281">
        <v>49646</v>
      </c>
      <c r="D193281">
        <v>2</v>
      </c>
      <c r="E193281" t="s">
        <v>141205</v>
      </c>
      <c r="F193281" t="s">
        <v>6</v>
      </c>
    </row>
    <row r="193282" spans="1:6" x14ac:dyDescent="0.3">
      <c r="A193282">
        <f t="shared" si="3019"/>
        <v>193281</v>
      </c>
      <c r="B193282">
        <v>524</v>
      </c>
      <c r="C193282">
        <v>49646</v>
      </c>
      <c r="D193282">
        <v>3</v>
      </c>
      <c r="E193282" t="s">
        <v>141206</v>
      </c>
      <c r="F193282" t="s">
        <v>6</v>
      </c>
    </row>
    <row r="193283" spans="1:6" x14ac:dyDescent="0.3">
      <c r="A193283">
        <f t="shared" ref="A193283:A193346" si="3020">ROW()-1</f>
        <v>193282</v>
      </c>
      <c r="B193283">
        <v>524</v>
      </c>
      <c r="C193283">
        <v>49646</v>
      </c>
      <c r="D193283">
        <v>4</v>
      </c>
      <c r="E193283" t="s">
        <v>141207</v>
      </c>
      <c r="F193283" t="s">
        <v>8</v>
      </c>
    </row>
    <row r="193284" spans="1:6" x14ac:dyDescent="0.3">
      <c r="A193284">
        <f t="shared" si="3020"/>
        <v>193283</v>
      </c>
      <c r="B193284">
        <v>524</v>
      </c>
      <c r="C193284">
        <v>49647</v>
      </c>
      <c r="D193284">
        <v>1</v>
      </c>
      <c r="E193284" t="s">
        <v>102427</v>
      </c>
      <c r="F193284" t="s">
        <v>6</v>
      </c>
    </row>
    <row r="193285" spans="1:6" x14ac:dyDescent="0.3">
      <c r="A193285">
        <f t="shared" si="3020"/>
        <v>193284</v>
      </c>
      <c r="B193285">
        <v>524</v>
      </c>
      <c r="C193285">
        <v>49647</v>
      </c>
      <c r="D193285">
        <v>2</v>
      </c>
      <c r="E193285" t="s">
        <v>33715</v>
      </c>
      <c r="F193285" t="s">
        <v>8</v>
      </c>
    </row>
    <row r="193286" spans="1:6" x14ac:dyDescent="0.3">
      <c r="A193286">
        <f t="shared" si="3020"/>
        <v>193285</v>
      </c>
      <c r="B193286">
        <v>524</v>
      </c>
      <c r="C193286">
        <v>49647</v>
      </c>
      <c r="D193286">
        <v>3</v>
      </c>
      <c r="E193286" t="s">
        <v>33713</v>
      </c>
      <c r="F193286" t="s">
        <v>6</v>
      </c>
    </row>
    <row r="193287" spans="1:6" x14ac:dyDescent="0.3">
      <c r="A193287">
        <f t="shared" si="3020"/>
        <v>193286</v>
      </c>
      <c r="B193287">
        <v>524</v>
      </c>
      <c r="C193287">
        <v>49647</v>
      </c>
      <c r="D193287">
        <v>4</v>
      </c>
      <c r="E193287" t="s">
        <v>35700</v>
      </c>
      <c r="F193287" t="s">
        <v>6</v>
      </c>
    </row>
    <row r="193288" spans="1:6" x14ac:dyDescent="0.3">
      <c r="A193288">
        <f t="shared" si="3020"/>
        <v>193287</v>
      </c>
      <c r="B193288">
        <v>524</v>
      </c>
      <c r="C193288">
        <v>49648</v>
      </c>
      <c r="D193288">
        <v>1</v>
      </c>
      <c r="E193288" t="s">
        <v>141208</v>
      </c>
      <c r="F193288" t="s">
        <v>6</v>
      </c>
    </row>
    <row r="193289" spans="1:6" x14ac:dyDescent="0.3">
      <c r="A193289">
        <f t="shared" si="3020"/>
        <v>193288</v>
      </c>
      <c r="B193289">
        <v>524</v>
      </c>
      <c r="C193289">
        <v>49648</v>
      </c>
      <c r="D193289">
        <v>2</v>
      </c>
      <c r="E193289" t="s">
        <v>141209</v>
      </c>
      <c r="F193289" t="s">
        <v>8</v>
      </c>
    </row>
    <row r="193290" spans="1:6" x14ac:dyDescent="0.3">
      <c r="A193290">
        <f t="shared" si="3020"/>
        <v>193289</v>
      </c>
      <c r="B193290">
        <v>524</v>
      </c>
      <c r="C193290">
        <v>49648</v>
      </c>
      <c r="D193290">
        <v>3</v>
      </c>
      <c r="E193290" t="s">
        <v>141210</v>
      </c>
      <c r="F193290" t="s">
        <v>6</v>
      </c>
    </row>
    <row r="193291" spans="1:6" x14ac:dyDescent="0.3">
      <c r="A193291">
        <f t="shared" si="3020"/>
        <v>193290</v>
      </c>
      <c r="B193291">
        <v>524</v>
      </c>
      <c r="C193291">
        <v>49648</v>
      </c>
      <c r="D193291">
        <v>4</v>
      </c>
      <c r="E193291" t="s">
        <v>141211</v>
      </c>
      <c r="F193291" t="s">
        <v>6</v>
      </c>
    </row>
    <row r="193292" spans="1:6" x14ac:dyDescent="0.3">
      <c r="A193292">
        <f t="shared" si="3020"/>
        <v>193291</v>
      </c>
      <c r="B193292">
        <v>524</v>
      </c>
      <c r="C193292">
        <v>49649</v>
      </c>
      <c r="D193292">
        <v>1</v>
      </c>
      <c r="E193292" t="s">
        <v>113719</v>
      </c>
      <c r="F193292" t="s">
        <v>6</v>
      </c>
    </row>
    <row r="193293" spans="1:6" x14ac:dyDescent="0.3">
      <c r="A193293">
        <f t="shared" si="3020"/>
        <v>193292</v>
      </c>
      <c r="B193293">
        <v>524</v>
      </c>
      <c r="C193293">
        <v>49649</v>
      </c>
      <c r="D193293">
        <v>2</v>
      </c>
      <c r="E193293" t="s">
        <v>104942</v>
      </c>
      <c r="F193293" t="s">
        <v>6</v>
      </c>
    </row>
    <row r="193294" spans="1:6" x14ac:dyDescent="0.3">
      <c r="A193294">
        <f t="shared" si="3020"/>
        <v>193293</v>
      </c>
      <c r="B193294">
        <v>524</v>
      </c>
      <c r="C193294">
        <v>49649</v>
      </c>
      <c r="D193294">
        <v>3</v>
      </c>
      <c r="E193294" t="s">
        <v>38299</v>
      </c>
      <c r="F193294" t="s">
        <v>6</v>
      </c>
    </row>
    <row r="193295" spans="1:6" x14ac:dyDescent="0.3">
      <c r="A193295">
        <f t="shared" si="3020"/>
        <v>193294</v>
      </c>
      <c r="B193295">
        <v>524</v>
      </c>
      <c r="C193295">
        <v>49649</v>
      </c>
      <c r="D193295">
        <v>4</v>
      </c>
      <c r="E193295" t="s">
        <v>141212</v>
      </c>
      <c r="F193295" t="s">
        <v>8</v>
      </c>
    </row>
    <row r="193296" spans="1:6" x14ac:dyDescent="0.3">
      <c r="A193296">
        <f t="shared" si="3020"/>
        <v>193295</v>
      </c>
      <c r="B193296">
        <v>524</v>
      </c>
      <c r="C193296">
        <v>49650</v>
      </c>
      <c r="D193296">
        <v>1</v>
      </c>
      <c r="E193296" t="s">
        <v>36053</v>
      </c>
      <c r="F193296" t="s">
        <v>6</v>
      </c>
    </row>
    <row r="193297" spans="1:6" x14ac:dyDescent="0.3">
      <c r="A193297">
        <f t="shared" si="3020"/>
        <v>193296</v>
      </c>
      <c r="B193297">
        <v>524</v>
      </c>
      <c r="C193297">
        <v>49650</v>
      </c>
      <c r="D193297">
        <v>2</v>
      </c>
      <c r="E193297" t="s">
        <v>140878</v>
      </c>
      <c r="F193297" t="s">
        <v>6</v>
      </c>
    </row>
    <row r="193298" spans="1:6" x14ac:dyDescent="0.3">
      <c r="A193298">
        <f t="shared" si="3020"/>
        <v>193297</v>
      </c>
      <c r="B193298">
        <v>524</v>
      </c>
      <c r="C193298">
        <v>49650</v>
      </c>
      <c r="D193298">
        <v>3</v>
      </c>
      <c r="E193298" t="s">
        <v>44521</v>
      </c>
      <c r="F193298" t="s">
        <v>8</v>
      </c>
    </row>
    <row r="193299" spans="1:6" x14ac:dyDescent="0.3">
      <c r="A193299">
        <f t="shared" si="3020"/>
        <v>193298</v>
      </c>
      <c r="B193299">
        <v>524</v>
      </c>
      <c r="C193299">
        <v>49650</v>
      </c>
      <c r="D193299">
        <v>4</v>
      </c>
      <c r="E193299" t="s">
        <v>44548</v>
      </c>
      <c r="F193299" t="s">
        <v>6</v>
      </c>
    </row>
    <row r="193300" spans="1:6" x14ac:dyDescent="0.3">
      <c r="A193300">
        <f t="shared" si="3020"/>
        <v>193299</v>
      </c>
      <c r="B193300">
        <v>524</v>
      </c>
      <c r="C193300">
        <v>49651</v>
      </c>
      <c r="D193300">
        <v>1</v>
      </c>
      <c r="E193300" t="s">
        <v>141213</v>
      </c>
      <c r="F193300" t="s">
        <v>6</v>
      </c>
    </row>
    <row r="193301" spans="1:6" x14ac:dyDescent="0.3">
      <c r="A193301">
        <f t="shared" si="3020"/>
        <v>193300</v>
      </c>
      <c r="B193301">
        <v>524</v>
      </c>
      <c r="C193301">
        <v>49651</v>
      </c>
      <c r="D193301">
        <v>2</v>
      </c>
      <c r="E193301" t="s">
        <v>141214</v>
      </c>
      <c r="F193301" t="s">
        <v>6</v>
      </c>
    </row>
    <row r="193302" spans="1:6" x14ac:dyDescent="0.3">
      <c r="A193302">
        <f t="shared" si="3020"/>
        <v>193301</v>
      </c>
      <c r="B193302">
        <v>524</v>
      </c>
      <c r="C193302">
        <v>49651</v>
      </c>
      <c r="D193302">
        <v>3</v>
      </c>
      <c r="E193302" t="s">
        <v>141215</v>
      </c>
      <c r="F193302" t="s">
        <v>8</v>
      </c>
    </row>
    <row r="193303" spans="1:6" x14ac:dyDescent="0.3">
      <c r="A193303">
        <f t="shared" si="3020"/>
        <v>193302</v>
      </c>
      <c r="B193303">
        <v>524</v>
      </c>
      <c r="C193303">
        <v>49651</v>
      </c>
      <c r="D193303">
        <v>4</v>
      </c>
      <c r="E193303" t="s">
        <v>141216</v>
      </c>
      <c r="F193303" t="s">
        <v>6</v>
      </c>
    </row>
    <row r="193304" spans="1:6" x14ac:dyDescent="0.3">
      <c r="A193304">
        <f t="shared" si="3020"/>
        <v>193303</v>
      </c>
      <c r="B193304">
        <v>524</v>
      </c>
      <c r="C193304">
        <v>49652</v>
      </c>
      <c r="D193304">
        <v>1</v>
      </c>
      <c r="E193304" t="s">
        <v>140028</v>
      </c>
      <c r="F193304" t="s">
        <v>6</v>
      </c>
    </row>
    <row r="193305" spans="1:6" x14ac:dyDescent="0.3">
      <c r="A193305">
        <f t="shared" si="3020"/>
        <v>193304</v>
      </c>
      <c r="B193305">
        <v>524</v>
      </c>
      <c r="C193305">
        <v>49652</v>
      </c>
      <c r="D193305">
        <v>2</v>
      </c>
      <c r="E193305" t="s">
        <v>140027</v>
      </c>
      <c r="F193305" t="s">
        <v>8</v>
      </c>
    </row>
    <row r="193306" spans="1:6" x14ac:dyDescent="0.3">
      <c r="A193306">
        <f t="shared" si="3020"/>
        <v>193305</v>
      </c>
      <c r="B193306">
        <v>524</v>
      </c>
      <c r="C193306">
        <v>49652</v>
      </c>
      <c r="D193306">
        <v>3</v>
      </c>
      <c r="E193306" t="s">
        <v>140896</v>
      </c>
      <c r="F193306" t="s">
        <v>6</v>
      </c>
    </row>
    <row r="193307" spans="1:6" x14ac:dyDescent="0.3">
      <c r="A193307">
        <f t="shared" si="3020"/>
        <v>193306</v>
      </c>
      <c r="B193307">
        <v>524</v>
      </c>
      <c r="C193307">
        <v>49652</v>
      </c>
      <c r="D193307">
        <v>4</v>
      </c>
      <c r="E193307" t="s">
        <v>141217</v>
      </c>
      <c r="F193307" t="s">
        <v>6</v>
      </c>
    </row>
    <row r="193308" spans="1:6" x14ac:dyDescent="0.3">
      <c r="A193308">
        <f t="shared" si="3020"/>
        <v>193307</v>
      </c>
      <c r="B193308">
        <v>524</v>
      </c>
      <c r="C193308">
        <v>49653</v>
      </c>
      <c r="D193308">
        <v>1</v>
      </c>
      <c r="E193308" t="s">
        <v>141218</v>
      </c>
      <c r="F193308" t="s">
        <v>6</v>
      </c>
    </row>
    <row r="193309" spans="1:6" x14ac:dyDescent="0.3">
      <c r="A193309">
        <f t="shared" si="3020"/>
        <v>193308</v>
      </c>
      <c r="B193309">
        <v>524</v>
      </c>
      <c r="C193309">
        <v>49653</v>
      </c>
      <c r="D193309">
        <v>2</v>
      </c>
      <c r="E193309" t="s">
        <v>141219</v>
      </c>
      <c r="F193309" t="s">
        <v>8</v>
      </c>
    </row>
    <row r="193310" spans="1:6" x14ac:dyDescent="0.3">
      <c r="A193310">
        <f t="shared" si="3020"/>
        <v>193309</v>
      </c>
      <c r="B193310">
        <v>524</v>
      </c>
      <c r="C193310">
        <v>49653</v>
      </c>
      <c r="D193310">
        <v>3</v>
      </c>
      <c r="E193310" t="s">
        <v>37692</v>
      </c>
      <c r="F193310" t="s">
        <v>6</v>
      </c>
    </row>
    <row r="193311" spans="1:6" x14ac:dyDescent="0.3">
      <c r="A193311">
        <f t="shared" si="3020"/>
        <v>193310</v>
      </c>
      <c r="B193311">
        <v>524</v>
      </c>
      <c r="C193311">
        <v>49653</v>
      </c>
      <c r="D193311">
        <v>4</v>
      </c>
      <c r="E193311" t="s">
        <v>141220</v>
      </c>
      <c r="F193311" t="s">
        <v>6</v>
      </c>
    </row>
    <row r="193312" spans="1:6" x14ac:dyDescent="0.3">
      <c r="A193312">
        <f t="shared" si="3020"/>
        <v>193311</v>
      </c>
      <c r="B193312">
        <v>524</v>
      </c>
      <c r="C193312">
        <v>49654</v>
      </c>
      <c r="D193312">
        <v>1</v>
      </c>
      <c r="E193312" t="s">
        <v>1494</v>
      </c>
      <c r="F193312" t="s">
        <v>8</v>
      </c>
    </row>
    <row r="193313" spans="1:6" x14ac:dyDescent="0.3">
      <c r="A193313">
        <f t="shared" si="3020"/>
        <v>193312</v>
      </c>
      <c r="B193313">
        <v>524</v>
      </c>
      <c r="C193313">
        <v>49654</v>
      </c>
      <c r="D193313">
        <v>2</v>
      </c>
      <c r="E193313" t="s">
        <v>1992</v>
      </c>
      <c r="F193313" t="s">
        <v>6</v>
      </c>
    </row>
    <row r="193314" spans="1:6" x14ac:dyDescent="0.3">
      <c r="A193314">
        <f t="shared" si="3020"/>
        <v>193313</v>
      </c>
      <c r="B193314">
        <v>524</v>
      </c>
      <c r="C193314">
        <v>49654</v>
      </c>
      <c r="D193314">
        <v>3</v>
      </c>
      <c r="E193314" t="s">
        <v>1896</v>
      </c>
      <c r="F193314" t="s">
        <v>6</v>
      </c>
    </row>
    <row r="193315" spans="1:6" x14ac:dyDescent="0.3">
      <c r="A193315">
        <f t="shared" si="3020"/>
        <v>193314</v>
      </c>
      <c r="B193315">
        <v>524</v>
      </c>
      <c r="C193315">
        <v>49654</v>
      </c>
      <c r="D193315">
        <v>4</v>
      </c>
      <c r="E193315" t="s">
        <v>3903</v>
      </c>
      <c r="F193315" t="s">
        <v>6</v>
      </c>
    </row>
    <row r="193316" spans="1:6" x14ac:dyDescent="0.3">
      <c r="A193316">
        <f t="shared" si="3020"/>
        <v>193315</v>
      </c>
      <c r="B193316">
        <v>524</v>
      </c>
      <c r="C193316">
        <v>49655</v>
      </c>
      <c r="D193316">
        <v>1</v>
      </c>
      <c r="E193316" t="s">
        <v>141221</v>
      </c>
      <c r="F193316" t="s">
        <v>6</v>
      </c>
    </row>
    <row r="193317" spans="1:6" x14ac:dyDescent="0.3">
      <c r="A193317">
        <f t="shared" si="3020"/>
        <v>193316</v>
      </c>
      <c r="B193317">
        <v>524</v>
      </c>
      <c r="C193317">
        <v>49655</v>
      </c>
      <c r="D193317">
        <v>2</v>
      </c>
      <c r="E193317" t="s">
        <v>141222</v>
      </c>
      <c r="F193317" t="s">
        <v>6</v>
      </c>
    </row>
    <row r="193318" spans="1:6" x14ac:dyDescent="0.3">
      <c r="A193318">
        <f t="shared" si="3020"/>
        <v>193317</v>
      </c>
      <c r="B193318">
        <v>524</v>
      </c>
      <c r="C193318">
        <v>49655</v>
      </c>
      <c r="D193318">
        <v>3</v>
      </c>
      <c r="E193318" t="s">
        <v>141223</v>
      </c>
      <c r="F193318" t="s">
        <v>6</v>
      </c>
    </row>
    <row r="193319" spans="1:6" x14ac:dyDescent="0.3">
      <c r="A193319">
        <f t="shared" si="3020"/>
        <v>193318</v>
      </c>
      <c r="B193319">
        <v>524</v>
      </c>
      <c r="C193319">
        <v>49655</v>
      </c>
      <c r="D193319">
        <v>4</v>
      </c>
      <c r="E193319" t="s">
        <v>141224</v>
      </c>
      <c r="F193319" t="s">
        <v>8</v>
      </c>
    </row>
    <row r="193320" spans="1:6" x14ac:dyDescent="0.3">
      <c r="A193320">
        <f t="shared" si="3020"/>
        <v>193319</v>
      </c>
      <c r="B193320">
        <v>524</v>
      </c>
      <c r="C193320">
        <v>49656</v>
      </c>
      <c r="D193320">
        <v>1</v>
      </c>
      <c r="E193320" t="s">
        <v>141225</v>
      </c>
      <c r="F193320" t="s">
        <v>8</v>
      </c>
    </row>
    <row r="193321" spans="1:6" x14ac:dyDescent="0.3">
      <c r="A193321">
        <f t="shared" si="3020"/>
        <v>193320</v>
      </c>
      <c r="B193321">
        <v>524</v>
      </c>
      <c r="C193321">
        <v>49656</v>
      </c>
      <c r="D193321">
        <v>2</v>
      </c>
      <c r="E193321" t="s">
        <v>141226</v>
      </c>
      <c r="F193321" t="s">
        <v>6</v>
      </c>
    </row>
    <row r="193322" spans="1:6" x14ac:dyDescent="0.3">
      <c r="A193322">
        <f t="shared" si="3020"/>
        <v>193321</v>
      </c>
      <c r="B193322">
        <v>524</v>
      </c>
      <c r="C193322">
        <v>49656</v>
      </c>
      <c r="D193322">
        <v>3</v>
      </c>
      <c r="E193322" t="s">
        <v>141227</v>
      </c>
      <c r="F193322" t="s">
        <v>6</v>
      </c>
    </row>
    <row r="193323" spans="1:6" x14ac:dyDescent="0.3">
      <c r="A193323">
        <f t="shared" si="3020"/>
        <v>193322</v>
      </c>
      <c r="B193323">
        <v>524</v>
      </c>
      <c r="C193323">
        <v>49656</v>
      </c>
      <c r="D193323">
        <v>4</v>
      </c>
      <c r="E193323" t="s">
        <v>141228</v>
      </c>
      <c r="F193323" t="s">
        <v>6</v>
      </c>
    </row>
    <row r="193324" spans="1:6" x14ac:dyDescent="0.3">
      <c r="A193324">
        <f t="shared" si="3020"/>
        <v>193323</v>
      </c>
      <c r="B193324">
        <v>524</v>
      </c>
      <c r="C193324">
        <v>49657</v>
      </c>
      <c r="D193324">
        <v>1</v>
      </c>
      <c r="E193324" t="s">
        <v>141229</v>
      </c>
      <c r="F193324" t="s">
        <v>6</v>
      </c>
    </row>
    <row r="193325" spans="1:6" x14ac:dyDescent="0.3">
      <c r="A193325">
        <f t="shared" si="3020"/>
        <v>193324</v>
      </c>
      <c r="B193325">
        <v>524</v>
      </c>
      <c r="C193325">
        <v>49657</v>
      </c>
      <c r="D193325">
        <v>2</v>
      </c>
      <c r="E193325" t="s">
        <v>141230</v>
      </c>
      <c r="F193325" t="s">
        <v>6</v>
      </c>
    </row>
    <row r="193326" spans="1:6" x14ac:dyDescent="0.3">
      <c r="A193326">
        <f t="shared" si="3020"/>
        <v>193325</v>
      </c>
      <c r="B193326">
        <v>524</v>
      </c>
      <c r="C193326">
        <v>49657</v>
      </c>
      <c r="D193326">
        <v>3</v>
      </c>
      <c r="E193326" t="s">
        <v>141231</v>
      </c>
      <c r="F193326" t="s">
        <v>8</v>
      </c>
    </row>
    <row r="193327" spans="1:6" x14ac:dyDescent="0.3">
      <c r="A193327">
        <f t="shared" si="3020"/>
        <v>193326</v>
      </c>
      <c r="B193327">
        <v>524</v>
      </c>
      <c r="C193327">
        <v>49657</v>
      </c>
      <c r="D193327">
        <v>4</v>
      </c>
      <c r="E193327" t="s">
        <v>141232</v>
      </c>
      <c r="F193327" t="s">
        <v>6</v>
      </c>
    </row>
    <row r="193328" spans="1:6" x14ac:dyDescent="0.3">
      <c r="A193328">
        <f t="shared" si="3020"/>
        <v>193327</v>
      </c>
      <c r="B193328">
        <v>524</v>
      </c>
      <c r="C193328">
        <v>49658</v>
      </c>
      <c r="D193328">
        <v>1</v>
      </c>
      <c r="E193328" t="s">
        <v>50445</v>
      </c>
      <c r="F193328" t="s">
        <v>6</v>
      </c>
    </row>
    <row r="193329" spans="1:6" x14ac:dyDescent="0.3">
      <c r="A193329">
        <f t="shared" si="3020"/>
        <v>193328</v>
      </c>
      <c r="B193329">
        <v>524</v>
      </c>
      <c r="C193329">
        <v>49658</v>
      </c>
      <c r="D193329">
        <v>2</v>
      </c>
      <c r="E193329" t="s">
        <v>18402</v>
      </c>
      <c r="F193329" t="s">
        <v>6</v>
      </c>
    </row>
    <row r="193330" spans="1:6" x14ac:dyDescent="0.3">
      <c r="A193330">
        <f t="shared" si="3020"/>
        <v>193329</v>
      </c>
      <c r="B193330">
        <v>524</v>
      </c>
      <c r="C193330">
        <v>49658</v>
      </c>
      <c r="D193330">
        <v>3</v>
      </c>
      <c r="E193330" t="s">
        <v>62335</v>
      </c>
      <c r="F193330" t="s">
        <v>6</v>
      </c>
    </row>
    <row r="193331" spans="1:6" x14ac:dyDescent="0.3">
      <c r="A193331">
        <f t="shared" si="3020"/>
        <v>193330</v>
      </c>
      <c r="B193331">
        <v>524</v>
      </c>
      <c r="C193331">
        <v>49658</v>
      </c>
      <c r="D193331">
        <v>4</v>
      </c>
      <c r="E193331" t="s">
        <v>141233</v>
      </c>
      <c r="F193331" t="s">
        <v>8</v>
      </c>
    </row>
    <row r="193332" spans="1:6" x14ac:dyDescent="0.3">
      <c r="A193332">
        <f t="shared" si="3020"/>
        <v>193331</v>
      </c>
      <c r="B193332">
        <v>524</v>
      </c>
      <c r="C193332">
        <v>49659</v>
      </c>
      <c r="D193332">
        <v>1</v>
      </c>
      <c r="E193332" t="s">
        <v>110707</v>
      </c>
      <c r="F193332" t="s">
        <v>6</v>
      </c>
    </row>
    <row r="193333" spans="1:6" x14ac:dyDescent="0.3">
      <c r="A193333">
        <f t="shared" si="3020"/>
        <v>193332</v>
      </c>
      <c r="B193333">
        <v>524</v>
      </c>
      <c r="C193333">
        <v>49659</v>
      </c>
      <c r="D193333">
        <v>2</v>
      </c>
      <c r="E193333" t="s">
        <v>110708</v>
      </c>
      <c r="F193333" t="s">
        <v>8</v>
      </c>
    </row>
    <row r="193334" spans="1:6" x14ac:dyDescent="0.3">
      <c r="A193334">
        <f t="shared" si="3020"/>
        <v>193333</v>
      </c>
      <c r="B193334">
        <v>524</v>
      </c>
      <c r="C193334">
        <v>49659</v>
      </c>
      <c r="D193334">
        <v>3</v>
      </c>
      <c r="E193334" t="s">
        <v>110709</v>
      </c>
      <c r="F193334" t="s">
        <v>6</v>
      </c>
    </row>
    <row r="193335" spans="1:6" x14ac:dyDescent="0.3">
      <c r="A193335">
        <f t="shared" si="3020"/>
        <v>193334</v>
      </c>
      <c r="B193335">
        <v>524</v>
      </c>
      <c r="C193335">
        <v>49659</v>
      </c>
      <c r="D193335">
        <v>4</v>
      </c>
      <c r="E193335" t="s">
        <v>141234</v>
      </c>
      <c r="F193335" t="s">
        <v>6</v>
      </c>
    </row>
    <row r="193336" spans="1:6" x14ac:dyDescent="0.3">
      <c r="A193336">
        <f t="shared" si="3020"/>
        <v>193335</v>
      </c>
      <c r="B193336">
        <v>524</v>
      </c>
      <c r="C193336">
        <v>49660</v>
      </c>
      <c r="D193336">
        <v>1</v>
      </c>
      <c r="E193336" t="s">
        <v>141235</v>
      </c>
      <c r="F193336" t="s">
        <v>6</v>
      </c>
    </row>
    <row r="193337" spans="1:6" x14ac:dyDescent="0.3">
      <c r="A193337">
        <f t="shared" si="3020"/>
        <v>193336</v>
      </c>
      <c r="B193337">
        <v>524</v>
      </c>
      <c r="C193337">
        <v>49660</v>
      </c>
      <c r="D193337">
        <v>2</v>
      </c>
      <c r="E193337" t="s">
        <v>141236</v>
      </c>
      <c r="F193337" t="s">
        <v>6</v>
      </c>
    </row>
    <row r="193338" spans="1:6" x14ac:dyDescent="0.3">
      <c r="A193338">
        <f t="shared" si="3020"/>
        <v>193337</v>
      </c>
      <c r="B193338">
        <v>524</v>
      </c>
      <c r="C193338">
        <v>49660</v>
      </c>
      <c r="D193338">
        <v>3</v>
      </c>
      <c r="E193338" t="s">
        <v>141237</v>
      </c>
      <c r="F193338" t="s">
        <v>8</v>
      </c>
    </row>
    <row r="193339" spans="1:6" x14ac:dyDescent="0.3">
      <c r="A193339">
        <f t="shared" si="3020"/>
        <v>193338</v>
      </c>
      <c r="B193339">
        <v>524</v>
      </c>
      <c r="C193339">
        <v>49660</v>
      </c>
      <c r="D193339">
        <v>4</v>
      </c>
      <c r="E193339" t="s">
        <v>141238</v>
      </c>
      <c r="F193339" t="s">
        <v>6</v>
      </c>
    </row>
    <row r="193340" spans="1:6" x14ac:dyDescent="0.3">
      <c r="A193340">
        <f t="shared" si="3020"/>
        <v>193339</v>
      </c>
      <c r="B193340">
        <v>524</v>
      </c>
      <c r="C193340">
        <v>49661</v>
      </c>
      <c r="D193340">
        <v>1</v>
      </c>
      <c r="E193340" t="s">
        <v>141239</v>
      </c>
      <c r="F193340" t="s">
        <v>8</v>
      </c>
    </row>
    <row r="193341" spans="1:6" x14ac:dyDescent="0.3">
      <c r="A193341">
        <f t="shared" si="3020"/>
        <v>193340</v>
      </c>
      <c r="B193341">
        <v>524</v>
      </c>
      <c r="C193341">
        <v>49661</v>
      </c>
      <c r="D193341">
        <v>2</v>
      </c>
      <c r="E193341" t="s">
        <v>27533</v>
      </c>
      <c r="F193341" t="s">
        <v>6</v>
      </c>
    </row>
    <row r="193342" spans="1:6" x14ac:dyDescent="0.3">
      <c r="A193342">
        <f t="shared" si="3020"/>
        <v>193341</v>
      </c>
      <c r="B193342">
        <v>524</v>
      </c>
      <c r="C193342">
        <v>49661</v>
      </c>
      <c r="D193342">
        <v>3</v>
      </c>
      <c r="E193342" t="s">
        <v>40065</v>
      </c>
      <c r="F193342" t="s">
        <v>6</v>
      </c>
    </row>
    <row r="193343" spans="1:6" x14ac:dyDescent="0.3">
      <c r="A193343">
        <f t="shared" si="3020"/>
        <v>193342</v>
      </c>
      <c r="B193343">
        <v>524</v>
      </c>
      <c r="C193343">
        <v>49661</v>
      </c>
      <c r="D193343">
        <v>4</v>
      </c>
      <c r="E193343" t="s">
        <v>42384</v>
      </c>
      <c r="F193343" t="s">
        <v>6</v>
      </c>
    </row>
    <row r="193344" spans="1:6" x14ac:dyDescent="0.3">
      <c r="A193344">
        <f t="shared" si="3020"/>
        <v>193343</v>
      </c>
      <c r="B193344">
        <v>524</v>
      </c>
      <c r="C193344">
        <v>49662</v>
      </c>
      <c r="D193344">
        <v>1</v>
      </c>
      <c r="E193344" t="s">
        <v>141240</v>
      </c>
      <c r="F193344" t="s">
        <v>8</v>
      </c>
    </row>
    <row r="193345" spans="1:6" x14ac:dyDescent="0.3">
      <c r="A193345">
        <f t="shared" si="3020"/>
        <v>193344</v>
      </c>
      <c r="B193345">
        <v>524</v>
      </c>
      <c r="C193345">
        <v>49662</v>
      </c>
      <c r="D193345">
        <v>2</v>
      </c>
      <c r="E193345" t="s">
        <v>141241</v>
      </c>
      <c r="F193345" t="s">
        <v>6</v>
      </c>
    </row>
    <row r="193346" spans="1:6" x14ac:dyDescent="0.3">
      <c r="A193346">
        <f t="shared" si="3020"/>
        <v>193345</v>
      </c>
      <c r="B193346">
        <v>524</v>
      </c>
      <c r="C193346">
        <v>49662</v>
      </c>
      <c r="D193346">
        <v>3</v>
      </c>
      <c r="E193346" t="s">
        <v>141242</v>
      </c>
      <c r="F193346" t="s">
        <v>6</v>
      </c>
    </row>
    <row r="193347" spans="1:6" x14ac:dyDescent="0.3">
      <c r="A193347">
        <f t="shared" ref="A193347:A193410" si="3021">ROW()-1</f>
        <v>193346</v>
      </c>
      <c r="B193347">
        <v>524</v>
      </c>
      <c r="C193347">
        <v>49662</v>
      </c>
      <c r="D193347">
        <v>4</v>
      </c>
      <c r="E193347" t="s">
        <v>141243</v>
      </c>
      <c r="F193347" t="s">
        <v>6</v>
      </c>
    </row>
    <row r="193348" spans="1:6" x14ac:dyDescent="0.3">
      <c r="A193348">
        <f t="shared" si="3021"/>
        <v>193347</v>
      </c>
      <c r="B193348">
        <v>524</v>
      </c>
      <c r="C193348">
        <v>49663</v>
      </c>
      <c r="D193348">
        <v>1</v>
      </c>
      <c r="E193348" t="s">
        <v>141244</v>
      </c>
      <c r="F193348" t="s">
        <v>6</v>
      </c>
    </row>
    <row r="193349" spans="1:6" x14ac:dyDescent="0.3">
      <c r="A193349">
        <f t="shared" si="3021"/>
        <v>193348</v>
      </c>
      <c r="B193349">
        <v>524</v>
      </c>
      <c r="C193349">
        <v>49663</v>
      </c>
      <c r="D193349">
        <v>2</v>
      </c>
      <c r="E193349" t="s">
        <v>141245</v>
      </c>
      <c r="F193349" t="s">
        <v>6</v>
      </c>
    </row>
    <row r="193350" spans="1:6" x14ac:dyDescent="0.3">
      <c r="A193350">
        <f t="shared" si="3021"/>
        <v>193349</v>
      </c>
      <c r="B193350">
        <v>524</v>
      </c>
      <c r="C193350">
        <v>49663</v>
      </c>
      <c r="D193350">
        <v>3</v>
      </c>
      <c r="E193350" t="s">
        <v>141246</v>
      </c>
      <c r="F193350" t="s">
        <v>6</v>
      </c>
    </row>
    <row r="193351" spans="1:6" x14ac:dyDescent="0.3">
      <c r="A193351">
        <f t="shared" si="3021"/>
        <v>193350</v>
      </c>
      <c r="B193351">
        <v>524</v>
      </c>
      <c r="C193351">
        <v>49663</v>
      </c>
      <c r="D193351">
        <v>4</v>
      </c>
      <c r="E193351" t="s">
        <v>141247</v>
      </c>
      <c r="F193351" t="s">
        <v>8</v>
      </c>
    </row>
    <row r="193352" spans="1:6" x14ac:dyDescent="0.3">
      <c r="A193352">
        <f t="shared" si="3021"/>
        <v>193351</v>
      </c>
      <c r="B193352">
        <v>524</v>
      </c>
      <c r="C193352">
        <v>49664</v>
      </c>
      <c r="D193352">
        <v>1</v>
      </c>
      <c r="E193352" t="s">
        <v>141248</v>
      </c>
      <c r="F193352" t="s">
        <v>6</v>
      </c>
    </row>
    <row r="193353" spans="1:6" x14ac:dyDescent="0.3">
      <c r="A193353">
        <f t="shared" si="3021"/>
        <v>193352</v>
      </c>
      <c r="B193353">
        <v>524</v>
      </c>
      <c r="C193353">
        <v>49664</v>
      </c>
      <c r="D193353">
        <v>2</v>
      </c>
      <c r="E193353" t="s">
        <v>141249</v>
      </c>
      <c r="F193353" t="s">
        <v>8</v>
      </c>
    </row>
    <row r="193354" spans="1:6" x14ac:dyDescent="0.3">
      <c r="A193354">
        <f t="shared" si="3021"/>
        <v>193353</v>
      </c>
      <c r="B193354">
        <v>524</v>
      </c>
      <c r="C193354">
        <v>49664</v>
      </c>
      <c r="D193354">
        <v>3</v>
      </c>
      <c r="E193354" t="s">
        <v>141250</v>
      </c>
      <c r="F193354" t="s">
        <v>6</v>
      </c>
    </row>
    <row r="193355" spans="1:6" x14ac:dyDescent="0.3">
      <c r="A193355">
        <f t="shared" si="3021"/>
        <v>193354</v>
      </c>
      <c r="B193355">
        <v>524</v>
      </c>
      <c r="C193355">
        <v>49664</v>
      </c>
      <c r="D193355">
        <v>4</v>
      </c>
      <c r="E193355" t="s">
        <v>141251</v>
      </c>
      <c r="F193355" t="s">
        <v>6</v>
      </c>
    </row>
    <row r="193356" spans="1:6" x14ac:dyDescent="0.3">
      <c r="A193356">
        <f t="shared" si="3021"/>
        <v>193355</v>
      </c>
      <c r="B193356">
        <v>524</v>
      </c>
      <c r="C193356">
        <v>49665</v>
      </c>
      <c r="D193356">
        <v>1</v>
      </c>
      <c r="E193356" t="s">
        <v>141252</v>
      </c>
      <c r="F193356" t="s">
        <v>6</v>
      </c>
    </row>
    <row r="193357" spans="1:6" x14ac:dyDescent="0.3">
      <c r="A193357">
        <f t="shared" si="3021"/>
        <v>193356</v>
      </c>
      <c r="B193357">
        <v>524</v>
      </c>
      <c r="C193357">
        <v>49665</v>
      </c>
      <c r="D193357">
        <v>2</v>
      </c>
      <c r="E193357" t="s">
        <v>141253</v>
      </c>
      <c r="F193357" t="s">
        <v>6</v>
      </c>
    </row>
    <row r="193358" spans="1:6" x14ac:dyDescent="0.3">
      <c r="A193358">
        <f t="shared" si="3021"/>
        <v>193357</v>
      </c>
      <c r="B193358">
        <v>524</v>
      </c>
      <c r="C193358">
        <v>49665</v>
      </c>
      <c r="D193358">
        <v>3</v>
      </c>
      <c r="E193358" t="s">
        <v>141254</v>
      </c>
      <c r="F193358" t="s">
        <v>6</v>
      </c>
    </row>
    <row r="193359" spans="1:6" x14ac:dyDescent="0.3">
      <c r="A193359">
        <f t="shared" si="3021"/>
        <v>193358</v>
      </c>
      <c r="B193359">
        <v>524</v>
      </c>
      <c r="C193359">
        <v>49665</v>
      </c>
      <c r="D193359">
        <v>4</v>
      </c>
      <c r="E193359" t="s">
        <v>141255</v>
      </c>
      <c r="F193359" t="s">
        <v>8</v>
      </c>
    </row>
    <row r="193360" spans="1:6" x14ac:dyDescent="0.3">
      <c r="A193360">
        <f t="shared" si="3021"/>
        <v>193359</v>
      </c>
      <c r="B193360">
        <v>524</v>
      </c>
      <c r="C193360">
        <v>49666</v>
      </c>
      <c r="D193360">
        <v>1</v>
      </c>
      <c r="E193360" t="s">
        <v>141256</v>
      </c>
      <c r="F193360" t="s">
        <v>6</v>
      </c>
    </row>
    <row r="193361" spans="1:6" x14ac:dyDescent="0.3">
      <c r="A193361">
        <f t="shared" si="3021"/>
        <v>193360</v>
      </c>
      <c r="B193361">
        <v>524</v>
      </c>
      <c r="C193361">
        <v>49666</v>
      </c>
      <c r="D193361">
        <v>2</v>
      </c>
      <c r="E193361" t="s">
        <v>140928</v>
      </c>
      <c r="F193361" t="s">
        <v>8</v>
      </c>
    </row>
    <row r="193362" spans="1:6" x14ac:dyDescent="0.3">
      <c r="A193362">
        <f t="shared" si="3021"/>
        <v>193361</v>
      </c>
      <c r="B193362">
        <v>524</v>
      </c>
      <c r="C193362">
        <v>49666</v>
      </c>
      <c r="D193362">
        <v>3</v>
      </c>
      <c r="E193362" t="s">
        <v>140929</v>
      </c>
      <c r="F193362" t="s">
        <v>6</v>
      </c>
    </row>
    <row r="193363" spans="1:6" x14ac:dyDescent="0.3">
      <c r="A193363">
        <f t="shared" si="3021"/>
        <v>193362</v>
      </c>
      <c r="B193363">
        <v>524</v>
      </c>
      <c r="C193363">
        <v>49666</v>
      </c>
      <c r="D193363">
        <v>4</v>
      </c>
      <c r="E193363" t="s">
        <v>140930</v>
      </c>
      <c r="F193363" t="s">
        <v>6</v>
      </c>
    </row>
    <row r="193364" spans="1:6" x14ac:dyDescent="0.3">
      <c r="A193364">
        <f t="shared" si="3021"/>
        <v>193363</v>
      </c>
      <c r="B193364">
        <v>524</v>
      </c>
      <c r="C193364">
        <v>49667</v>
      </c>
      <c r="D193364">
        <v>1</v>
      </c>
      <c r="E193364" t="s">
        <v>111003</v>
      </c>
      <c r="F193364" t="s">
        <v>8</v>
      </c>
    </row>
    <row r="193365" spans="1:6" x14ac:dyDescent="0.3">
      <c r="A193365">
        <f t="shared" si="3021"/>
        <v>193364</v>
      </c>
      <c r="B193365">
        <v>524</v>
      </c>
      <c r="C193365">
        <v>49667</v>
      </c>
      <c r="D193365">
        <v>2</v>
      </c>
      <c r="E193365" t="s">
        <v>141257</v>
      </c>
      <c r="F193365" t="s">
        <v>6</v>
      </c>
    </row>
    <row r="193366" spans="1:6" x14ac:dyDescent="0.3">
      <c r="A193366">
        <f t="shared" si="3021"/>
        <v>193365</v>
      </c>
      <c r="B193366">
        <v>524</v>
      </c>
      <c r="C193366">
        <v>49667</v>
      </c>
      <c r="D193366">
        <v>3</v>
      </c>
      <c r="E193366" t="s">
        <v>141258</v>
      </c>
      <c r="F193366" t="s">
        <v>6</v>
      </c>
    </row>
    <row r="193367" spans="1:6" x14ac:dyDescent="0.3">
      <c r="A193367">
        <f t="shared" si="3021"/>
        <v>193366</v>
      </c>
      <c r="B193367">
        <v>524</v>
      </c>
      <c r="C193367">
        <v>49667</v>
      </c>
      <c r="D193367">
        <v>4</v>
      </c>
      <c r="E193367" t="s">
        <v>141259</v>
      </c>
      <c r="F193367" t="s">
        <v>6</v>
      </c>
    </row>
    <row r="193368" spans="1:6" x14ac:dyDescent="0.3">
      <c r="A193368">
        <f t="shared" si="3021"/>
        <v>193367</v>
      </c>
      <c r="B193368">
        <v>524</v>
      </c>
      <c r="C193368">
        <v>49668</v>
      </c>
      <c r="D193368">
        <v>1</v>
      </c>
      <c r="E193368" t="s">
        <v>141260</v>
      </c>
      <c r="F193368" t="s">
        <v>6</v>
      </c>
    </row>
    <row r="193369" spans="1:6" x14ac:dyDescent="0.3">
      <c r="A193369">
        <f t="shared" si="3021"/>
        <v>193368</v>
      </c>
      <c r="B193369">
        <v>524</v>
      </c>
      <c r="C193369">
        <v>49668</v>
      </c>
      <c r="D193369">
        <v>2</v>
      </c>
      <c r="E193369" t="s">
        <v>141261</v>
      </c>
      <c r="F193369" t="s">
        <v>8</v>
      </c>
    </row>
    <row r="193370" spans="1:6" x14ac:dyDescent="0.3">
      <c r="A193370">
        <f t="shared" si="3021"/>
        <v>193369</v>
      </c>
      <c r="B193370">
        <v>524</v>
      </c>
      <c r="C193370">
        <v>49668</v>
      </c>
      <c r="D193370">
        <v>3</v>
      </c>
      <c r="E193370" t="s">
        <v>112888</v>
      </c>
      <c r="F193370" t="s">
        <v>6</v>
      </c>
    </row>
    <row r="193371" spans="1:6" x14ac:dyDescent="0.3">
      <c r="A193371">
        <f t="shared" si="3021"/>
        <v>193370</v>
      </c>
      <c r="B193371">
        <v>524</v>
      </c>
      <c r="C193371">
        <v>49668</v>
      </c>
      <c r="D193371">
        <v>4</v>
      </c>
      <c r="E193371" t="s">
        <v>112890</v>
      </c>
      <c r="F193371" t="s">
        <v>6</v>
      </c>
    </row>
    <row r="193372" spans="1:6" x14ac:dyDescent="0.3">
      <c r="A193372">
        <f t="shared" si="3021"/>
        <v>193371</v>
      </c>
      <c r="B193372">
        <v>524</v>
      </c>
      <c r="C193372">
        <v>49669</v>
      </c>
      <c r="D193372">
        <v>1</v>
      </c>
      <c r="E193372" t="s">
        <v>141262</v>
      </c>
      <c r="F193372" t="s">
        <v>6</v>
      </c>
    </row>
    <row r="193373" spans="1:6" x14ac:dyDescent="0.3">
      <c r="A193373">
        <f t="shared" si="3021"/>
        <v>193372</v>
      </c>
      <c r="B193373">
        <v>524</v>
      </c>
      <c r="C193373">
        <v>49669</v>
      </c>
      <c r="D193373">
        <v>2</v>
      </c>
      <c r="E193373" t="s">
        <v>141263</v>
      </c>
      <c r="F193373" t="s">
        <v>8</v>
      </c>
    </row>
    <row r="193374" spans="1:6" x14ac:dyDescent="0.3">
      <c r="A193374">
        <f t="shared" si="3021"/>
        <v>193373</v>
      </c>
      <c r="B193374">
        <v>524</v>
      </c>
      <c r="C193374">
        <v>49669</v>
      </c>
      <c r="D193374">
        <v>3</v>
      </c>
      <c r="E193374" t="s">
        <v>141264</v>
      </c>
      <c r="F193374" t="s">
        <v>6</v>
      </c>
    </row>
    <row r="193375" spans="1:6" x14ac:dyDescent="0.3">
      <c r="A193375">
        <f t="shared" si="3021"/>
        <v>193374</v>
      </c>
      <c r="B193375">
        <v>524</v>
      </c>
      <c r="C193375">
        <v>49669</v>
      </c>
      <c r="D193375">
        <v>4</v>
      </c>
      <c r="E193375" t="s">
        <v>141265</v>
      </c>
      <c r="F193375" t="s">
        <v>6</v>
      </c>
    </row>
    <row r="193376" spans="1:6" x14ac:dyDescent="0.3">
      <c r="A193376">
        <f t="shared" si="3021"/>
        <v>193375</v>
      </c>
      <c r="B193376">
        <v>524</v>
      </c>
      <c r="C193376">
        <v>49670</v>
      </c>
      <c r="D193376">
        <v>1</v>
      </c>
      <c r="E193376" t="s">
        <v>141266</v>
      </c>
      <c r="F193376" t="s">
        <v>6</v>
      </c>
    </row>
    <row r="193377" spans="1:6" x14ac:dyDescent="0.3">
      <c r="A193377">
        <f t="shared" si="3021"/>
        <v>193376</v>
      </c>
      <c r="B193377">
        <v>524</v>
      </c>
      <c r="C193377">
        <v>49670</v>
      </c>
      <c r="D193377">
        <v>2</v>
      </c>
      <c r="E193377" t="s">
        <v>141267</v>
      </c>
      <c r="F193377" t="s">
        <v>8</v>
      </c>
    </row>
    <row r="193378" spans="1:6" x14ac:dyDescent="0.3">
      <c r="A193378">
        <f t="shared" si="3021"/>
        <v>193377</v>
      </c>
      <c r="B193378">
        <v>524</v>
      </c>
      <c r="C193378">
        <v>49670</v>
      </c>
      <c r="D193378">
        <v>3</v>
      </c>
      <c r="E193378" t="s">
        <v>141268</v>
      </c>
      <c r="F193378" t="s">
        <v>6</v>
      </c>
    </row>
    <row r="193379" spans="1:6" x14ac:dyDescent="0.3">
      <c r="A193379">
        <f t="shared" si="3021"/>
        <v>193378</v>
      </c>
      <c r="B193379">
        <v>524</v>
      </c>
      <c r="C193379">
        <v>49670</v>
      </c>
      <c r="D193379">
        <v>4</v>
      </c>
      <c r="E193379" t="s">
        <v>141269</v>
      </c>
      <c r="F193379" t="s">
        <v>6</v>
      </c>
    </row>
    <row r="193380" spans="1:6" x14ac:dyDescent="0.3">
      <c r="A193380">
        <f t="shared" si="3021"/>
        <v>193379</v>
      </c>
      <c r="B193380">
        <v>524</v>
      </c>
      <c r="C193380">
        <v>49671</v>
      </c>
      <c r="D193380">
        <v>1</v>
      </c>
      <c r="E193380" t="s">
        <v>141270</v>
      </c>
      <c r="F193380" t="s">
        <v>8</v>
      </c>
    </row>
    <row r="193381" spans="1:6" x14ac:dyDescent="0.3">
      <c r="A193381">
        <f t="shared" si="3021"/>
        <v>193380</v>
      </c>
      <c r="B193381">
        <v>524</v>
      </c>
      <c r="C193381">
        <v>49671</v>
      </c>
      <c r="D193381">
        <v>2</v>
      </c>
      <c r="E193381" t="s">
        <v>141271</v>
      </c>
      <c r="F193381" t="s">
        <v>6</v>
      </c>
    </row>
    <row r="193382" spans="1:6" x14ac:dyDescent="0.3">
      <c r="A193382">
        <f t="shared" si="3021"/>
        <v>193381</v>
      </c>
      <c r="B193382">
        <v>524</v>
      </c>
      <c r="C193382">
        <v>49671</v>
      </c>
      <c r="D193382">
        <v>3</v>
      </c>
      <c r="E193382" t="s">
        <v>141272</v>
      </c>
      <c r="F193382" t="s">
        <v>6</v>
      </c>
    </row>
    <row r="193383" spans="1:6" x14ac:dyDescent="0.3">
      <c r="A193383">
        <f t="shared" si="3021"/>
        <v>193382</v>
      </c>
      <c r="B193383">
        <v>524</v>
      </c>
      <c r="C193383">
        <v>49671</v>
      </c>
      <c r="D193383">
        <v>4</v>
      </c>
      <c r="E193383" t="s">
        <v>141273</v>
      </c>
      <c r="F193383" t="s">
        <v>6</v>
      </c>
    </row>
    <row r="193384" spans="1:6" x14ac:dyDescent="0.3">
      <c r="A193384">
        <f t="shared" si="3021"/>
        <v>193383</v>
      </c>
      <c r="B193384">
        <v>524</v>
      </c>
      <c r="C193384">
        <v>49672</v>
      </c>
      <c r="D193384">
        <v>1</v>
      </c>
      <c r="E193384" t="s">
        <v>64118</v>
      </c>
      <c r="F193384" t="s">
        <v>6</v>
      </c>
    </row>
    <row r="193385" spans="1:6" x14ac:dyDescent="0.3">
      <c r="A193385">
        <f t="shared" si="3021"/>
        <v>193384</v>
      </c>
      <c r="B193385">
        <v>524</v>
      </c>
      <c r="C193385">
        <v>49672</v>
      </c>
      <c r="D193385">
        <v>2</v>
      </c>
      <c r="E193385" t="s">
        <v>100638</v>
      </c>
      <c r="F193385" t="s">
        <v>6</v>
      </c>
    </row>
    <row r="193386" spans="1:6" x14ac:dyDescent="0.3">
      <c r="A193386">
        <f t="shared" si="3021"/>
        <v>193385</v>
      </c>
      <c r="B193386">
        <v>524</v>
      </c>
      <c r="C193386">
        <v>49672</v>
      </c>
      <c r="D193386">
        <v>3</v>
      </c>
      <c r="E193386" t="s">
        <v>67280</v>
      </c>
      <c r="F193386" t="s">
        <v>6</v>
      </c>
    </row>
    <row r="193387" spans="1:6" x14ac:dyDescent="0.3">
      <c r="A193387">
        <f t="shared" si="3021"/>
        <v>193386</v>
      </c>
      <c r="B193387">
        <v>524</v>
      </c>
      <c r="C193387">
        <v>49672</v>
      </c>
      <c r="D193387">
        <v>4</v>
      </c>
      <c r="E193387" t="s">
        <v>141274</v>
      </c>
      <c r="F193387" t="s">
        <v>8</v>
      </c>
    </row>
    <row r="193388" spans="1:6" x14ac:dyDescent="0.3">
      <c r="A193388">
        <f t="shared" si="3021"/>
        <v>193387</v>
      </c>
      <c r="B193388">
        <v>524</v>
      </c>
      <c r="C193388">
        <v>49673</v>
      </c>
      <c r="D193388">
        <v>1</v>
      </c>
      <c r="E193388" t="s">
        <v>141275</v>
      </c>
      <c r="F193388" t="s">
        <v>8</v>
      </c>
    </row>
    <row r="193389" spans="1:6" x14ac:dyDescent="0.3">
      <c r="A193389">
        <f t="shared" si="3021"/>
        <v>193388</v>
      </c>
      <c r="B193389">
        <v>524</v>
      </c>
      <c r="C193389">
        <v>49673</v>
      </c>
      <c r="D193389">
        <v>2</v>
      </c>
      <c r="E193389" t="s">
        <v>141276</v>
      </c>
      <c r="F193389" t="s">
        <v>6</v>
      </c>
    </row>
    <row r="193390" spans="1:6" x14ac:dyDescent="0.3">
      <c r="A193390">
        <f t="shared" si="3021"/>
        <v>193389</v>
      </c>
      <c r="B193390">
        <v>524</v>
      </c>
      <c r="C193390">
        <v>49673</v>
      </c>
      <c r="D193390">
        <v>3</v>
      </c>
      <c r="E193390" t="s">
        <v>141277</v>
      </c>
      <c r="F193390" t="s">
        <v>6</v>
      </c>
    </row>
    <row r="193391" spans="1:6" x14ac:dyDescent="0.3">
      <c r="A193391">
        <f t="shared" si="3021"/>
        <v>193390</v>
      </c>
      <c r="B193391">
        <v>524</v>
      </c>
      <c r="C193391">
        <v>49673</v>
      </c>
      <c r="D193391">
        <v>4</v>
      </c>
      <c r="E193391" t="s">
        <v>141278</v>
      </c>
      <c r="F193391" t="s">
        <v>6</v>
      </c>
    </row>
    <row r="193392" spans="1:6" x14ac:dyDescent="0.3">
      <c r="A193392">
        <f t="shared" si="3021"/>
        <v>193391</v>
      </c>
      <c r="B193392">
        <v>524</v>
      </c>
      <c r="C193392">
        <v>49674</v>
      </c>
      <c r="D193392">
        <v>1</v>
      </c>
      <c r="E193392" t="s">
        <v>141279</v>
      </c>
      <c r="F193392" t="s">
        <v>6</v>
      </c>
    </row>
    <row r="193393" spans="1:6" x14ac:dyDescent="0.3">
      <c r="A193393">
        <f t="shared" si="3021"/>
        <v>193392</v>
      </c>
      <c r="B193393">
        <v>524</v>
      </c>
      <c r="C193393">
        <v>49674</v>
      </c>
      <c r="D193393">
        <v>2</v>
      </c>
      <c r="E193393" t="s">
        <v>141280</v>
      </c>
      <c r="F193393" t="s">
        <v>6</v>
      </c>
    </row>
    <row r="193394" spans="1:6" x14ac:dyDescent="0.3">
      <c r="A193394">
        <f t="shared" si="3021"/>
        <v>193393</v>
      </c>
      <c r="B193394">
        <v>524</v>
      </c>
      <c r="C193394">
        <v>49674</v>
      </c>
      <c r="D193394">
        <v>3</v>
      </c>
      <c r="E193394" t="s">
        <v>141281</v>
      </c>
      <c r="F193394" t="s">
        <v>8</v>
      </c>
    </row>
    <row r="193395" spans="1:6" x14ac:dyDescent="0.3">
      <c r="A193395">
        <f t="shared" si="3021"/>
        <v>193394</v>
      </c>
      <c r="B193395">
        <v>524</v>
      </c>
      <c r="C193395">
        <v>49674</v>
      </c>
      <c r="D193395">
        <v>4</v>
      </c>
      <c r="E193395" t="s">
        <v>141282</v>
      </c>
      <c r="F193395" t="s">
        <v>6</v>
      </c>
    </row>
    <row r="193396" spans="1:6" x14ac:dyDescent="0.3">
      <c r="A193396">
        <f t="shared" si="3021"/>
        <v>193395</v>
      </c>
      <c r="B193396">
        <v>524</v>
      </c>
      <c r="C193396">
        <v>49675</v>
      </c>
      <c r="D193396">
        <v>1</v>
      </c>
      <c r="E193396" t="s">
        <v>141283</v>
      </c>
      <c r="F193396" t="s">
        <v>8</v>
      </c>
    </row>
    <row r="193397" spans="1:6" x14ac:dyDescent="0.3">
      <c r="A193397">
        <f t="shared" si="3021"/>
        <v>193396</v>
      </c>
      <c r="B193397">
        <v>524</v>
      </c>
      <c r="C193397">
        <v>49675</v>
      </c>
      <c r="D193397">
        <v>2</v>
      </c>
      <c r="E193397" t="s">
        <v>21485</v>
      </c>
      <c r="F193397" t="s">
        <v>6</v>
      </c>
    </row>
    <row r="193398" spans="1:6" x14ac:dyDescent="0.3">
      <c r="A193398">
        <f t="shared" si="3021"/>
        <v>193397</v>
      </c>
      <c r="B193398">
        <v>524</v>
      </c>
      <c r="C193398">
        <v>49675</v>
      </c>
      <c r="D193398">
        <v>3</v>
      </c>
      <c r="E193398" t="s">
        <v>141284</v>
      </c>
      <c r="F193398" t="s">
        <v>6</v>
      </c>
    </row>
    <row r="193399" spans="1:6" x14ac:dyDescent="0.3">
      <c r="A193399">
        <f t="shared" si="3021"/>
        <v>193398</v>
      </c>
      <c r="B193399">
        <v>524</v>
      </c>
      <c r="C193399">
        <v>49675</v>
      </c>
      <c r="D193399">
        <v>4</v>
      </c>
      <c r="E193399" t="s">
        <v>141285</v>
      </c>
      <c r="F193399" t="s">
        <v>6</v>
      </c>
    </row>
    <row r="193400" spans="1:6" x14ac:dyDescent="0.3">
      <c r="A193400">
        <f t="shared" si="3021"/>
        <v>193399</v>
      </c>
      <c r="B193400">
        <v>524</v>
      </c>
      <c r="C193400">
        <v>49676</v>
      </c>
      <c r="D193400">
        <v>1</v>
      </c>
      <c r="E193400" t="s">
        <v>141286</v>
      </c>
      <c r="F193400" t="s">
        <v>6</v>
      </c>
    </row>
    <row r="193401" spans="1:6" x14ac:dyDescent="0.3">
      <c r="A193401">
        <f t="shared" si="3021"/>
        <v>193400</v>
      </c>
      <c r="B193401">
        <v>524</v>
      </c>
      <c r="C193401">
        <v>49676</v>
      </c>
      <c r="D193401">
        <v>2</v>
      </c>
      <c r="E193401" t="s">
        <v>141287</v>
      </c>
      <c r="F193401" t="s">
        <v>6</v>
      </c>
    </row>
    <row r="193402" spans="1:6" x14ac:dyDescent="0.3">
      <c r="A193402">
        <f t="shared" si="3021"/>
        <v>193401</v>
      </c>
      <c r="B193402">
        <v>524</v>
      </c>
      <c r="C193402">
        <v>49676</v>
      </c>
      <c r="D193402">
        <v>3</v>
      </c>
      <c r="E193402" t="s">
        <v>141288</v>
      </c>
      <c r="F193402" t="s">
        <v>8</v>
      </c>
    </row>
    <row r="193403" spans="1:6" x14ac:dyDescent="0.3">
      <c r="A193403">
        <f t="shared" si="3021"/>
        <v>193402</v>
      </c>
      <c r="B193403">
        <v>524</v>
      </c>
      <c r="C193403">
        <v>49676</v>
      </c>
      <c r="D193403">
        <v>4</v>
      </c>
      <c r="E193403" t="s">
        <v>141289</v>
      </c>
      <c r="F193403" t="s">
        <v>6</v>
      </c>
    </row>
    <row r="193404" spans="1:6" x14ac:dyDescent="0.3">
      <c r="A193404">
        <f t="shared" si="3021"/>
        <v>193403</v>
      </c>
      <c r="B193404">
        <v>524</v>
      </c>
      <c r="C193404">
        <v>49677</v>
      </c>
      <c r="D193404">
        <v>1</v>
      </c>
      <c r="E193404" t="s">
        <v>141290</v>
      </c>
      <c r="F193404" t="s">
        <v>6</v>
      </c>
    </row>
    <row r="193405" spans="1:6" x14ac:dyDescent="0.3">
      <c r="A193405">
        <f t="shared" si="3021"/>
        <v>193404</v>
      </c>
      <c r="B193405">
        <v>524</v>
      </c>
      <c r="C193405">
        <v>49677</v>
      </c>
      <c r="D193405">
        <v>2</v>
      </c>
      <c r="E193405" t="s">
        <v>54354</v>
      </c>
      <c r="F193405" t="s">
        <v>6</v>
      </c>
    </row>
    <row r="193406" spans="1:6" x14ac:dyDescent="0.3">
      <c r="A193406">
        <f t="shared" si="3021"/>
        <v>193405</v>
      </c>
      <c r="B193406">
        <v>524</v>
      </c>
      <c r="C193406">
        <v>49677</v>
      </c>
      <c r="D193406">
        <v>3</v>
      </c>
      <c r="E193406" t="s">
        <v>54355</v>
      </c>
      <c r="F193406" t="s">
        <v>6</v>
      </c>
    </row>
    <row r="193407" spans="1:6" x14ac:dyDescent="0.3">
      <c r="A193407">
        <f t="shared" si="3021"/>
        <v>193406</v>
      </c>
      <c r="B193407">
        <v>524</v>
      </c>
      <c r="C193407">
        <v>49677</v>
      </c>
      <c r="D193407">
        <v>4</v>
      </c>
      <c r="E193407" t="s">
        <v>54961</v>
      </c>
      <c r="F193407" t="s">
        <v>8</v>
      </c>
    </row>
    <row r="193408" spans="1:6" x14ac:dyDescent="0.3">
      <c r="A193408">
        <f t="shared" si="3021"/>
        <v>193407</v>
      </c>
      <c r="B193408">
        <v>524</v>
      </c>
      <c r="C193408">
        <v>49678</v>
      </c>
      <c r="D193408">
        <v>1</v>
      </c>
      <c r="E193408" t="s">
        <v>141291</v>
      </c>
      <c r="F193408" t="s">
        <v>6</v>
      </c>
    </row>
    <row r="193409" spans="1:6" x14ac:dyDescent="0.3">
      <c r="A193409">
        <f t="shared" si="3021"/>
        <v>193408</v>
      </c>
      <c r="B193409">
        <v>524</v>
      </c>
      <c r="C193409">
        <v>49678</v>
      </c>
      <c r="D193409">
        <v>2</v>
      </c>
      <c r="E193409" t="s">
        <v>141292</v>
      </c>
      <c r="F193409" t="s">
        <v>6</v>
      </c>
    </row>
    <row r="193410" spans="1:6" x14ac:dyDescent="0.3">
      <c r="A193410">
        <f t="shared" si="3021"/>
        <v>193409</v>
      </c>
      <c r="B193410">
        <v>524</v>
      </c>
      <c r="C193410">
        <v>49678</v>
      </c>
      <c r="D193410">
        <v>3</v>
      </c>
      <c r="E193410" t="s">
        <v>141293</v>
      </c>
      <c r="F193410" t="s">
        <v>6</v>
      </c>
    </row>
    <row r="193411" spans="1:6" x14ac:dyDescent="0.3">
      <c r="A193411">
        <f t="shared" ref="A193411:A193474" si="3022">ROW()-1</f>
        <v>193410</v>
      </c>
      <c r="B193411">
        <v>524</v>
      </c>
      <c r="C193411">
        <v>49678</v>
      </c>
      <c r="D193411">
        <v>4</v>
      </c>
      <c r="E193411" t="s">
        <v>141294</v>
      </c>
      <c r="F193411" t="s">
        <v>8</v>
      </c>
    </row>
    <row r="193412" spans="1:6" x14ac:dyDescent="0.3">
      <c r="A193412">
        <f t="shared" si="3022"/>
        <v>193411</v>
      </c>
      <c r="B193412">
        <v>524</v>
      </c>
      <c r="C193412">
        <v>49679</v>
      </c>
      <c r="D193412">
        <v>1</v>
      </c>
      <c r="E193412" t="s">
        <v>141295</v>
      </c>
      <c r="F193412" t="s">
        <v>8</v>
      </c>
    </row>
    <row r="193413" spans="1:6" x14ac:dyDescent="0.3">
      <c r="A193413">
        <f t="shared" si="3022"/>
        <v>193412</v>
      </c>
      <c r="B193413">
        <v>524</v>
      </c>
      <c r="C193413">
        <v>49679</v>
      </c>
      <c r="D193413">
        <v>2</v>
      </c>
      <c r="E193413" t="s">
        <v>141296</v>
      </c>
      <c r="F193413" t="s">
        <v>6</v>
      </c>
    </row>
    <row r="193414" spans="1:6" x14ac:dyDescent="0.3">
      <c r="A193414">
        <f t="shared" si="3022"/>
        <v>193413</v>
      </c>
      <c r="B193414">
        <v>524</v>
      </c>
      <c r="C193414">
        <v>49679</v>
      </c>
      <c r="D193414">
        <v>3</v>
      </c>
      <c r="E193414" t="s">
        <v>141297</v>
      </c>
      <c r="F193414" t="s">
        <v>6</v>
      </c>
    </row>
    <row r="193415" spans="1:6" x14ac:dyDescent="0.3">
      <c r="A193415">
        <f t="shared" si="3022"/>
        <v>193414</v>
      </c>
      <c r="B193415">
        <v>524</v>
      </c>
      <c r="C193415">
        <v>49679</v>
      </c>
      <c r="D193415">
        <v>4</v>
      </c>
      <c r="E193415" t="s">
        <v>141298</v>
      </c>
      <c r="F193415" t="s">
        <v>6</v>
      </c>
    </row>
    <row r="193416" spans="1:6" x14ac:dyDescent="0.3">
      <c r="A193416">
        <f t="shared" si="3022"/>
        <v>193415</v>
      </c>
      <c r="B193416">
        <v>524</v>
      </c>
      <c r="C193416">
        <v>49680</v>
      </c>
      <c r="D193416">
        <v>1</v>
      </c>
      <c r="E193416" t="s">
        <v>140955</v>
      </c>
      <c r="F193416" t="s">
        <v>6</v>
      </c>
    </row>
    <row r="193417" spans="1:6" x14ac:dyDescent="0.3">
      <c r="A193417">
        <f t="shared" si="3022"/>
        <v>193416</v>
      </c>
      <c r="B193417">
        <v>524</v>
      </c>
      <c r="C193417">
        <v>49680</v>
      </c>
      <c r="D193417">
        <v>2</v>
      </c>
      <c r="E193417" t="s">
        <v>140956</v>
      </c>
      <c r="F193417" t="s">
        <v>6</v>
      </c>
    </row>
    <row r="193418" spans="1:6" x14ac:dyDescent="0.3">
      <c r="A193418">
        <f t="shared" si="3022"/>
        <v>193417</v>
      </c>
      <c r="B193418">
        <v>524</v>
      </c>
      <c r="C193418">
        <v>49680</v>
      </c>
      <c r="D193418">
        <v>3</v>
      </c>
      <c r="E193418" t="s">
        <v>140957</v>
      </c>
      <c r="F193418" t="s">
        <v>8</v>
      </c>
    </row>
    <row r="193419" spans="1:6" x14ac:dyDescent="0.3">
      <c r="A193419">
        <f t="shared" si="3022"/>
        <v>193418</v>
      </c>
      <c r="B193419">
        <v>524</v>
      </c>
      <c r="C193419">
        <v>49680</v>
      </c>
      <c r="D193419">
        <v>4</v>
      </c>
      <c r="E193419" t="s">
        <v>140958</v>
      </c>
      <c r="F193419" t="s">
        <v>6</v>
      </c>
    </row>
    <row r="193420" spans="1:6" x14ac:dyDescent="0.3">
      <c r="A193420">
        <f t="shared" si="3022"/>
        <v>193419</v>
      </c>
      <c r="B193420">
        <v>525</v>
      </c>
      <c r="C193420">
        <v>49681</v>
      </c>
      <c r="D193420">
        <v>1</v>
      </c>
      <c r="E193420" t="s">
        <v>140639</v>
      </c>
      <c r="F193420" t="s">
        <v>8</v>
      </c>
    </row>
    <row r="193421" spans="1:6" x14ac:dyDescent="0.3">
      <c r="A193421">
        <f t="shared" si="3022"/>
        <v>193420</v>
      </c>
      <c r="B193421">
        <v>525</v>
      </c>
      <c r="C193421">
        <v>49681</v>
      </c>
      <c r="D193421">
        <v>2</v>
      </c>
      <c r="E193421" t="s">
        <v>140640</v>
      </c>
      <c r="F193421" t="s">
        <v>6</v>
      </c>
    </row>
    <row r="193422" spans="1:6" x14ac:dyDescent="0.3">
      <c r="A193422">
        <f t="shared" si="3022"/>
        <v>193421</v>
      </c>
      <c r="B193422">
        <v>525</v>
      </c>
      <c r="C193422">
        <v>49681</v>
      </c>
      <c r="D193422">
        <v>3</v>
      </c>
      <c r="E193422" t="s">
        <v>141299</v>
      </c>
      <c r="F193422" t="s">
        <v>6</v>
      </c>
    </row>
    <row r="193423" spans="1:6" x14ac:dyDescent="0.3">
      <c r="A193423">
        <f t="shared" si="3022"/>
        <v>193422</v>
      </c>
      <c r="B193423">
        <v>525</v>
      </c>
      <c r="C193423">
        <v>49681</v>
      </c>
      <c r="D193423">
        <v>4</v>
      </c>
      <c r="E193423" t="s">
        <v>141300</v>
      </c>
      <c r="F193423" t="s">
        <v>6</v>
      </c>
    </row>
    <row r="193424" spans="1:6" x14ac:dyDescent="0.3">
      <c r="A193424">
        <f t="shared" si="3022"/>
        <v>193423</v>
      </c>
      <c r="B193424">
        <v>525</v>
      </c>
      <c r="C193424">
        <v>49682</v>
      </c>
      <c r="D193424">
        <v>1</v>
      </c>
      <c r="E193424" t="s">
        <v>141301</v>
      </c>
      <c r="F193424" t="s">
        <v>6</v>
      </c>
    </row>
    <row r="193425" spans="1:6" x14ac:dyDescent="0.3">
      <c r="A193425">
        <f t="shared" si="3022"/>
        <v>193424</v>
      </c>
      <c r="B193425">
        <v>525</v>
      </c>
      <c r="C193425">
        <v>49682</v>
      </c>
      <c r="D193425">
        <v>2</v>
      </c>
      <c r="E193425" t="s">
        <v>141302</v>
      </c>
      <c r="F193425" t="s">
        <v>6</v>
      </c>
    </row>
    <row r="193426" spans="1:6" x14ac:dyDescent="0.3">
      <c r="A193426">
        <f t="shared" si="3022"/>
        <v>193425</v>
      </c>
      <c r="B193426">
        <v>525</v>
      </c>
      <c r="C193426">
        <v>49682</v>
      </c>
      <c r="D193426">
        <v>3</v>
      </c>
      <c r="E193426" t="s">
        <v>141303</v>
      </c>
      <c r="F193426" t="s">
        <v>8</v>
      </c>
    </row>
    <row r="193427" spans="1:6" x14ac:dyDescent="0.3">
      <c r="A193427">
        <f t="shared" si="3022"/>
        <v>193426</v>
      </c>
      <c r="B193427">
        <v>525</v>
      </c>
      <c r="C193427">
        <v>49682</v>
      </c>
      <c r="D193427">
        <v>4</v>
      </c>
      <c r="E193427" t="s">
        <v>141304</v>
      </c>
      <c r="F193427" t="s">
        <v>6</v>
      </c>
    </row>
    <row r="193428" spans="1:6" x14ac:dyDescent="0.3">
      <c r="A193428">
        <f t="shared" si="3022"/>
        <v>193427</v>
      </c>
      <c r="B193428">
        <v>525</v>
      </c>
      <c r="C193428">
        <v>49683</v>
      </c>
      <c r="D193428">
        <v>1</v>
      </c>
      <c r="E193428" t="s">
        <v>1495</v>
      </c>
      <c r="F193428" t="s">
        <v>6</v>
      </c>
    </row>
    <row r="193429" spans="1:6" x14ac:dyDescent="0.3">
      <c r="A193429">
        <f t="shared" si="3022"/>
        <v>193428</v>
      </c>
      <c r="B193429">
        <v>525</v>
      </c>
      <c r="C193429">
        <v>49683</v>
      </c>
      <c r="D193429">
        <v>2</v>
      </c>
      <c r="E193429" t="s">
        <v>995</v>
      </c>
      <c r="F193429" t="s">
        <v>6</v>
      </c>
    </row>
    <row r="193430" spans="1:6" x14ac:dyDescent="0.3">
      <c r="A193430">
        <f t="shared" si="3022"/>
        <v>193429</v>
      </c>
      <c r="B193430">
        <v>525</v>
      </c>
      <c r="C193430">
        <v>49683</v>
      </c>
      <c r="D193430">
        <v>3</v>
      </c>
      <c r="E193430" t="s">
        <v>61725</v>
      </c>
      <c r="F193430" t="s">
        <v>8</v>
      </c>
    </row>
    <row r="193431" spans="1:6" x14ac:dyDescent="0.3">
      <c r="A193431">
        <f t="shared" si="3022"/>
        <v>193430</v>
      </c>
      <c r="B193431">
        <v>525</v>
      </c>
      <c r="C193431">
        <v>49683</v>
      </c>
      <c r="D193431">
        <v>4</v>
      </c>
      <c r="E193431" t="s">
        <v>4842</v>
      </c>
      <c r="F193431" t="s">
        <v>6</v>
      </c>
    </row>
    <row r="193432" spans="1:6" x14ac:dyDescent="0.3">
      <c r="A193432">
        <f t="shared" si="3022"/>
        <v>193431</v>
      </c>
      <c r="B193432">
        <v>525</v>
      </c>
      <c r="C193432">
        <v>49684</v>
      </c>
      <c r="D193432">
        <v>1</v>
      </c>
      <c r="E193432" t="s">
        <v>141305</v>
      </c>
      <c r="F193432" t="s">
        <v>6</v>
      </c>
    </row>
    <row r="193433" spans="1:6" x14ac:dyDescent="0.3">
      <c r="A193433">
        <f t="shared" si="3022"/>
        <v>193432</v>
      </c>
      <c r="B193433">
        <v>525</v>
      </c>
      <c r="C193433">
        <v>49684</v>
      </c>
      <c r="D193433">
        <v>2</v>
      </c>
      <c r="E193433" t="s">
        <v>141306</v>
      </c>
      <c r="F193433" t="s">
        <v>8</v>
      </c>
    </row>
    <row r="193434" spans="1:6" x14ac:dyDescent="0.3">
      <c r="A193434">
        <f t="shared" si="3022"/>
        <v>193433</v>
      </c>
      <c r="B193434">
        <v>525</v>
      </c>
      <c r="C193434">
        <v>49684</v>
      </c>
      <c r="D193434">
        <v>3</v>
      </c>
      <c r="E193434" t="s">
        <v>141307</v>
      </c>
      <c r="F193434" t="s">
        <v>6</v>
      </c>
    </row>
    <row r="193435" spans="1:6" x14ac:dyDescent="0.3">
      <c r="A193435">
        <f t="shared" si="3022"/>
        <v>193434</v>
      </c>
      <c r="B193435">
        <v>525</v>
      </c>
      <c r="C193435">
        <v>49684</v>
      </c>
      <c r="D193435">
        <v>4</v>
      </c>
      <c r="E193435" t="s">
        <v>141308</v>
      </c>
      <c r="F193435" t="s">
        <v>6</v>
      </c>
    </row>
    <row r="193436" spans="1:6" x14ac:dyDescent="0.3">
      <c r="A193436">
        <f t="shared" si="3022"/>
        <v>193435</v>
      </c>
      <c r="B193436">
        <v>525</v>
      </c>
      <c r="C193436">
        <v>49685</v>
      </c>
      <c r="D193436">
        <v>1</v>
      </c>
      <c r="E193436" t="s">
        <v>141309</v>
      </c>
      <c r="F193436" t="s">
        <v>6</v>
      </c>
    </row>
    <row r="193437" spans="1:6" x14ac:dyDescent="0.3">
      <c r="A193437">
        <f t="shared" si="3022"/>
        <v>193436</v>
      </c>
      <c r="B193437">
        <v>525</v>
      </c>
      <c r="C193437">
        <v>49685</v>
      </c>
      <c r="D193437">
        <v>2</v>
      </c>
      <c r="E193437" t="s">
        <v>141310</v>
      </c>
      <c r="F193437" t="s">
        <v>6</v>
      </c>
    </row>
    <row r="193438" spans="1:6" x14ac:dyDescent="0.3">
      <c r="A193438">
        <f t="shared" si="3022"/>
        <v>193437</v>
      </c>
      <c r="B193438">
        <v>525</v>
      </c>
      <c r="C193438">
        <v>49685</v>
      </c>
      <c r="D193438">
        <v>3</v>
      </c>
      <c r="E193438" t="s">
        <v>141311</v>
      </c>
      <c r="F193438" t="s">
        <v>8</v>
      </c>
    </row>
    <row r="193439" spans="1:6" x14ac:dyDescent="0.3">
      <c r="A193439">
        <f t="shared" si="3022"/>
        <v>193438</v>
      </c>
      <c r="B193439">
        <v>525</v>
      </c>
      <c r="C193439">
        <v>49685</v>
      </c>
      <c r="D193439">
        <v>4</v>
      </c>
      <c r="E193439" t="s">
        <v>141312</v>
      </c>
      <c r="F193439" t="s">
        <v>6</v>
      </c>
    </row>
    <row r="193440" spans="1:6" x14ac:dyDescent="0.3">
      <c r="A193440">
        <f t="shared" si="3022"/>
        <v>193439</v>
      </c>
      <c r="B193440">
        <v>525</v>
      </c>
      <c r="C193440">
        <v>49686</v>
      </c>
      <c r="D193440">
        <v>1</v>
      </c>
      <c r="E193440" t="s">
        <v>141313</v>
      </c>
      <c r="F193440" t="s">
        <v>8</v>
      </c>
    </row>
    <row r="193441" spans="1:6" x14ac:dyDescent="0.3">
      <c r="A193441">
        <f t="shared" si="3022"/>
        <v>193440</v>
      </c>
      <c r="B193441">
        <v>525</v>
      </c>
      <c r="C193441">
        <v>49686</v>
      </c>
      <c r="D193441">
        <v>2</v>
      </c>
      <c r="E193441" t="s">
        <v>141314</v>
      </c>
      <c r="F193441" t="s">
        <v>6</v>
      </c>
    </row>
    <row r="193442" spans="1:6" x14ac:dyDescent="0.3">
      <c r="A193442">
        <f t="shared" si="3022"/>
        <v>193441</v>
      </c>
      <c r="B193442">
        <v>525</v>
      </c>
      <c r="C193442">
        <v>49686</v>
      </c>
      <c r="D193442">
        <v>3</v>
      </c>
      <c r="E193442" t="s">
        <v>141315</v>
      </c>
      <c r="F193442" t="s">
        <v>6</v>
      </c>
    </row>
    <row r="193443" spans="1:6" x14ac:dyDescent="0.3">
      <c r="A193443">
        <f t="shared" si="3022"/>
        <v>193442</v>
      </c>
      <c r="B193443">
        <v>525</v>
      </c>
      <c r="C193443">
        <v>49686</v>
      </c>
      <c r="D193443">
        <v>4</v>
      </c>
      <c r="E193443" t="s">
        <v>34220</v>
      </c>
      <c r="F193443" t="s">
        <v>6</v>
      </c>
    </row>
    <row r="193444" spans="1:6" x14ac:dyDescent="0.3">
      <c r="A193444">
        <f t="shared" si="3022"/>
        <v>193443</v>
      </c>
      <c r="B193444">
        <v>525</v>
      </c>
      <c r="C193444">
        <v>49687</v>
      </c>
      <c r="D193444">
        <v>1</v>
      </c>
      <c r="E193444" t="s">
        <v>110076</v>
      </c>
      <c r="F193444" t="s">
        <v>6</v>
      </c>
    </row>
    <row r="193445" spans="1:6" x14ac:dyDescent="0.3">
      <c r="A193445">
        <f t="shared" si="3022"/>
        <v>193444</v>
      </c>
      <c r="B193445">
        <v>525</v>
      </c>
      <c r="C193445">
        <v>49687</v>
      </c>
      <c r="D193445">
        <v>2</v>
      </c>
      <c r="E193445" t="s">
        <v>141316</v>
      </c>
      <c r="F193445" t="s">
        <v>8</v>
      </c>
    </row>
    <row r="193446" spans="1:6" x14ac:dyDescent="0.3">
      <c r="A193446">
        <f t="shared" si="3022"/>
        <v>193445</v>
      </c>
      <c r="B193446">
        <v>525</v>
      </c>
      <c r="C193446">
        <v>49687</v>
      </c>
      <c r="D193446">
        <v>3</v>
      </c>
      <c r="E193446" t="s">
        <v>141317</v>
      </c>
      <c r="F193446" t="s">
        <v>6</v>
      </c>
    </row>
    <row r="193447" spans="1:6" x14ac:dyDescent="0.3">
      <c r="A193447">
        <f t="shared" si="3022"/>
        <v>193446</v>
      </c>
      <c r="B193447">
        <v>525</v>
      </c>
      <c r="C193447">
        <v>49687</v>
      </c>
      <c r="D193447">
        <v>4</v>
      </c>
      <c r="E193447" t="s">
        <v>141318</v>
      </c>
      <c r="F193447" t="s">
        <v>6</v>
      </c>
    </row>
    <row r="193448" spans="1:6" x14ac:dyDescent="0.3">
      <c r="A193448">
        <f t="shared" si="3022"/>
        <v>193447</v>
      </c>
      <c r="B193448">
        <v>525</v>
      </c>
      <c r="C193448">
        <v>49688</v>
      </c>
      <c r="D193448">
        <v>1</v>
      </c>
      <c r="E193448" t="s">
        <v>141319</v>
      </c>
      <c r="F193448" t="s">
        <v>8</v>
      </c>
    </row>
    <row r="193449" spans="1:6" x14ac:dyDescent="0.3">
      <c r="A193449">
        <f t="shared" si="3022"/>
        <v>193448</v>
      </c>
      <c r="B193449">
        <v>525</v>
      </c>
      <c r="C193449">
        <v>49688</v>
      </c>
      <c r="D193449">
        <v>2</v>
      </c>
      <c r="E193449" t="s">
        <v>141320</v>
      </c>
      <c r="F193449" t="s">
        <v>6</v>
      </c>
    </row>
    <row r="193450" spans="1:6" x14ac:dyDescent="0.3">
      <c r="A193450">
        <f t="shared" si="3022"/>
        <v>193449</v>
      </c>
      <c r="B193450">
        <v>525</v>
      </c>
      <c r="C193450">
        <v>49688</v>
      </c>
      <c r="D193450">
        <v>3</v>
      </c>
      <c r="E193450" t="s">
        <v>141321</v>
      </c>
      <c r="F193450" t="s">
        <v>6</v>
      </c>
    </row>
    <row r="193451" spans="1:6" x14ac:dyDescent="0.3">
      <c r="A193451">
        <f t="shared" si="3022"/>
        <v>193450</v>
      </c>
      <c r="B193451">
        <v>525</v>
      </c>
      <c r="C193451">
        <v>49688</v>
      </c>
      <c r="D193451">
        <v>4</v>
      </c>
      <c r="E193451" t="s">
        <v>141322</v>
      </c>
      <c r="F193451" t="s">
        <v>6</v>
      </c>
    </row>
    <row r="193452" spans="1:6" x14ac:dyDescent="0.3">
      <c r="A193452">
        <f t="shared" si="3022"/>
        <v>193451</v>
      </c>
      <c r="B193452">
        <v>525</v>
      </c>
      <c r="C193452">
        <v>49689</v>
      </c>
      <c r="D193452">
        <v>1</v>
      </c>
      <c r="E193452" t="s">
        <v>73480</v>
      </c>
      <c r="F193452" t="s">
        <v>6</v>
      </c>
    </row>
    <row r="193453" spans="1:6" x14ac:dyDescent="0.3">
      <c r="A193453">
        <f t="shared" si="3022"/>
        <v>193452</v>
      </c>
      <c r="B193453">
        <v>525</v>
      </c>
      <c r="C193453">
        <v>49689</v>
      </c>
      <c r="D193453">
        <v>2</v>
      </c>
      <c r="E193453" t="s">
        <v>604</v>
      </c>
      <c r="F193453" t="s">
        <v>6</v>
      </c>
    </row>
    <row r="193454" spans="1:6" x14ac:dyDescent="0.3">
      <c r="A193454">
        <f t="shared" si="3022"/>
        <v>193453</v>
      </c>
      <c r="B193454">
        <v>525</v>
      </c>
      <c r="C193454">
        <v>49689</v>
      </c>
      <c r="D193454">
        <v>3</v>
      </c>
      <c r="E193454" t="s">
        <v>141323</v>
      </c>
      <c r="F193454" t="s">
        <v>6</v>
      </c>
    </row>
    <row r="193455" spans="1:6" x14ac:dyDescent="0.3">
      <c r="A193455">
        <f t="shared" si="3022"/>
        <v>193454</v>
      </c>
      <c r="B193455">
        <v>525</v>
      </c>
      <c r="C193455">
        <v>49689</v>
      </c>
      <c r="D193455">
        <v>4</v>
      </c>
      <c r="E193455" t="s">
        <v>141324</v>
      </c>
      <c r="F193455" t="s">
        <v>8</v>
      </c>
    </row>
    <row r="193456" spans="1:6" x14ac:dyDescent="0.3">
      <c r="A193456">
        <f t="shared" si="3022"/>
        <v>193455</v>
      </c>
      <c r="B193456">
        <v>525</v>
      </c>
      <c r="C193456">
        <v>49690</v>
      </c>
      <c r="D193456">
        <v>1</v>
      </c>
      <c r="E193456" t="s">
        <v>141325</v>
      </c>
      <c r="F193456" t="s">
        <v>8</v>
      </c>
    </row>
    <row r="193457" spans="1:6" x14ac:dyDescent="0.3">
      <c r="A193457">
        <f t="shared" si="3022"/>
        <v>193456</v>
      </c>
      <c r="B193457">
        <v>525</v>
      </c>
      <c r="C193457">
        <v>49690</v>
      </c>
      <c r="D193457">
        <v>2</v>
      </c>
      <c r="E193457" t="s">
        <v>141326</v>
      </c>
      <c r="F193457" t="s">
        <v>6</v>
      </c>
    </row>
    <row r="193458" spans="1:6" x14ac:dyDescent="0.3">
      <c r="A193458">
        <f t="shared" si="3022"/>
        <v>193457</v>
      </c>
      <c r="B193458">
        <v>525</v>
      </c>
      <c r="C193458">
        <v>49690</v>
      </c>
      <c r="D193458">
        <v>3</v>
      </c>
      <c r="E193458" t="s">
        <v>141327</v>
      </c>
      <c r="F193458" t="s">
        <v>6</v>
      </c>
    </row>
    <row r="193459" spans="1:6" x14ac:dyDescent="0.3">
      <c r="A193459">
        <f t="shared" si="3022"/>
        <v>193458</v>
      </c>
      <c r="B193459">
        <v>525</v>
      </c>
      <c r="C193459">
        <v>49690</v>
      </c>
      <c r="D193459">
        <v>4</v>
      </c>
      <c r="E193459" t="s">
        <v>141328</v>
      </c>
      <c r="F193459" t="s">
        <v>6</v>
      </c>
    </row>
    <row r="193460" spans="1:6" x14ac:dyDescent="0.3">
      <c r="A193460">
        <f t="shared" si="3022"/>
        <v>193459</v>
      </c>
      <c r="B193460">
        <v>525</v>
      </c>
      <c r="C193460">
        <v>49691</v>
      </c>
      <c r="D193460">
        <v>1</v>
      </c>
      <c r="E193460" t="s">
        <v>141329</v>
      </c>
      <c r="F193460" t="s">
        <v>6</v>
      </c>
    </row>
    <row r="193461" spans="1:6" x14ac:dyDescent="0.3">
      <c r="A193461">
        <f t="shared" si="3022"/>
        <v>193460</v>
      </c>
      <c r="B193461">
        <v>525</v>
      </c>
      <c r="C193461">
        <v>49691</v>
      </c>
      <c r="D193461">
        <v>2</v>
      </c>
      <c r="E193461" t="s">
        <v>141330</v>
      </c>
      <c r="F193461" t="s">
        <v>6</v>
      </c>
    </row>
    <row r="193462" spans="1:6" x14ac:dyDescent="0.3">
      <c r="A193462">
        <f t="shared" si="3022"/>
        <v>193461</v>
      </c>
      <c r="B193462">
        <v>525</v>
      </c>
      <c r="C193462">
        <v>49691</v>
      </c>
      <c r="D193462">
        <v>3</v>
      </c>
      <c r="E193462" t="s">
        <v>141331</v>
      </c>
      <c r="F193462" t="s">
        <v>6</v>
      </c>
    </row>
    <row r="193463" spans="1:6" x14ac:dyDescent="0.3">
      <c r="A193463">
        <f t="shared" si="3022"/>
        <v>193462</v>
      </c>
      <c r="B193463">
        <v>525</v>
      </c>
      <c r="C193463">
        <v>49691</v>
      </c>
      <c r="D193463">
        <v>4</v>
      </c>
      <c r="E193463" t="s">
        <v>141332</v>
      </c>
      <c r="F193463" t="s">
        <v>8</v>
      </c>
    </row>
    <row r="193464" spans="1:6" x14ac:dyDescent="0.3">
      <c r="A193464">
        <f t="shared" si="3022"/>
        <v>193463</v>
      </c>
      <c r="B193464">
        <v>525</v>
      </c>
      <c r="C193464">
        <v>49692</v>
      </c>
      <c r="D193464">
        <v>1</v>
      </c>
      <c r="E193464" t="s">
        <v>38197</v>
      </c>
      <c r="F193464" t="s">
        <v>8</v>
      </c>
    </row>
    <row r="193465" spans="1:6" x14ac:dyDescent="0.3">
      <c r="A193465">
        <f t="shared" si="3022"/>
        <v>193464</v>
      </c>
      <c r="B193465">
        <v>525</v>
      </c>
      <c r="C193465">
        <v>49692</v>
      </c>
      <c r="D193465">
        <v>2</v>
      </c>
      <c r="E193465" t="s">
        <v>37587</v>
      </c>
      <c r="F193465" t="s">
        <v>6</v>
      </c>
    </row>
    <row r="193466" spans="1:6" x14ac:dyDescent="0.3">
      <c r="A193466">
        <f t="shared" si="3022"/>
        <v>193465</v>
      </c>
      <c r="B193466">
        <v>525</v>
      </c>
      <c r="C193466">
        <v>49692</v>
      </c>
      <c r="D193466">
        <v>3</v>
      </c>
      <c r="E193466" t="s">
        <v>141333</v>
      </c>
      <c r="F193466" t="s">
        <v>6</v>
      </c>
    </row>
    <row r="193467" spans="1:6" x14ac:dyDescent="0.3">
      <c r="A193467">
        <f t="shared" si="3022"/>
        <v>193466</v>
      </c>
      <c r="B193467">
        <v>525</v>
      </c>
      <c r="C193467">
        <v>49692</v>
      </c>
      <c r="D193467">
        <v>4</v>
      </c>
      <c r="E193467" t="s">
        <v>141334</v>
      </c>
      <c r="F193467" t="s">
        <v>6</v>
      </c>
    </row>
    <row r="193468" spans="1:6" x14ac:dyDescent="0.3">
      <c r="A193468">
        <f t="shared" si="3022"/>
        <v>193467</v>
      </c>
      <c r="B193468">
        <v>525</v>
      </c>
      <c r="C193468">
        <v>49693</v>
      </c>
      <c r="D193468">
        <v>1</v>
      </c>
      <c r="E193468" t="s">
        <v>141335</v>
      </c>
      <c r="F193468" t="s">
        <v>6</v>
      </c>
    </row>
    <row r="193469" spans="1:6" x14ac:dyDescent="0.3">
      <c r="A193469">
        <f t="shared" si="3022"/>
        <v>193468</v>
      </c>
      <c r="B193469">
        <v>525</v>
      </c>
      <c r="C193469">
        <v>49693</v>
      </c>
      <c r="D193469">
        <v>2</v>
      </c>
      <c r="E193469" t="s">
        <v>141336</v>
      </c>
      <c r="F193469" t="s">
        <v>6</v>
      </c>
    </row>
    <row r="193470" spans="1:6" x14ac:dyDescent="0.3">
      <c r="A193470">
        <f t="shared" si="3022"/>
        <v>193469</v>
      </c>
      <c r="B193470">
        <v>525</v>
      </c>
      <c r="C193470">
        <v>49693</v>
      </c>
      <c r="D193470">
        <v>3</v>
      </c>
      <c r="E193470" t="s">
        <v>141337</v>
      </c>
      <c r="F193470" t="s">
        <v>8</v>
      </c>
    </row>
    <row r="193471" spans="1:6" x14ac:dyDescent="0.3">
      <c r="A193471">
        <f t="shared" si="3022"/>
        <v>193470</v>
      </c>
      <c r="B193471">
        <v>525</v>
      </c>
      <c r="C193471">
        <v>49693</v>
      </c>
      <c r="D193471">
        <v>4</v>
      </c>
      <c r="E193471" t="s">
        <v>141338</v>
      </c>
      <c r="F193471" t="s">
        <v>6</v>
      </c>
    </row>
    <row r="193472" spans="1:6" x14ac:dyDescent="0.3">
      <c r="A193472">
        <f t="shared" si="3022"/>
        <v>193471</v>
      </c>
      <c r="B193472">
        <v>525</v>
      </c>
      <c r="C193472">
        <v>49694</v>
      </c>
      <c r="D193472">
        <v>1</v>
      </c>
      <c r="E193472" t="s">
        <v>1886</v>
      </c>
      <c r="F193472" t="s">
        <v>6</v>
      </c>
    </row>
    <row r="193473" spans="1:6" x14ac:dyDescent="0.3">
      <c r="A193473">
        <f t="shared" si="3022"/>
        <v>193472</v>
      </c>
      <c r="B193473">
        <v>525</v>
      </c>
      <c r="C193473">
        <v>49694</v>
      </c>
      <c r="D193473">
        <v>2</v>
      </c>
      <c r="E193473" t="s">
        <v>1992</v>
      </c>
      <c r="F193473" t="s">
        <v>6</v>
      </c>
    </row>
    <row r="193474" spans="1:6" x14ac:dyDescent="0.3">
      <c r="A193474">
        <f t="shared" si="3022"/>
        <v>193473</v>
      </c>
      <c r="B193474">
        <v>525</v>
      </c>
      <c r="C193474">
        <v>49694</v>
      </c>
      <c r="D193474">
        <v>3</v>
      </c>
      <c r="E193474" t="s">
        <v>1878</v>
      </c>
      <c r="F193474" t="s">
        <v>8</v>
      </c>
    </row>
    <row r="193475" spans="1:6" x14ac:dyDescent="0.3">
      <c r="A193475">
        <f t="shared" ref="A193475:A193538" si="3023">ROW()-1</f>
        <v>193474</v>
      </c>
      <c r="B193475">
        <v>525</v>
      </c>
      <c r="C193475">
        <v>49694</v>
      </c>
      <c r="D193475">
        <v>4</v>
      </c>
      <c r="E193475" t="s">
        <v>3391</v>
      </c>
      <c r="F193475" t="s">
        <v>6</v>
      </c>
    </row>
    <row r="193476" spans="1:6" x14ac:dyDescent="0.3">
      <c r="A193476">
        <f t="shared" si="3023"/>
        <v>193475</v>
      </c>
      <c r="B193476">
        <v>525</v>
      </c>
      <c r="C193476">
        <v>49695</v>
      </c>
      <c r="D193476">
        <v>1</v>
      </c>
      <c r="E193476" t="s">
        <v>141339</v>
      </c>
      <c r="F193476" t="s">
        <v>6</v>
      </c>
    </row>
    <row r="193477" spans="1:6" x14ac:dyDescent="0.3">
      <c r="A193477">
        <f t="shared" si="3023"/>
        <v>193476</v>
      </c>
      <c r="B193477">
        <v>525</v>
      </c>
      <c r="C193477">
        <v>49695</v>
      </c>
      <c r="D193477">
        <v>2</v>
      </c>
      <c r="E193477" t="s">
        <v>141340</v>
      </c>
      <c r="F193477" t="s">
        <v>6</v>
      </c>
    </row>
    <row r="193478" spans="1:6" x14ac:dyDescent="0.3">
      <c r="A193478">
        <f t="shared" si="3023"/>
        <v>193477</v>
      </c>
      <c r="B193478">
        <v>525</v>
      </c>
      <c r="C193478">
        <v>49695</v>
      </c>
      <c r="D193478">
        <v>3</v>
      </c>
      <c r="E193478" t="s">
        <v>141341</v>
      </c>
      <c r="F193478" t="s">
        <v>6</v>
      </c>
    </row>
    <row r="193479" spans="1:6" x14ac:dyDescent="0.3">
      <c r="A193479">
        <f t="shared" si="3023"/>
        <v>193478</v>
      </c>
      <c r="B193479">
        <v>525</v>
      </c>
      <c r="C193479">
        <v>49695</v>
      </c>
      <c r="D193479">
        <v>4</v>
      </c>
      <c r="E193479" t="s">
        <v>141342</v>
      </c>
      <c r="F193479" t="s">
        <v>8</v>
      </c>
    </row>
    <row r="193480" spans="1:6" x14ac:dyDescent="0.3">
      <c r="A193480">
        <f t="shared" si="3023"/>
        <v>193479</v>
      </c>
      <c r="B193480">
        <v>525</v>
      </c>
      <c r="C193480">
        <v>49696</v>
      </c>
      <c r="D193480">
        <v>1</v>
      </c>
      <c r="E193480" t="s">
        <v>141343</v>
      </c>
      <c r="F193480" t="s">
        <v>6</v>
      </c>
    </row>
    <row r="193481" spans="1:6" x14ac:dyDescent="0.3">
      <c r="A193481">
        <f t="shared" si="3023"/>
        <v>193480</v>
      </c>
      <c r="B193481">
        <v>525</v>
      </c>
      <c r="C193481">
        <v>49696</v>
      </c>
      <c r="D193481">
        <v>2</v>
      </c>
      <c r="E193481" t="s">
        <v>141344</v>
      </c>
      <c r="F193481" t="s">
        <v>6</v>
      </c>
    </row>
    <row r="193482" spans="1:6" x14ac:dyDescent="0.3">
      <c r="A193482">
        <f t="shared" si="3023"/>
        <v>193481</v>
      </c>
      <c r="B193482">
        <v>525</v>
      </c>
      <c r="C193482">
        <v>49696</v>
      </c>
      <c r="D193482">
        <v>3</v>
      </c>
      <c r="E193482" t="s">
        <v>141345</v>
      </c>
      <c r="F193482" t="s">
        <v>6</v>
      </c>
    </row>
    <row r="193483" spans="1:6" x14ac:dyDescent="0.3">
      <c r="A193483">
        <f t="shared" si="3023"/>
        <v>193482</v>
      </c>
      <c r="B193483">
        <v>525</v>
      </c>
      <c r="C193483">
        <v>49696</v>
      </c>
      <c r="D193483">
        <v>4</v>
      </c>
      <c r="E193483" t="s">
        <v>141346</v>
      </c>
      <c r="F193483" t="s">
        <v>8</v>
      </c>
    </row>
    <row r="193484" spans="1:6" x14ac:dyDescent="0.3">
      <c r="A193484">
        <f t="shared" si="3023"/>
        <v>193483</v>
      </c>
      <c r="B193484">
        <v>525</v>
      </c>
      <c r="C193484">
        <v>49697</v>
      </c>
      <c r="D193484">
        <v>1</v>
      </c>
      <c r="E193484" t="s">
        <v>34908</v>
      </c>
      <c r="F193484" t="s">
        <v>6</v>
      </c>
    </row>
    <row r="193485" spans="1:6" x14ac:dyDescent="0.3">
      <c r="A193485">
        <f t="shared" si="3023"/>
        <v>193484</v>
      </c>
      <c r="B193485">
        <v>525</v>
      </c>
      <c r="C193485">
        <v>49697</v>
      </c>
      <c r="D193485">
        <v>2</v>
      </c>
      <c r="E193485" t="s">
        <v>40953</v>
      </c>
      <c r="F193485" t="s">
        <v>8</v>
      </c>
    </row>
    <row r="193486" spans="1:6" x14ac:dyDescent="0.3">
      <c r="A193486">
        <f t="shared" si="3023"/>
        <v>193485</v>
      </c>
      <c r="B193486">
        <v>525</v>
      </c>
      <c r="C193486">
        <v>49697</v>
      </c>
      <c r="D193486">
        <v>3</v>
      </c>
      <c r="E193486" t="s">
        <v>141347</v>
      </c>
      <c r="F193486" t="s">
        <v>6</v>
      </c>
    </row>
    <row r="193487" spans="1:6" x14ac:dyDescent="0.3">
      <c r="A193487">
        <f t="shared" si="3023"/>
        <v>193486</v>
      </c>
      <c r="B193487">
        <v>525</v>
      </c>
      <c r="C193487">
        <v>49697</v>
      </c>
      <c r="D193487">
        <v>4</v>
      </c>
      <c r="E193487" t="s">
        <v>141348</v>
      </c>
      <c r="F193487" t="s">
        <v>6</v>
      </c>
    </row>
    <row r="193488" spans="1:6" x14ac:dyDescent="0.3">
      <c r="A193488">
        <f t="shared" si="3023"/>
        <v>193487</v>
      </c>
      <c r="B193488">
        <v>525</v>
      </c>
      <c r="C193488">
        <v>49698</v>
      </c>
      <c r="D193488">
        <v>1</v>
      </c>
      <c r="E193488" t="s">
        <v>141349</v>
      </c>
      <c r="F193488" t="s">
        <v>6</v>
      </c>
    </row>
    <row r="193489" spans="1:6" x14ac:dyDescent="0.3">
      <c r="A193489">
        <f t="shared" si="3023"/>
        <v>193488</v>
      </c>
      <c r="B193489">
        <v>525</v>
      </c>
      <c r="C193489">
        <v>49698</v>
      </c>
      <c r="D193489">
        <v>2</v>
      </c>
      <c r="E193489" t="s">
        <v>141350</v>
      </c>
      <c r="F193489" t="s">
        <v>8</v>
      </c>
    </row>
    <row r="193490" spans="1:6" x14ac:dyDescent="0.3">
      <c r="A193490">
        <f t="shared" si="3023"/>
        <v>193489</v>
      </c>
      <c r="B193490">
        <v>525</v>
      </c>
      <c r="C193490">
        <v>49698</v>
      </c>
      <c r="D193490">
        <v>3</v>
      </c>
      <c r="E193490" t="s">
        <v>141351</v>
      </c>
      <c r="F193490" t="s">
        <v>6</v>
      </c>
    </row>
    <row r="193491" spans="1:6" x14ac:dyDescent="0.3">
      <c r="A193491">
        <f t="shared" si="3023"/>
        <v>193490</v>
      </c>
      <c r="B193491">
        <v>525</v>
      </c>
      <c r="C193491">
        <v>49698</v>
      </c>
      <c r="D193491">
        <v>4</v>
      </c>
      <c r="E193491" t="s">
        <v>141352</v>
      </c>
      <c r="F193491" t="s">
        <v>6</v>
      </c>
    </row>
    <row r="193492" spans="1:6" x14ac:dyDescent="0.3">
      <c r="A193492">
        <f t="shared" si="3023"/>
        <v>193491</v>
      </c>
      <c r="B193492">
        <v>525</v>
      </c>
      <c r="C193492">
        <v>49699</v>
      </c>
      <c r="D193492">
        <v>1</v>
      </c>
      <c r="E193492" t="s">
        <v>37598</v>
      </c>
      <c r="F193492" t="s">
        <v>6</v>
      </c>
    </row>
    <row r="193493" spans="1:6" x14ac:dyDescent="0.3">
      <c r="A193493">
        <f t="shared" si="3023"/>
        <v>193492</v>
      </c>
      <c r="B193493">
        <v>525</v>
      </c>
      <c r="C193493">
        <v>49699</v>
      </c>
      <c r="D193493">
        <v>2</v>
      </c>
      <c r="E193493" t="s">
        <v>38172</v>
      </c>
      <c r="F193493" t="s">
        <v>6</v>
      </c>
    </row>
    <row r="193494" spans="1:6" x14ac:dyDescent="0.3">
      <c r="A193494">
        <f t="shared" si="3023"/>
        <v>193493</v>
      </c>
      <c r="B193494">
        <v>525</v>
      </c>
      <c r="C193494">
        <v>49699</v>
      </c>
      <c r="D193494">
        <v>3</v>
      </c>
      <c r="E193494" t="s">
        <v>33818</v>
      </c>
      <c r="F193494" t="s">
        <v>6</v>
      </c>
    </row>
    <row r="193495" spans="1:6" x14ac:dyDescent="0.3">
      <c r="A193495">
        <f t="shared" si="3023"/>
        <v>193494</v>
      </c>
      <c r="B193495">
        <v>525</v>
      </c>
      <c r="C193495">
        <v>49699</v>
      </c>
      <c r="D193495">
        <v>4</v>
      </c>
      <c r="E193495" t="s">
        <v>141353</v>
      </c>
      <c r="F193495" t="s">
        <v>8</v>
      </c>
    </row>
    <row r="193496" spans="1:6" x14ac:dyDescent="0.3">
      <c r="A193496">
        <f t="shared" si="3023"/>
        <v>193495</v>
      </c>
      <c r="B193496">
        <v>525</v>
      </c>
      <c r="C193496">
        <v>49700</v>
      </c>
      <c r="D193496">
        <v>1</v>
      </c>
      <c r="E193496" t="s">
        <v>141354</v>
      </c>
      <c r="F193496" t="s">
        <v>6</v>
      </c>
    </row>
    <row r="193497" spans="1:6" x14ac:dyDescent="0.3">
      <c r="A193497">
        <f t="shared" si="3023"/>
        <v>193496</v>
      </c>
      <c r="B193497">
        <v>525</v>
      </c>
      <c r="C193497">
        <v>49700</v>
      </c>
      <c r="D193497">
        <v>2</v>
      </c>
      <c r="E193497" t="s">
        <v>141355</v>
      </c>
      <c r="F193497" t="s">
        <v>8</v>
      </c>
    </row>
    <row r="193498" spans="1:6" x14ac:dyDescent="0.3">
      <c r="A193498">
        <f t="shared" si="3023"/>
        <v>193497</v>
      </c>
      <c r="B193498">
        <v>525</v>
      </c>
      <c r="C193498">
        <v>49700</v>
      </c>
      <c r="D193498">
        <v>3</v>
      </c>
      <c r="E193498" t="s">
        <v>141356</v>
      </c>
      <c r="F193498" t="s">
        <v>6</v>
      </c>
    </row>
    <row r="193499" spans="1:6" x14ac:dyDescent="0.3">
      <c r="A193499">
        <f t="shared" si="3023"/>
        <v>193498</v>
      </c>
      <c r="B193499">
        <v>525</v>
      </c>
      <c r="C193499">
        <v>49700</v>
      </c>
      <c r="D193499">
        <v>4</v>
      </c>
      <c r="E193499" t="s">
        <v>141357</v>
      </c>
      <c r="F193499" t="s">
        <v>6</v>
      </c>
    </row>
    <row r="193500" spans="1:6" x14ac:dyDescent="0.3">
      <c r="A193500">
        <f t="shared" si="3023"/>
        <v>193499</v>
      </c>
      <c r="B193500">
        <v>525</v>
      </c>
      <c r="C193500">
        <v>49701</v>
      </c>
      <c r="D193500">
        <v>1</v>
      </c>
      <c r="E193500" t="s">
        <v>101635</v>
      </c>
      <c r="F193500" t="s">
        <v>6</v>
      </c>
    </row>
    <row r="193501" spans="1:6" x14ac:dyDescent="0.3">
      <c r="A193501">
        <f t="shared" si="3023"/>
        <v>193500</v>
      </c>
      <c r="B193501">
        <v>525</v>
      </c>
      <c r="C193501">
        <v>49701</v>
      </c>
      <c r="D193501">
        <v>2</v>
      </c>
      <c r="E193501" t="s">
        <v>13898</v>
      </c>
      <c r="F193501" t="s">
        <v>6</v>
      </c>
    </row>
    <row r="193502" spans="1:6" x14ac:dyDescent="0.3">
      <c r="A193502">
        <f t="shared" si="3023"/>
        <v>193501</v>
      </c>
      <c r="B193502">
        <v>525</v>
      </c>
      <c r="C193502">
        <v>49701</v>
      </c>
      <c r="D193502">
        <v>3</v>
      </c>
      <c r="E193502" t="s">
        <v>30244</v>
      </c>
      <c r="F193502" t="s">
        <v>8</v>
      </c>
    </row>
    <row r="193503" spans="1:6" x14ac:dyDescent="0.3">
      <c r="A193503">
        <f t="shared" si="3023"/>
        <v>193502</v>
      </c>
      <c r="B193503">
        <v>525</v>
      </c>
      <c r="C193503">
        <v>49701</v>
      </c>
      <c r="D193503">
        <v>4</v>
      </c>
      <c r="E193503" t="s">
        <v>71538</v>
      </c>
      <c r="F193503" t="s">
        <v>6</v>
      </c>
    </row>
    <row r="193504" spans="1:6" x14ac:dyDescent="0.3">
      <c r="A193504">
        <f t="shared" si="3023"/>
        <v>193503</v>
      </c>
      <c r="B193504">
        <v>525</v>
      </c>
      <c r="C193504">
        <v>49702</v>
      </c>
      <c r="D193504">
        <v>1</v>
      </c>
      <c r="E193504" t="s">
        <v>35414</v>
      </c>
      <c r="F193504" t="s">
        <v>6</v>
      </c>
    </row>
    <row r="193505" spans="1:6" x14ac:dyDescent="0.3">
      <c r="A193505">
        <f t="shared" si="3023"/>
        <v>193504</v>
      </c>
      <c r="B193505">
        <v>525</v>
      </c>
      <c r="C193505">
        <v>49702</v>
      </c>
      <c r="D193505">
        <v>2</v>
      </c>
      <c r="E193505" t="s">
        <v>35689</v>
      </c>
      <c r="F193505" t="s">
        <v>8</v>
      </c>
    </row>
    <row r="193506" spans="1:6" x14ac:dyDescent="0.3">
      <c r="A193506">
        <f t="shared" si="3023"/>
        <v>193505</v>
      </c>
      <c r="B193506">
        <v>525</v>
      </c>
      <c r="C193506">
        <v>49702</v>
      </c>
      <c r="D193506">
        <v>3</v>
      </c>
      <c r="E193506" t="s">
        <v>35690</v>
      </c>
      <c r="F193506" t="s">
        <v>6</v>
      </c>
    </row>
    <row r="193507" spans="1:6" x14ac:dyDescent="0.3">
      <c r="A193507">
        <f t="shared" si="3023"/>
        <v>193506</v>
      </c>
      <c r="B193507">
        <v>525</v>
      </c>
      <c r="C193507">
        <v>49702</v>
      </c>
      <c r="D193507">
        <v>4</v>
      </c>
      <c r="E193507" t="s">
        <v>35691</v>
      </c>
      <c r="F193507" t="s">
        <v>6</v>
      </c>
    </row>
    <row r="193508" spans="1:6" x14ac:dyDescent="0.3">
      <c r="A193508">
        <f t="shared" si="3023"/>
        <v>193507</v>
      </c>
      <c r="B193508">
        <v>525</v>
      </c>
      <c r="C193508">
        <v>49703</v>
      </c>
      <c r="D193508">
        <v>1</v>
      </c>
      <c r="E193508" t="s">
        <v>141358</v>
      </c>
      <c r="F193508" t="s">
        <v>6</v>
      </c>
    </row>
    <row r="193509" spans="1:6" x14ac:dyDescent="0.3">
      <c r="A193509">
        <f t="shared" si="3023"/>
        <v>193508</v>
      </c>
      <c r="B193509">
        <v>525</v>
      </c>
      <c r="C193509">
        <v>49703</v>
      </c>
      <c r="D193509">
        <v>2</v>
      </c>
      <c r="E193509" t="s">
        <v>141359</v>
      </c>
      <c r="F193509" t="s">
        <v>6</v>
      </c>
    </row>
    <row r="193510" spans="1:6" x14ac:dyDescent="0.3">
      <c r="A193510">
        <f t="shared" si="3023"/>
        <v>193509</v>
      </c>
      <c r="B193510">
        <v>525</v>
      </c>
      <c r="C193510">
        <v>49703</v>
      </c>
      <c r="D193510">
        <v>3</v>
      </c>
      <c r="E193510" t="s">
        <v>141360</v>
      </c>
      <c r="F193510" t="s">
        <v>8</v>
      </c>
    </row>
    <row r="193511" spans="1:6" x14ac:dyDescent="0.3">
      <c r="A193511">
        <f t="shared" si="3023"/>
        <v>193510</v>
      </c>
      <c r="B193511">
        <v>525</v>
      </c>
      <c r="C193511">
        <v>49703</v>
      </c>
      <c r="D193511">
        <v>4</v>
      </c>
      <c r="E193511" t="s">
        <v>141361</v>
      </c>
      <c r="F193511" t="s">
        <v>6</v>
      </c>
    </row>
    <row r="193512" spans="1:6" x14ac:dyDescent="0.3">
      <c r="A193512">
        <f t="shared" si="3023"/>
        <v>193511</v>
      </c>
      <c r="B193512">
        <v>525</v>
      </c>
      <c r="C193512">
        <v>49704</v>
      </c>
      <c r="D193512">
        <v>1</v>
      </c>
      <c r="E193512" t="s">
        <v>108282</v>
      </c>
      <c r="F193512" t="s">
        <v>8</v>
      </c>
    </row>
    <row r="193513" spans="1:6" x14ac:dyDescent="0.3">
      <c r="A193513">
        <f t="shared" si="3023"/>
        <v>193512</v>
      </c>
      <c r="B193513">
        <v>525</v>
      </c>
      <c r="C193513">
        <v>49704</v>
      </c>
      <c r="D193513">
        <v>2</v>
      </c>
      <c r="E193513" t="s">
        <v>36629</v>
      </c>
      <c r="F193513" t="s">
        <v>6</v>
      </c>
    </row>
    <row r="193514" spans="1:6" x14ac:dyDescent="0.3">
      <c r="A193514">
        <f t="shared" si="3023"/>
        <v>193513</v>
      </c>
      <c r="B193514">
        <v>525</v>
      </c>
      <c r="C193514">
        <v>49704</v>
      </c>
      <c r="D193514">
        <v>3</v>
      </c>
      <c r="E193514" t="s">
        <v>37260</v>
      </c>
      <c r="F193514" t="s">
        <v>6</v>
      </c>
    </row>
    <row r="193515" spans="1:6" x14ac:dyDescent="0.3">
      <c r="A193515">
        <f t="shared" si="3023"/>
        <v>193514</v>
      </c>
      <c r="B193515">
        <v>525</v>
      </c>
      <c r="C193515">
        <v>49704</v>
      </c>
      <c r="D193515">
        <v>4</v>
      </c>
      <c r="E193515" t="s">
        <v>42810</v>
      </c>
      <c r="F193515" t="s">
        <v>6</v>
      </c>
    </row>
    <row r="193516" spans="1:6" x14ac:dyDescent="0.3">
      <c r="A193516">
        <f t="shared" si="3023"/>
        <v>193515</v>
      </c>
      <c r="B193516">
        <v>525</v>
      </c>
      <c r="C193516">
        <v>49705</v>
      </c>
      <c r="D193516">
        <v>1</v>
      </c>
      <c r="E193516" t="s">
        <v>35689</v>
      </c>
      <c r="F193516" t="s">
        <v>6</v>
      </c>
    </row>
    <row r="193517" spans="1:6" x14ac:dyDescent="0.3">
      <c r="A193517">
        <f t="shared" si="3023"/>
        <v>193516</v>
      </c>
      <c r="B193517">
        <v>525</v>
      </c>
      <c r="C193517">
        <v>49705</v>
      </c>
      <c r="D193517">
        <v>2</v>
      </c>
      <c r="E193517" t="s">
        <v>35690</v>
      </c>
      <c r="F193517" t="s">
        <v>6</v>
      </c>
    </row>
    <row r="193518" spans="1:6" x14ac:dyDescent="0.3">
      <c r="A193518">
        <f t="shared" si="3023"/>
        <v>193517</v>
      </c>
      <c r="B193518">
        <v>525</v>
      </c>
      <c r="C193518">
        <v>49705</v>
      </c>
      <c r="D193518">
        <v>3</v>
      </c>
      <c r="E193518" t="s">
        <v>34428</v>
      </c>
      <c r="F193518" t="s">
        <v>8</v>
      </c>
    </row>
    <row r="193519" spans="1:6" x14ac:dyDescent="0.3">
      <c r="A193519">
        <f t="shared" si="3023"/>
        <v>193518</v>
      </c>
      <c r="B193519">
        <v>525</v>
      </c>
      <c r="C193519">
        <v>49705</v>
      </c>
      <c r="D193519">
        <v>4</v>
      </c>
      <c r="E193519" t="s">
        <v>35412</v>
      </c>
      <c r="F193519" t="s">
        <v>6</v>
      </c>
    </row>
    <row r="193520" spans="1:6" x14ac:dyDescent="0.3">
      <c r="A193520">
        <f t="shared" si="3023"/>
        <v>193519</v>
      </c>
      <c r="B193520">
        <v>525</v>
      </c>
      <c r="C193520">
        <v>49706</v>
      </c>
      <c r="D193520">
        <v>1</v>
      </c>
      <c r="E193520" t="s">
        <v>102427</v>
      </c>
      <c r="F193520" t="s">
        <v>6</v>
      </c>
    </row>
    <row r="193521" spans="1:6" x14ac:dyDescent="0.3">
      <c r="A193521">
        <f t="shared" si="3023"/>
        <v>193520</v>
      </c>
      <c r="B193521">
        <v>525</v>
      </c>
      <c r="C193521">
        <v>49706</v>
      </c>
      <c r="D193521">
        <v>2</v>
      </c>
      <c r="E193521" t="s">
        <v>33715</v>
      </c>
      <c r="F193521" t="s">
        <v>8</v>
      </c>
    </row>
    <row r="193522" spans="1:6" x14ac:dyDescent="0.3">
      <c r="A193522">
        <f t="shared" si="3023"/>
        <v>193521</v>
      </c>
      <c r="B193522">
        <v>525</v>
      </c>
      <c r="C193522">
        <v>49706</v>
      </c>
      <c r="D193522">
        <v>3</v>
      </c>
      <c r="E193522" t="s">
        <v>33713</v>
      </c>
      <c r="F193522" t="s">
        <v>6</v>
      </c>
    </row>
    <row r="193523" spans="1:6" x14ac:dyDescent="0.3">
      <c r="A193523">
        <f t="shared" si="3023"/>
        <v>193522</v>
      </c>
      <c r="B193523">
        <v>525</v>
      </c>
      <c r="C193523">
        <v>49706</v>
      </c>
      <c r="D193523">
        <v>4</v>
      </c>
      <c r="E193523" t="s">
        <v>100939</v>
      </c>
      <c r="F193523" t="s">
        <v>6</v>
      </c>
    </row>
    <row r="193524" spans="1:6" x14ac:dyDescent="0.3">
      <c r="A193524">
        <f t="shared" si="3023"/>
        <v>193523</v>
      </c>
      <c r="B193524">
        <v>525</v>
      </c>
      <c r="C193524">
        <v>49707</v>
      </c>
      <c r="D193524">
        <v>1</v>
      </c>
      <c r="E193524" t="s">
        <v>141362</v>
      </c>
      <c r="F193524" t="s">
        <v>6</v>
      </c>
    </row>
    <row r="193525" spans="1:6" x14ac:dyDescent="0.3">
      <c r="A193525">
        <f t="shared" si="3023"/>
        <v>193524</v>
      </c>
      <c r="B193525">
        <v>525</v>
      </c>
      <c r="C193525">
        <v>49707</v>
      </c>
      <c r="D193525">
        <v>2</v>
      </c>
      <c r="E193525" t="s">
        <v>141363</v>
      </c>
      <c r="F193525" t="s">
        <v>8</v>
      </c>
    </row>
    <row r="193526" spans="1:6" x14ac:dyDescent="0.3">
      <c r="A193526">
        <f t="shared" si="3023"/>
        <v>193525</v>
      </c>
      <c r="B193526">
        <v>525</v>
      </c>
      <c r="C193526">
        <v>49707</v>
      </c>
      <c r="D193526">
        <v>3</v>
      </c>
      <c r="E193526" t="s">
        <v>141364</v>
      </c>
      <c r="F193526" t="s">
        <v>6</v>
      </c>
    </row>
    <row r="193527" spans="1:6" x14ac:dyDescent="0.3">
      <c r="A193527">
        <f t="shared" si="3023"/>
        <v>193526</v>
      </c>
      <c r="B193527">
        <v>525</v>
      </c>
      <c r="C193527">
        <v>49707</v>
      </c>
      <c r="D193527">
        <v>4</v>
      </c>
      <c r="E193527" t="s">
        <v>141365</v>
      </c>
      <c r="F193527" t="s">
        <v>6</v>
      </c>
    </row>
    <row r="193528" spans="1:6" x14ac:dyDescent="0.3">
      <c r="A193528">
        <f t="shared" si="3023"/>
        <v>193527</v>
      </c>
      <c r="B193528">
        <v>525</v>
      </c>
      <c r="C193528">
        <v>49708</v>
      </c>
      <c r="D193528">
        <v>1</v>
      </c>
      <c r="E193528" t="s">
        <v>141366</v>
      </c>
      <c r="F193528" t="s">
        <v>6</v>
      </c>
    </row>
    <row r="193529" spans="1:6" x14ac:dyDescent="0.3">
      <c r="A193529">
        <f t="shared" si="3023"/>
        <v>193528</v>
      </c>
      <c r="B193529">
        <v>525</v>
      </c>
      <c r="C193529">
        <v>49708</v>
      </c>
      <c r="D193529">
        <v>2</v>
      </c>
      <c r="E193529" t="s">
        <v>141367</v>
      </c>
      <c r="F193529" t="s">
        <v>6</v>
      </c>
    </row>
    <row r="193530" spans="1:6" x14ac:dyDescent="0.3">
      <c r="A193530">
        <f t="shared" si="3023"/>
        <v>193529</v>
      </c>
      <c r="B193530">
        <v>525</v>
      </c>
      <c r="C193530">
        <v>49708</v>
      </c>
      <c r="D193530">
        <v>3</v>
      </c>
      <c r="E193530" t="s">
        <v>141368</v>
      </c>
      <c r="F193530" t="s">
        <v>8</v>
      </c>
    </row>
    <row r="193531" spans="1:6" x14ac:dyDescent="0.3">
      <c r="A193531">
        <f t="shared" si="3023"/>
        <v>193530</v>
      </c>
      <c r="B193531">
        <v>525</v>
      </c>
      <c r="C193531">
        <v>49708</v>
      </c>
      <c r="D193531">
        <v>4</v>
      </c>
      <c r="E193531" t="s">
        <v>141369</v>
      </c>
      <c r="F193531" t="s">
        <v>6</v>
      </c>
    </row>
    <row r="193532" spans="1:6" x14ac:dyDescent="0.3">
      <c r="A193532">
        <f t="shared" si="3023"/>
        <v>193531</v>
      </c>
      <c r="B193532">
        <v>525</v>
      </c>
      <c r="C193532">
        <v>49709</v>
      </c>
      <c r="D193532">
        <v>1</v>
      </c>
      <c r="E193532" t="s">
        <v>141370</v>
      </c>
      <c r="F193532" t="s">
        <v>6</v>
      </c>
    </row>
    <row r="193533" spans="1:6" x14ac:dyDescent="0.3">
      <c r="A193533">
        <f t="shared" si="3023"/>
        <v>193532</v>
      </c>
      <c r="B193533">
        <v>525</v>
      </c>
      <c r="C193533">
        <v>49709</v>
      </c>
      <c r="D193533">
        <v>2</v>
      </c>
      <c r="E193533" t="s">
        <v>141371</v>
      </c>
      <c r="F193533" t="s">
        <v>8</v>
      </c>
    </row>
    <row r="193534" spans="1:6" x14ac:dyDescent="0.3">
      <c r="A193534">
        <f t="shared" si="3023"/>
        <v>193533</v>
      </c>
      <c r="B193534">
        <v>525</v>
      </c>
      <c r="C193534">
        <v>49709</v>
      </c>
      <c r="D193534">
        <v>3</v>
      </c>
      <c r="E193534" t="s">
        <v>110423</v>
      </c>
      <c r="F193534" t="s">
        <v>6</v>
      </c>
    </row>
    <row r="193535" spans="1:6" x14ac:dyDescent="0.3">
      <c r="A193535">
        <f t="shared" si="3023"/>
        <v>193534</v>
      </c>
      <c r="B193535">
        <v>525</v>
      </c>
      <c r="C193535">
        <v>49709</v>
      </c>
      <c r="D193535">
        <v>4</v>
      </c>
      <c r="E193535" t="s">
        <v>88125</v>
      </c>
      <c r="F193535" t="s">
        <v>6</v>
      </c>
    </row>
    <row r="193536" spans="1:6" x14ac:dyDescent="0.3">
      <c r="A193536">
        <f t="shared" si="3023"/>
        <v>193535</v>
      </c>
      <c r="B193536">
        <v>525</v>
      </c>
      <c r="C193536">
        <v>49710</v>
      </c>
      <c r="D193536">
        <v>1</v>
      </c>
      <c r="E193536" t="s">
        <v>34127</v>
      </c>
      <c r="F193536" t="s">
        <v>6</v>
      </c>
    </row>
    <row r="193537" spans="1:6" x14ac:dyDescent="0.3">
      <c r="A193537">
        <f t="shared" si="3023"/>
        <v>193536</v>
      </c>
      <c r="B193537">
        <v>525</v>
      </c>
      <c r="C193537">
        <v>49710</v>
      </c>
      <c r="D193537">
        <v>2</v>
      </c>
      <c r="E193537" t="s">
        <v>113688</v>
      </c>
      <c r="F193537" t="s">
        <v>6</v>
      </c>
    </row>
    <row r="193538" spans="1:6" x14ac:dyDescent="0.3">
      <c r="A193538">
        <f t="shared" si="3023"/>
        <v>193537</v>
      </c>
      <c r="B193538">
        <v>525</v>
      </c>
      <c r="C193538">
        <v>49710</v>
      </c>
      <c r="D193538">
        <v>3</v>
      </c>
      <c r="E193538" t="s">
        <v>113689</v>
      </c>
      <c r="F193538" t="s">
        <v>8</v>
      </c>
    </row>
    <row r="193539" spans="1:6" x14ac:dyDescent="0.3">
      <c r="A193539">
        <f t="shared" ref="A193539:A193602" si="3024">ROW()-1</f>
        <v>193538</v>
      </c>
      <c r="B193539">
        <v>525</v>
      </c>
      <c r="C193539">
        <v>49710</v>
      </c>
      <c r="D193539">
        <v>4</v>
      </c>
      <c r="E193539" t="s">
        <v>141372</v>
      </c>
      <c r="F193539" t="s">
        <v>6</v>
      </c>
    </row>
    <row r="193540" spans="1:6" x14ac:dyDescent="0.3">
      <c r="A193540">
        <f t="shared" si="3024"/>
        <v>193539</v>
      </c>
      <c r="B193540">
        <v>525</v>
      </c>
      <c r="C193540">
        <v>49711</v>
      </c>
      <c r="D193540">
        <v>1</v>
      </c>
      <c r="E193540" t="s">
        <v>141373</v>
      </c>
      <c r="F193540" t="s">
        <v>6</v>
      </c>
    </row>
    <row r="193541" spans="1:6" x14ac:dyDescent="0.3">
      <c r="A193541">
        <f t="shared" si="3024"/>
        <v>193540</v>
      </c>
      <c r="B193541">
        <v>525</v>
      </c>
      <c r="C193541">
        <v>49711</v>
      </c>
      <c r="D193541">
        <v>2</v>
      </c>
      <c r="E193541" t="s">
        <v>141374</v>
      </c>
      <c r="F193541" t="s">
        <v>6</v>
      </c>
    </row>
    <row r="193542" spans="1:6" x14ac:dyDescent="0.3">
      <c r="A193542">
        <f t="shared" si="3024"/>
        <v>193541</v>
      </c>
      <c r="B193542">
        <v>525</v>
      </c>
      <c r="C193542">
        <v>49711</v>
      </c>
      <c r="D193542">
        <v>3</v>
      </c>
      <c r="E193542" t="s">
        <v>141375</v>
      </c>
      <c r="F193542" t="s">
        <v>8</v>
      </c>
    </row>
    <row r="193543" spans="1:6" x14ac:dyDescent="0.3">
      <c r="A193543">
        <f t="shared" si="3024"/>
        <v>193542</v>
      </c>
      <c r="B193543">
        <v>525</v>
      </c>
      <c r="C193543">
        <v>49711</v>
      </c>
      <c r="D193543">
        <v>4</v>
      </c>
      <c r="E193543" t="s">
        <v>141376</v>
      </c>
      <c r="F193543" t="s">
        <v>6</v>
      </c>
    </row>
    <row r="193544" spans="1:6" x14ac:dyDescent="0.3">
      <c r="A193544">
        <f t="shared" si="3024"/>
        <v>193543</v>
      </c>
      <c r="B193544">
        <v>525</v>
      </c>
      <c r="C193544">
        <v>49712</v>
      </c>
      <c r="D193544">
        <v>1</v>
      </c>
      <c r="E193544" t="s">
        <v>141377</v>
      </c>
      <c r="F193544" t="s">
        <v>6</v>
      </c>
    </row>
    <row r="193545" spans="1:6" x14ac:dyDescent="0.3">
      <c r="A193545">
        <f t="shared" si="3024"/>
        <v>193544</v>
      </c>
      <c r="B193545">
        <v>525</v>
      </c>
      <c r="C193545">
        <v>49712</v>
      </c>
      <c r="D193545">
        <v>2</v>
      </c>
      <c r="E193545" t="s">
        <v>141378</v>
      </c>
      <c r="F193545" t="s">
        <v>8</v>
      </c>
    </row>
    <row r="193546" spans="1:6" x14ac:dyDescent="0.3">
      <c r="A193546">
        <f t="shared" si="3024"/>
        <v>193545</v>
      </c>
      <c r="B193546">
        <v>525</v>
      </c>
      <c r="C193546">
        <v>49712</v>
      </c>
      <c r="D193546">
        <v>3</v>
      </c>
      <c r="E193546" t="s">
        <v>141379</v>
      </c>
      <c r="F193546" t="s">
        <v>6</v>
      </c>
    </row>
    <row r="193547" spans="1:6" x14ac:dyDescent="0.3">
      <c r="A193547">
        <f t="shared" si="3024"/>
        <v>193546</v>
      </c>
      <c r="B193547">
        <v>525</v>
      </c>
      <c r="C193547">
        <v>49712</v>
      </c>
      <c r="D193547">
        <v>4</v>
      </c>
      <c r="E193547" t="s">
        <v>141380</v>
      </c>
      <c r="F193547" t="s">
        <v>6</v>
      </c>
    </row>
    <row r="193548" spans="1:6" x14ac:dyDescent="0.3">
      <c r="A193548">
        <f t="shared" si="3024"/>
        <v>193547</v>
      </c>
      <c r="B193548">
        <v>525</v>
      </c>
      <c r="C193548">
        <v>49713</v>
      </c>
      <c r="D193548">
        <v>1</v>
      </c>
      <c r="E193548" t="s">
        <v>141381</v>
      </c>
      <c r="F193548" t="s">
        <v>6</v>
      </c>
    </row>
    <row r="193549" spans="1:6" x14ac:dyDescent="0.3">
      <c r="A193549">
        <f t="shared" si="3024"/>
        <v>193548</v>
      </c>
      <c r="B193549">
        <v>525</v>
      </c>
      <c r="C193549">
        <v>49713</v>
      </c>
      <c r="D193549">
        <v>2</v>
      </c>
      <c r="E193549" t="s">
        <v>141382</v>
      </c>
      <c r="F193549" t="s">
        <v>8</v>
      </c>
    </row>
    <row r="193550" spans="1:6" x14ac:dyDescent="0.3">
      <c r="A193550">
        <f t="shared" si="3024"/>
        <v>193549</v>
      </c>
      <c r="B193550">
        <v>525</v>
      </c>
      <c r="C193550">
        <v>49713</v>
      </c>
      <c r="D193550">
        <v>3</v>
      </c>
      <c r="E193550" t="s">
        <v>141383</v>
      </c>
      <c r="F193550" t="s">
        <v>6</v>
      </c>
    </row>
    <row r="193551" spans="1:6" x14ac:dyDescent="0.3">
      <c r="A193551">
        <f t="shared" si="3024"/>
        <v>193550</v>
      </c>
      <c r="B193551">
        <v>525</v>
      </c>
      <c r="C193551">
        <v>49713</v>
      </c>
      <c r="D193551">
        <v>4</v>
      </c>
      <c r="E193551" t="s">
        <v>141384</v>
      </c>
      <c r="F193551" t="s">
        <v>6</v>
      </c>
    </row>
    <row r="193552" spans="1:6" x14ac:dyDescent="0.3">
      <c r="A193552">
        <f t="shared" si="3024"/>
        <v>193551</v>
      </c>
      <c r="B193552">
        <v>525</v>
      </c>
      <c r="C193552">
        <v>49714</v>
      </c>
      <c r="D193552">
        <v>1</v>
      </c>
      <c r="E193552" t="s">
        <v>141385</v>
      </c>
      <c r="F193552" t="s">
        <v>6</v>
      </c>
    </row>
    <row r="193553" spans="1:6" x14ac:dyDescent="0.3">
      <c r="A193553">
        <f t="shared" si="3024"/>
        <v>193552</v>
      </c>
      <c r="B193553">
        <v>525</v>
      </c>
      <c r="C193553">
        <v>49714</v>
      </c>
      <c r="D193553">
        <v>2</v>
      </c>
      <c r="E193553" t="s">
        <v>141386</v>
      </c>
      <c r="F193553" t="s">
        <v>8</v>
      </c>
    </row>
    <row r="193554" spans="1:6" x14ac:dyDescent="0.3">
      <c r="A193554">
        <f t="shared" si="3024"/>
        <v>193553</v>
      </c>
      <c r="B193554">
        <v>525</v>
      </c>
      <c r="C193554">
        <v>49714</v>
      </c>
      <c r="D193554">
        <v>3</v>
      </c>
      <c r="E193554" t="s">
        <v>141387</v>
      </c>
      <c r="F193554" t="s">
        <v>6</v>
      </c>
    </row>
    <row r="193555" spans="1:6" x14ac:dyDescent="0.3">
      <c r="A193555">
        <f t="shared" si="3024"/>
        <v>193554</v>
      </c>
      <c r="B193555">
        <v>525</v>
      </c>
      <c r="C193555">
        <v>49714</v>
      </c>
      <c r="D193555">
        <v>4</v>
      </c>
      <c r="E193555" t="s">
        <v>141388</v>
      </c>
      <c r="F193555" t="s">
        <v>6</v>
      </c>
    </row>
    <row r="193556" spans="1:6" x14ac:dyDescent="0.3">
      <c r="A193556">
        <f t="shared" si="3024"/>
        <v>193555</v>
      </c>
      <c r="B193556">
        <v>525</v>
      </c>
      <c r="C193556">
        <v>49715</v>
      </c>
      <c r="D193556">
        <v>1</v>
      </c>
      <c r="E193556" t="s">
        <v>141389</v>
      </c>
      <c r="F193556" t="s">
        <v>6</v>
      </c>
    </row>
    <row r="193557" spans="1:6" x14ac:dyDescent="0.3">
      <c r="A193557">
        <f t="shared" si="3024"/>
        <v>193556</v>
      </c>
      <c r="B193557">
        <v>525</v>
      </c>
      <c r="C193557">
        <v>49715</v>
      </c>
      <c r="D193557">
        <v>2</v>
      </c>
      <c r="E193557" t="s">
        <v>141390</v>
      </c>
      <c r="F193557" t="s">
        <v>8</v>
      </c>
    </row>
    <row r="193558" spans="1:6" x14ac:dyDescent="0.3">
      <c r="A193558">
        <f t="shared" si="3024"/>
        <v>193557</v>
      </c>
      <c r="B193558">
        <v>525</v>
      </c>
      <c r="C193558">
        <v>49715</v>
      </c>
      <c r="D193558">
        <v>3</v>
      </c>
      <c r="E193558" t="s">
        <v>141391</v>
      </c>
      <c r="F193558" t="s">
        <v>6</v>
      </c>
    </row>
    <row r="193559" spans="1:6" x14ac:dyDescent="0.3">
      <c r="A193559">
        <f t="shared" si="3024"/>
        <v>193558</v>
      </c>
      <c r="B193559">
        <v>525</v>
      </c>
      <c r="C193559">
        <v>49715</v>
      </c>
      <c r="D193559">
        <v>4</v>
      </c>
      <c r="E193559" t="s">
        <v>141392</v>
      </c>
      <c r="F193559" t="s">
        <v>6</v>
      </c>
    </row>
    <row r="193560" spans="1:6" x14ac:dyDescent="0.3">
      <c r="A193560">
        <f t="shared" si="3024"/>
        <v>193559</v>
      </c>
      <c r="B193560">
        <v>525</v>
      </c>
      <c r="C193560">
        <v>49716</v>
      </c>
      <c r="D193560">
        <v>1</v>
      </c>
      <c r="E193560" t="s">
        <v>140894</v>
      </c>
      <c r="F193560" t="s">
        <v>6</v>
      </c>
    </row>
    <row r="193561" spans="1:6" x14ac:dyDescent="0.3">
      <c r="A193561">
        <f t="shared" si="3024"/>
        <v>193560</v>
      </c>
      <c r="B193561">
        <v>525</v>
      </c>
      <c r="C193561">
        <v>49716</v>
      </c>
      <c r="D193561">
        <v>2</v>
      </c>
      <c r="E193561" t="s">
        <v>140063</v>
      </c>
      <c r="F193561" t="s">
        <v>8</v>
      </c>
    </row>
    <row r="193562" spans="1:6" x14ac:dyDescent="0.3">
      <c r="A193562">
        <f t="shared" si="3024"/>
        <v>193561</v>
      </c>
      <c r="B193562">
        <v>525</v>
      </c>
      <c r="C193562">
        <v>49716</v>
      </c>
      <c r="D193562">
        <v>3</v>
      </c>
      <c r="E193562" t="s">
        <v>140895</v>
      </c>
      <c r="F193562" t="s">
        <v>6</v>
      </c>
    </row>
    <row r="193563" spans="1:6" x14ac:dyDescent="0.3">
      <c r="A193563">
        <f t="shared" si="3024"/>
        <v>193562</v>
      </c>
      <c r="B193563">
        <v>525</v>
      </c>
      <c r="C193563">
        <v>49716</v>
      </c>
      <c r="D193563">
        <v>4</v>
      </c>
      <c r="E193563" t="s">
        <v>140896</v>
      </c>
      <c r="F193563" t="s">
        <v>6</v>
      </c>
    </row>
    <row r="193564" spans="1:6" x14ac:dyDescent="0.3">
      <c r="A193564">
        <f t="shared" si="3024"/>
        <v>193563</v>
      </c>
      <c r="B193564">
        <v>525</v>
      </c>
      <c r="C193564">
        <v>49717</v>
      </c>
      <c r="D193564">
        <v>1</v>
      </c>
      <c r="E193564" t="s">
        <v>141393</v>
      </c>
      <c r="F193564" t="s">
        <v>6</v>
      </c>
    </row>
    <row r="193565" spans="1:6" x14ac:dyDescent="0.3">
      <c r="A193565">
        <f t="shared" si="3024"/>
        <v>193564</v>
      </c>
      <c r="B193565">
        <v>525</v>
      </c>
      <c r="C193565">
        <v>49717</v>
      </c>
      <c r="D193565">
        <v>2</v>
      </c>
      <c r="E193565" t="s">
        <v>141394</v>
      </c>
      <c r="F193565" t="s">
        <v>6</v>
      </c>
    </row>
    <row r="193566" spans="1:6" x14ac:dyDescent="0.3">
      <c r="A193566">
        <f t="shared" si="3024"/>
        <v>193565</v>
      </c>
      <c r="B193566">
        <v>525</v>
      </c>
      <c r="C193566">
        <v>49717</v>
      </c>
      <c r="D193566">
        <v>3</v>
      </c>
      <c r="E193566" t="s">
        <v>141395</v>
      </c>
      <c r="F193566" t="s">
        <v>8</v>
      </c>
    </row>
    <row r="193567" spans="1:6" x14ac:dyDescent="0.3">
      <c r="A193567">
        <f t="shared" si="3024"/>
        <v>193566</v>
      </c>
      <c r="B193567">
        <v>525</v>
      </c>
      <c r="C193567">
        <v>49717</v>
      </c>
      <c r="D193567">
        <v>4</v>
      </c>
      <c r="E193567" t="s">
        <v>141396</v>
      </c>
      <c r="F193567" t="s">
        <v>6</v>
      </c>
    </row>
    <row r="193568" spans="1:6" x14ac:dyDescent="0.3">
      <c r="A193568">
        <f t="shared" si="3024"/>
        <v>193567</v>
      </c>
      <c r="B193568">
        <v>525</v>
      </c>
      <c r="C193568">
        <v>49718</v>
      </c>
      <c r="D193568">
        <v>1</v>
      </c>
      <c r="E193568" t="s">
        <v>141397</v>
      </c>
      <c r="F193568" t="s">
        <v>6</v>
      </c>
    </row>
    <row r="193569" spans="1:6" x14ac:dyDescent="0.3">
      <c r="A193569">
        <f t="shared" si="3024"/>
        <v>193568</v>
      </c>
      <c r="B193569">
        <v>525</v>
      </c>
      <c r="C193569">
        <v>49718</v>
      </c>
      <c r="D193569">
        <v>2</v>
      </c>
      <c r="E193569" t="s">
        <v>38267</v>
      </c>
      <c r="F193569" t="s">
        <v>6</v>
      </c>
    </row>
    <row r="193570" spans="1:6" x14ac:dyDescent="0.3">
      <c r="A193570">
        <f t="shared" si="3024"/>
        <v>193569</v>
      </c>
      <c r="B193570">
        <v>525</v>
      </c>
      <c r="C193570">
        <v>49718</v>
      </c>
      <c r="D193570">
        <v>3</v>
      </c>
      <c r="E193570" t="s">
        <v>35948</v>
      </c>
      <c r="F193570" t="s">
        <v>6</v>
      </c>
    </row>
    <row r="193571" spans="1:6" x14ac:dyDescent="0.3">
      <c r="A193571">
        <f t="shared" si="3024"/>
        <v>193570</v>
      </c>
      <c r="B193571">
        <v>525</v>
      </c>
      <c r="C193571">
        <v>49718</v>
      </c>
      <c r="D193571">
        <v>4</v>
      </c>
      <c r="E193571" t="s">
        <v>35950</v>
      </c>
      <c r="F193571" t="s">
        <v>8</v>
      </c>
    </row>
    <row r="193572" spans="1:6" x14ac:dyDescent="0.3">
      <c r="A193572">
        <f t="shared" si="3024"/>
        <v>193571</v>
      </c>
      <c r="B193572">
        <v>525</v>
      </c>
      <c r="C193572">
        <v>49719</v>
      </c>
      <c r="D193572">
        <v>1</v>
      </c>
      <c r="E193572" t="s">
        <v>141398</v>
      </c>
      <c r="F193572" t="s">
        <v>6</v>
      </c>
    </row>
    <row r="193573" spans="1:6" x14ac:dyDescent="0.3">
      <c r="A193573">
        <f t="shared" si="3024"/>
        <v>193572</v>
      </c>
      <c r="B193573">
        <v>525</v>
      </c>
      <c r="C193573">
        <v>49719</v>
      </c>
      <c r="D193573">
        <v>2</v>
      </c>
      <c r="E193573" t="s">
        <v>141399</v>
      </c>
      <c r="F193573" t="s">
        <v>6</v>
      </c>
    </row>
    <row r="193574" spans="1:6" x14ac:dyDescent="0.3">
      <c r="A193574">
        <f t="shared" si="3024"/>
        <v>193573</v>
      </c>
      <c r="B193574">
        <v>525</v>
      </c>
      <c r="C193574">
        <v>49719</v>
      </c>
      <c r="D193574">
        <v>3</v>
      </c>
      <c r="E193574" t="s">
        <v>141400</v>
      </c>
      <c r="F193574" t="s">
        <v>8</v>
      </c>
    </row>
    <row r="193575" spans="1:6" x14ac:dyDescent="0.3">
      <c r="A193575">
        <f t="shared" si="3024"/>
        <v>193574</v>
      </c>
      <c r="B193575">
        <v>525</v>
      </c>
      <c r="C193575">
        <v>49719</v>
      </c>
      <c r="D193575">
        <v>4</v>
      </c>
      <c r="E193575" t="s">
        <v>141401</v>
      </c>
      <c r="F193575" t="s">
        <v>6</v>
      </c>
    </row>
    <row r="193576" spans="1:6" x14ac:dyDescent="0.3">
      <c r="A193576">
        <f t="shared" si="3024"/>
        <v>193575</v>
      </c>
      <c r="B193576">
        <v>525</v>
      </c>
      <c r="C193576">
        <v>49720</v>
      </c>
      <c r="D193576">
        <v>1</v>
      </c>
      <c r="E193576" t="s">
        <v>27533</v>
      </c>
      <c r="F193576" t="s">
        <v>6</v>
      </c>
    </row>
    <row r="193577" spans="1:6" x14ac:dyDescent="0.3">
      <c r="A193577">
        <f t="shared" si="3024"/>
        <v>193576</v>
      </c>
      <c r="B193577">
        <v>525</v>
      </c>
      <c r="C193577">
        <v>49720</v>
      </c>
      <c r="D193577">
        <v>2</v>
      </c>
      <c r="E193577" t="s">
        <v>141402</v>
      </c>
      <c r="F193577" t="s">
        <v>6</v>
      </c>
    </row>
    <row r="193578" spans="1:6" x14ac:dyDescent="0.3">
      <c r="A193578">
        <f t="shared" si="3024"/>
        <v>193577</v>
      </c>
      <c r="B193578">
        <v>525</v>
      </c>
      <c r="C193578">
        <v>49720</v>
      </c>
      <c r="D193578">
        <v>3</v>
      </c>
      <c r="E193578" t="s">
        <v>35427</v>
      </c>
      <c r="F193578" t="s">
        <v>8</v>
      </c>
    </row>
    <row r="193579" spans="1:6" x14ac:dyDescent="0.3">
      <c r="A193579">
        <f t="shared" si="3024"/>
        <v>193578</v>
      </c>
      <c r="B193579">
        <v>525</v>
      </c>
      <c r="C193579">
        <v>49720</v>
      </c>
      <c r="D193579">
        <v>4</v>
      </c>
      <c r="E193579" t="s">
        <v>141403</v>
      </c>
      <c r="F193579" t="s">
        <v>6</v>
      </c>
    </row>
    <row r="193580" spans="1:6" x14ac:dyDescent="0.3">
      <c r="A193580">
        <f t="shared" si="3024"/>
        <v>193579</v>
      </c>
      <c r="B193580">
        <v>525</v>
      </c>
      <c r="C193580">
        <v>49721</v>
      </c>
      <c r="D193580">
        <v>1</v>
      </c>
      <c r="E193580" t="s">
        <v>1613</v>
      </c>
      <c r="F193580" t="s">
        <v>6</v>
      </c>
    </row>
    <row r="193581" spans="1:6" x14ac:dyDescent="0.3">
      <c r="A193581">
        <f t="shared" si="3024"/>
        <v>193580</v>
      </c>
      <c r="B193581">
        <v>525</v>
      </c>
      <c r="C193581">
        <v>49721</v>
      </c>
      <c r="D193581">
        <v>2</v>
      </c>
      <c r="E193581" t="s">
        <v>1992</v>
      </c>
      <c r="F193581" t="s">
        <v>6</v>
      </c>
    </row>
    <row r="193582" spans="1:6" x14ac:dyDescent="0.3">
      <c r="A193582">
        <f t="shared" si="3024"/>
        <v>193581</v>
      </c>
      <c r="B193582">
        <v>525</v>
      </c>
      <c r="C193582">
        <v>49721</v>
      </c>
      <c r="D193582">
        <v>3</v>
      </c>
      <c r="E193582" t="s">
        <v>3903</v>
      </c>
      <c r="F193582" t="s">
        <v>6</v>
      </c>
    </row>
    <row r="193583" spans="1:6" x14ac:dyDescent="0.3">
      <c r="A193583">
        <f t="shared" si="3024"/>
        <v>193582</v>
      </c>
      <c r="B193583">
        <v>525</v>
      </c>
      <c r="C193583">
        <v>49721</v>
      </c>
      <c r="D193583">
        <v>4</v>
      </c>
      <c r="E193583" t="s">
        <v>444</v>
      </c>
      <c r="F193583" t="s">
        <v>8</v>
      </c>
    </row>
    <row r="193584" spans="1:6" x14ac:dyDescent="0.3">
      <c r="A193584">
        <f t="shared" si="3024"/>
        <v>193583</v>
      </c>
      <c r="B193584">
        <v>525</v>
      </c>
      <c r="C193584">
        <v>49722</v>
      </c>
      <c r="D193584">
        <v>1</v>
      </c>
      <c r="E193584" t="s">
        <v>41526</v>
      </c>
      <c r="F193584" t="s">
        <v>6</v>
      </c>
    </row>
    <row r="193585" spans="1:6" x14ac:dyDescent="0.3">
      <c r="A193585">
        <f t="shared" si="3024"/>
        <v>193584</v>
      </c>
      <c r="B193585">
        <v>525</v>
      </c>
      <c r="C193585">
        <v>49722</v>
      </c>
      <c r="D193585">
        <v>2</v>
      </c>
      <c r="E193585" t="s">
        <v>41569</v>
      </c>
      <c r="F193585" t="s">
        <v>6</v>
      </c>
    </row>
    <row r="193586" spans="1:6" x14ac:dyDescent="0.3">
      <c r="A193586">
        <f t="shared" si="3024"/>
        <v>193585</v>
      </c>
      <c r="B193586">
        <v>525</v>
      </c>
      <c r="C193586">
        <v>49722</v>
      </c>
      <c r="D193586">
        <v>3</v>
      </c>
      <c r="E193586" t="s">
        <v>141404</v>
      </c>
      <c r="F193586" t="s">
        <v>8</v>
      </c>
    </row>
    <row r="193587" spans="1:6" x14ac:dyDescent="0.3">
      <c r="A193587">
        <f t="shared" si="3024"/>
        <v>193586</v>
      </c>
      <c r="B193587">
        <v>525</v>
      </c>
      <c r="C193587">
        <v>49722</v>
      </c>
      <c r="D193587">
        <v>4</v>
      </c>
      <c r="E193587" t="s">
        <v>65009</v>
      </c>
      <c r="F193587" t="s">
        <v>6</v>
      </c>
    </row>
    <row r="193588" spans="1:6" x14ac:dyDescent="0.3">
      <c r="A193588">
        <f t="shared" si="3024"/>
        <v>193587</v>
      </c>
      <c r="B193588">
        <v>525</v>
      </c>
      <c r="C193588">
        <v>49723</v>
      </c>
      <c r="D193588">
        <v>1</v>
      </c>
      <c r="E193588" t="s">
        <v>141252</v>
      </c>
      <c r="F193588" t="s">
        <v>6</v>
      </c>
    </row>
    <row r="193589" spans="1:6" x14ac:dyDescent="0.3">
      <c r="A193589">
        <f t="shared" si="3024"/>
        <v>193588</v>
      </c>
      <c r="B193589">
        <v>525</v>
      </c>
      <c r="C193589">
        <v>49723</v>
      </c>
      <c r="D193589">
        <v>2</v>
      </c>
      <c r="E193589" t="s">
        <v>141405</v>
      </c>
      <c r="F193589" t="s">
        <v>6</v>
      </c>
    </row>
    <row r="193590" spans="1:6" x14ac:dyDescent="0.3">
      <c r="A193590">
        <f t="shared" si="3024"/>
        <v>193589</v>
      </c>
      <c r="B193590">
        <v>525</v>
      </c>
      <c r="C193590">
        <v>49723</v>
      </c>
      <c r="D193590">
        <v>3</v>
      </c>
      <c r="E193590" t="s">
        <v>141254</v>
      </c>
      <c r="F193590" t="s">
        <v>6</v>
      </c>
    </row>
    <row r="193591" spans="1:6" x14ac:dyDescent="0.3">
      <c r="A193591">
        <f t="shared" si="3024"/>
        <v>193590</v>
      </c>
      <c r="B193591">
        <v>525</v>
      </c>
      <c r="C193591">
        <v>49723</v>
      </c>
      <c r="D193591">
        <v>4</v>
      </c>
      <c r="E193591" t="s">
        <v>141406</v>
      </c>
      <c r="F193591" t="s">
        <v>8</v>
      </c>
    </row>
    <row r="193592" spans="1:6" x14ac:dyDescent="0.3">
      <c r="A193592">
        <f t="shared" si="3024"/>
        <v>193591</v>
      </c>
      <c r="B193592">
        <v>525</v>
      </c>
      <c r="C193592">
        <v>49724</v>
      </c>
      <c r="D193592">
        <v>1</v>
      </c>
      <c r="E193592" t="s">
        <v>140757</v>
      </c>
      <c r="F193592" t="s">
        <v>8</v>
      </c>
    </row>
    <row r="193593" spans="1:6" x14ac:dyDescent="0.3">
      <c r="A193593">
        <f t="shared" si="3024"/>
        <v>193592</v>
      </c>
      <c r="B193593">
        <v>525</v>
      </c>
      <c r="C193593">
        <v>49724</v>
      </c>
      <c r="D193593">
        <v>2</v>
      </c>
      <c r="E193593" t="s">
        <v>140758</v>
      </c>
      <c r="F193593" t="s">
        <v>6</v>
      </c>
    </row>
    <row r="193594" spans="1:6" x14ac:dyDescent="0.3">
      <c r="A193594">
        <f t="shared" si="3024"/>
        <v>193593</v>
      </c>
      <c r="B193594">
        <v>525</v>
      </c>
      <c r="C193594">
        <v>49724</v>
      </c>
      <c r="D193594">
        <v>3</v>
      </c>
      <c r="E193594" t="s">
        <v>140759</v>
      </c>
      <c r="F193594" t="s">
        <v>6</v>
      </c>
    </row>
    <row r="193595" spans="1:6" x14ac:dyDescent="0.3">
      <c r="A193595">
        <f t="shared" si="3024"/>
        <v>193594</v>
      </c>
      <c r="B193595">
        <v>525</v>
      </c>
      <c r="C193595">
        <v>49724</v>
      </c>
      <c r="D193595">
        <v>4</v>
      </c>
      <c r="E193595" t="s">
        <v>140760</v>
      </c>
      <c r="F193595" t="s">
        <v>6</v>
      </c>
    </row>
    <row r="193596" spans="1:6" x14ac:dyDescent="0.3">
      <c r="A193596">
        <f t="shared" si="3024"/>
        <v>193595</v>
      </c>
      <c r="B193596">
        <v>525</v>
      </c>
      <c r="C193596">
        <v>49725</v>
      </c>
      <c r="D193596">
        <v>1</v>
      </c>
      <c r="E193596" t="s">
        <v>4213</v>
      </c>
      <c r="F193596" t="s">
        <v>6</v>
      </c>
    </row>
    <row r="193597" spans="1:6" x14ac:dyDescent="0.3">
      <c r="A193597">
        <f t="shared" si="3024"/>
        <v>193596</v>
      </c>
      <c r="B193597">
        <v>525</v>
      </c>
      <c r="C193597">
        <v>49725</v>
      </c>
      <c r="D193597">
        <v>2</v>
      </c>
      <c r="E193597" t="s">
        <v>493</v>
      </c>
      <c r="F193597" t="s">
        <v>8</v>
      </c>
    </row>
    <row r="193598" spans="1:6" x14ac:dyDescent="0.3">
      <c r="A193598">
        <f t="shared" si="3024"/>
        <v>193597</v>
      </c>
      <c r="B193598">
        <v>525</v>
      </c>
      <c r="C193598">
        <v>49725</v>
      </c>
      <c r="D193598">
        <v>3</v>
      </c>
      <c r="E193598" t="s">
        <v>120</v>
      </c>
      <c r="F193598" t="s">
        <v>6</v>
      </c>
    </row>
    <row r="193599" spans="1:6" x14ac:dyDescent="0.3">
      <c r="A193599">
        <f t="shared" si="3024"/>
        <v>193598</v>
      </c>
      <c r="B193599">
        <v>525</v>
      </c>
      <c r="C193599">
        <v>49725</v>
      </c>
      <c r="D193599">
        <v>4</v>
      </c>
      <c r="E193599" t="s">
        <v>3891</v>
      </c>
      <c r="F193599" t="s">
        <v>6</v>
      </c>
    </row>
    <row r="193600" spans="1:6" x14ac:dyDescent="0.3">
      <c r="A193600">
        <f t="shared" si="3024"/>
        <v>193599</v>
      </c>
      <c r="B193600">
        <v>525</v>
      </c>
      <c r="C193600">
        <v>49726</v>
      </c>
      <c r="D193600">
        <v>1</v>
      </c>
      <c r="E193600" t="s">
        <v>33914</v>
      </c>
      <c r="F193600" t="s">
        <v>8</v>
      </c>
    </row>
    <row r="193601" spans="1:6" x14ac:dyDescent="0.3">
      <c r="A193601">
        <f t="shared" si="3024"/>
        <v>193600</v>
      </c>
      <c r="B193601">
        <v>525</v>
      </c>
      <c r="C193601">
        <v>49726</v>
      </c>
      <c r="D193601">
        <v>2</v>
      </c>
      <c r="E193601" t="s">
        <v>141407</v>
      </c>
      <c r="F193601" t="s">
        <v>6</v>
      </c>
    </row>
    <row r="193602" spans="1:6" x14ac:dyDescent="0.3">
      <c r="A193602">
        <f t="shared" si="3024"/>
        <v>193601</v>
      </c>
      <c r="B193602">
        <v>525</v>
      </c>
      <c r="C193602">
        <v>49726</v>
      </c>
      <c r="D193602">
        <v>3</v>
      </c>
      <c r="E193602" t="s">
        <v>141408</v>
      </c>
      <c r="F193602" t="s">
        <v>6</v>
      </c>
    </row>
    <row r="193603" spans="1:6" x14ac:dyDescent="0.3">
      <c r="A193603">
        <f t="shared" ref="A193603:A193666" si="3025">ROW()-1</f>
        <v>193602</v>
      </c>
      <c r="B193603">
        <v>525</v>
      </c>
      <c r="C193603">
        <v>49726</v>
      </c>
      <c r="D193603">
        <v>4</v>
      </c>
      <c r="E193603" t="s">
        <v>141409</v>
      </c>
      <c r="F193603" t="s">
        <v>6</v>
      </c>
    </row>
    <row r="193604" spans="1:6" x14ac:dyDescent="0.3">
      <c r="A193604">
        <f t="shared" si="3025"/>
        <v>193603</v>
      </c>
      <c r="B193604">
        <v>525</v>
      </c>
      <c r="C193604">
        <v>49727</v>
      </c>
      <c r="D193604">
        <v>1</v>
      </c>
      <c r="E193604" t="s">
        <v>141410</v>
      </c>
      <c r="F193604" t="s">
        <v>8</v>
      </c>
    </row>
    <row r="193605" spans="1:6" x14ac:dyDescent="0.3">
      <c r="A193605">
        <f t="shared" si="3025"/>
        <v>193604</v>
      </c>
      <c r="B193605">
        <v>525</v>
      </c>
      <c r="C193605">
        <v>49727</v>
      </c>
      <c r="D193605">
        <v>2</v>
      </c>
      <c r="E193605" t="s">
        <v>141411</v>
      </c>
      <c r="F193605" t="s">
        <v>6</v>
      </c>
    </row>
    <row r="193606" spans="1:6" x14ac:dyDescent="0.3">
      <c r="A193606">
        <f t="shared" si="3025"/>
        <v>193605</v>
      </c>
      <c r="B193606">
        <v>525</v>
      </c>
      <c r="C193606">
        <v>49727</v>
      </c>
      <c r="D193606">
        <v>3</v>
      </c>
      <c r="E193606" t="s">
        <v>141412</v>
      </c>
      <c r="F193606" t="s">
        <v>6</v>
      </c>
    </row>
    <row r="193607" spans="1:6" x14ac:dyDescent="0.3">
      <c r="A193607">
        <f t="shared" si="3025"/>
        <v>193606</v>
      </c>
      <c r="B193607">
        <v>525</v>
      </c>
      <c r="C193607">
        <v>49727</v>
      </c>
      <c r="D193607">
        <v>4</v>
      </c>
      <c r="E193607" t="s">
        <v>141413</v>
      </c>
      <c r="F193607" t="s">
        <v>6</v>
      </c>
    </row>
    <row r="193608" spans="1:6" x14ac:dyDescent="0.3">
      <c r="A193608">
        <f t="shared" si="3025"/>
        <v>193607</v>
      </c>
      <c r="B193608">
        <v>525</v>
      </c>
      <c r="C193608">
        <v>49728</v>
      </c>
      <c r="D193608">
        <v>1</v>
      </c>
      <c r="E193608" t="s">
        <v>141414</v>
      </c>
      <c r="F193608" t="s">
        <v>8</v>
      </c>
    </row>
    <row r="193609" spans="1:6" x14ac:dyDescent="0.3">
      <c r="A193609">
        <f t="shared" si="3025"/>
        <v>193608</v>
      </c>
      <c r="B193609">
        <v>525</v>
      </c>
      <c r="C193609">
        <v>49728</v>
      </c>
      <c r="D193609">
        <v>2</v>
      </c>
      <c r="E193609" t="s">
        <v>141415</v>
      </c>
      <c r="F193609" t="s">
        <v>6</v>
      </c>
    </row>
    <row r="193610" spans="1:6" x14ac:dyDescent="0.3">
      <c r="A193610">
        <f t="shared" si="3025"/>
        <v>193609</v>
      </c>
      <c r="B193610">
        <v>525</v>
      </c>
      <c r="C193610">
        <v>49728</v>
      </c>
      <c r="D193610">
        <v>3</v>
      </c>
      <c r="E193610" t="s">
        <v>141416</v>
      </c>
      <c r="F193610" t="s">
        <v>6</v>
      </c>
    </row>
    <row r="193611" spans="1:6" x14ac:dyDescent="0.3">
      <c r="A193611">
        <f t="shared" si="3025"/>
        <v>193610</v>
      </c>
      <c r="B193611">
        <v>525</v>
      </c>
      <c r="C193611">
        <v>49728</v>
      </c>
      <c r="D193611">
        <v>4</v>
      </c>
      <c r="E193611" t="s">
        <v>141417</v>
      </c>
      <c r="F193611" t="s">
        <v>6</v>
      </c>
    </row>
    <row r="193612" spans="1:6" x14ac:dyDescent="0.3">
      <c r="A193612">
        <f t="shared" si="3025"/>
        <v>193611</v>
      </c>
      <c r="B193612">
        <v>525</v>
      </c>
      <c r="C193612">
        <v>49729</v>
      </c>
      <c r="D193612">
        <v>1</v>
      </c>
      <c r="E193612" t="s">
        <v>140787</v>
      </c>
      <c r="F193612" t="s">
        <v>6</v>
      </c>
    </row>
    <row r="193613" spans="1:6" x14ac:dyDescent="0.3">
      <c r="A193613">
        <f t="shared" si="3025"/>
        <v>193612</v>
      </c>
      <c r="B193613">
        <v>525</v>
      </c>
      <c r="C193613">
        <v>49729</v>
      </c>
      <c r="D193613">
        <v>2</v>
      </c>
      <c r="E193613" t="s">
        <v>140788</v>
      </c>
      <c r="F193613" t="s">
        <v>6</v>
      </c>
    </row>
    <row r="193614" spans="1:6" x14ac:dyDescent="0.3">
      <c r="A193614">
        <f t="shared" si="3025"/>
        <v>193613</v>
      </c>
      <c r="B193614">
        <v>525</v>
      </c>
      <c r="C193614">
        <v>49729</v>
      </c>
      <c r="D193614">
        <v>3</v>
      </c>
      <c r="E193614" t="s">
        <v>111581</v>
      </c>
      <c r="F193614" t="s">
        <v>8</v>
      </c>
    </row>
    <row r="193615" spans="1:6" x14ac:dyDescent="0.3">
      <c r="A193615">
        <f t="shared" si="3025"/>
        <v>193614</v>
      </c>
      <c r="B193615">
        <v>525</v>
      </c>
      <c r="C193615">
        <v>49729</v>
      </c>
      <c r="D193615">
        <v>4</v>
      </c>
      <c r="E193615" t="s">
        <v>140789</v>
      </c>
      <c r="F193615" t="s">
        <v>6</v>
      </c>
    </row>
    <row r="193616" spans="1:6" x14ac:dyDescent="0.3">
      <c r="A193616">
        <f t="shared" si="3025"/>
        <v>193615</v>
      </c>
      <c r="B193616">
        <v>525</v>
      </c>
      <c r="C193616">
        <v>49730</v>
      </c>
      <c r="D193616">
        <v>1</v>
      </c>
      <c r="E193616" t="s">
        <v>140775</v>
      </c>
      <c r="F193616" t="s">
        <v>6</v>
      </c>
    </row>
    <row r="193617" spans="1:6" x14ac:dyDescent="0.3">
      <c r="A193617">
        <f t="shared" si="3025"/>
        <v>193616</v>
      </c>
      <c r="B193617">
        <v>525</v>
      </c>
      <c r="C193617">
        <v>49730</v>
      </c>
      <c r="D193617">
        <v>2</v>
      </c>
      <c r="E193617" t="s">
        <v>140776</v>
      </c>
      <c r="F193617" t="s">
        <v>6</v>
      </c>
    </row>
    <row r="193618" spans="1:6" x14ac:dyDescent="0.3">
      <c r="A193618">
        <f t="shared" si="3025"/>
        <v>193617</v>
      </c>
      <c r="B193618">
        <v>525</v>
      </c>
      <c r="C193618">
        <v>49730</v>
      </c>
      <c r="D193618">
        <v>3</v>
      </c>
      <c r="E193618" t="s">
        <v>140777</v>
      </c>
      <c r="F193618" t="s">
        <v>6</v>
      </c>
    </row>
    <row r="193619" spans="1:6" x14ac:dyDescent="0.3">
      <c r="A193619">
        <f t="shared" si="3025"/>
        <v>193618</v>
      </c>
      <c r="B193619">
        <v>525</v>
      </c>
      <c r="C193619">
        <v>49730</v>
      </c>
      <c r="D193619">
        <v>4</v>
      </c>
      <c r="E193619" t="s">
        <v>112593</v>
      </c>
      <c r="F193619" t="s">
        <v>8</v>
      </c>
    </row>
    <row r="193620" spans="1:6" x14ac:dyDescent="0.3">
      <c r="A193620">
        <f t="shared" si="3025"/>
        <v>193619</v>
      </c>
      <c r="B193620">
        <v>525</v>
      </c>
      <c r="C193620">
        <v>49731</v>
      </c>
      <c r="D193620">
        <v>1</v>
      </c>
      <c r="E193620" t="s">
        <v>140769</v>
      </c>
      <c r="F193620" t="s">
        <v>8</v>
      </c>
    </row>
    <row r="193621" spans="1:6" x14ac:dyDescent="0.3">
      <c r="A193621">
        <f t="shared" si="3025"/>
        <v>193620</v>
      </c>
      <c r="B193621">
        <v>525</v>
      </c>
      <c r="C193621">
        <v>49731</v>
      </c>
      <c r="D193621">
        <v>2</v>
      </c>
      <c r="E193621" t="s">
        <v>140770</v>
      </c>
      <c r="F193621" t="s">
        <v>6</v>
      </c>
    </row>
    <row r="193622" spans="1:6" x14ac:dyDescent="0.3">
      <c r="A193622">
        <f t="shared" si="3025"/>
        <v>193621</v>
      </c>
      <c r="B193622">
        <v>525</v>
      </c>
      <c r="C193622">
        <v>49731</v>
      </c>
      <c r="D193622">
        <v>3</v>
      </c>
      <c r="E193622" t="s">
        <v>140771</v>
      </c>
      <c r="F193622" t="s">
        <v>6</v>
      </c>
    </row>
    <row r="193623" spans="1:6" x14ac:dyDescent="0.3">
      <c r="A193623">
        <f t="shared" si="3025"/>
        <v>193622</v>
      </c>
      <c r="B193623">
        <v>525</v>
      </c>
      <c r="C193623">
        <v>49731</v>
      </c>
      <c r="D193623">
        <v>4</v>
      </c>
      <c r="E193623" t="s">
        <v>140094</v>
      </c>
      <c r="F193623" t="s">
        <v>6</v>
      </c>
    </row>
    <row r="193624" spans="1:6" x14ac:dyDescent="0.3">
      <c r="A193624">
        <f t="shared" si="3025"/>
        <v>193623</v>
      </c>
      <c r="B193624">
        <v>525</v>
      </c>
      <c r="C193624">
        <v>49732</v>
      </c>
      <c r="D193624">
        <v>1</v>
      </c>
      <c r="E193624" t="s">
        <v>87547</v>
      </c>
      <c r="F193624" t="s">
        <v>6</v>
      </c>
    </row>
    <row r="193625" spans="1:6" x14ac:dyDescent="0.3">
      <c r="A193625">
        <f t="shared" si="3025"/>
        <v>193624</v>
      </c>
      <c r="B193625">
        <v>525</v>
      </c>
      <c r="C193625">
        <v>49732</v>
      </c>
      <c r="D193625">
        <v>2</v>
      </c>
      <c r="E193625" t="s">
        <v>87548</v>
      </c>
      <c r="F193625" t="s">
        <v>6</v>
      </c>
    </row>
    <row r="193626" spans="1:6" x14ac:dyDescent="0.3">
      <c r="A193626">
        <f t="shared" si="3025"/>
        <v>193625</v>
      </c>
      <c r="B193626">
        <v>525</v>
      </c>
      <c r="C193626">
        <v>49732</v>
      </c>
      <c r="D193626">
        <v>3</v>
      </c>
      <c r="E193626" t="s">
        <v>141418</v>
      </c>
      <c r="F193626" t="s">
        <v>6</v>
      </c>
    </row>
    <row r="193627" spans="1:6" x14ac:dyDescent="0.3">
      <c r="A193627">
        <f t="shared" si="3025"/>
        <v>193626</v>
      </c>
      <c r="B193627">
        <v>525</v>
      </c>
      <c r="C193627">
        <v>49732</v>
      </c>
      <c r="D193627">
        <v>4</v>
      </c>
      <c r="E193627" t="s">
        <v>141419</v>
      </c>
      <c r="F193627" t="s">
        <v>8</v>
      </c>
    </row>
    <row r="193628" spans="1:6" x14ac:dyDescent="0.3">
      <c r="A193628">
        <f t="shared" si="3025"/>
        <v>193627</v>
      </c>
      <c r="B193628">
        <v>525</v>
      </c>
      <c r="C193628">
        <v>49733</v>
      </c>
      <c r="D193628">
        <v>1</v>
      </c>
      <c r="E193628" t="s">
        <v>141420</v>
      </c>
      <c r="F193628" t="s">
        <v>6</v>
      </c>
    </row>
    <row r="193629" spans="1:6" x14ac:dyDescent="0.3">
      <c r="A193629">
        <f t="shared" si="3025"/>
        <v>193628</v>
      </c>
      <c r="B193629">
        <v>525</v>
      </c>
      <c r="C193629">
        <v>49733</v>
      </c>
      <c r="D193629">
        <v>2</v>
      </c>
      <c r="E193629" t="s">
        <v>141267</v>
      </c>
      <c r="F193629" t="s">
        <v>8</v>
      </c>
    </row>
    <row r="193630" spans="1:6" x14ac:dyDescent="0.3">
      <c r="A193630">
        <f t="shared" si="3025"/>
        <v>193629</v>
      </c>
      <c r="B193630">
        <v>525</v>
      </c>
      <c r="C193630">
        <v>49733</v>
      </c>
      <c r="D193630">
        <v>3</v>
      </c>
      <c r="E193630" t="s">
        <v>141421</v>
      </c>
      <c r="F193630" t="s">
        <v>6</v>
      </c>
    </row>
    <row r="193631" spans="1:6" x14ac:dyDescent="0.3">
      <c r="A193631">
        <f t="shared" si="3025"/>
        <v>193630</v>
      </c>
      <c r="B193631">
        <v>525</v>
      </c>
      <c r="C193631">
        <v>49733</v>
      </c>
      <c r="D193631">
        <v>4</v>
      </c>
      <c r="E193631" t="s">
        <v>141269</v>
      </c>
      <c r="F193631" t="s">
        <v>6</v>
      </c>
    </row>
    <row r="193632" spans="1:6" x14ac:dyDescent="0.3">
      <c r="A193632">
        <f t="shared" si="3025"/>
        <v>193631</v>
      </c>
      <c r="B193632">
        <v>525</v>
      </c>
      <c r="C193632">
        <v>49734</v>
      </c>
      <c r="D193632">
        <v>1</v>
      </c>
      <c r="E193632" t="s">
        <v>141422</v>
      </c>
      <c r="F193632" t="s">
        <v>6</v>
      </c>
    </row>
    <row r="193633" spans="1:6" x14ac:dyDescent="0.3">
      <c r="A193633">
        <f t="shared" si="3025"/>
        <v>193632</v>
      </c>
      <c r="B193633">
        <v>525</v>
      </c>
      <c r="C193633">
        <v>49734</v>
      </c>
      <c r="D193633">
        <v>2</v>
      </c>
      <c r="E193633" t="s">
        <v>141423</v>
      </c>
      <c r="F193633" t="s">
        <v>6</v>
      </c>
    </row>
    <row r="193634" spans="1:6" x14ac:dyDescent="0.3">
      <c r="A193634">
        <f t="shared" si="3025"/>
        <v>193633</v>
      </c>
      <c r="B193634">
        <v>525</v>
      </c>
      <c r="C193634">
        <v>49734</v>
      </c>
      <c r="D193634">
        <v>3</v>
      </c>
      <c r="E193634" t="s">
        <v>141424</v>
      </c>
      <c r="F193634" t="s">
        <v>6</v>
      </c>
    </row>
    <row r="193635" spans="1:6" x14ac:dyDescent="0.3">
      <c r="A193635">
        <f t="shared" si="3025"/>
        <v>193634</v>
      </c>
      <c r="B193635">
        <v>525</v>
      </c>
      <c r="C193635">
        <v>49734</v>
      </c>
      <c r="D193635">
        <v>4</v>
      </c>
      <c r="E193635" t="s">
        <v>141425</v>
      </c>
      <c r="F193635" t="s">
        <v>8</v>
      </c>
    </row>
    <row r="193636" spans="1:6" x14ac:dyDescent="0.3">
      <c r="A193636">
        <f t="shared" si="3025"/>
        <v>193635</v>
      </c>
      <c r="B193636">
        <v>525</v>
      </c>
      <c r="C193636">
        <v>49735</v>
      </c>
      <c r="D193636">
        <v>1</v>
      </c>
      <c r="E193636" t="s">
        <v>141426</v>
      </c>
      <c r="F193636" t="s">
        <v>6</v>
      </c>
    </row>
    <row r="193637" spans="1:6" x14ac:dyDescent="0.3">
      <c r="A193637">
        <f t="shared" si="3025"/>
        <v>193636</v>
      </c>
      <c r="B193637">
        <v>525</v>
      </c>
      <c r="C193637">
        <v>49735</v>
      </c>
      <c r="D193637">
        <v>2</v>
      </c>
      <c r="E193637" t="s">
        <v>141427</v>
      </c>
      <c r="F193637" t="s">
        <v>6</v>
      </c>
    </row>
    <row r="193638" spans="1:6" x14ac:dyDescent="0.3">
      <c r="A193638">
        <f t="shared" si="3025"/>
        <v>193637</v>
      </c>
      <c r="B193638">
        <v>525</v>
      </c>
      <c r="C193638">
        <v>49735</v>
      </c>
      <c r="D193638">
        <v>3</v>
      </c>
      <c r="E193638" t="s">
        <v>141428</v>
      </c>
      <c r="F193638" t="s">
        <v>8</v>
      </c>
    </row>
    <row r="193639" spans="1:6" x14ac:dyDescent="0.3">
      <c r="A193639">
        <f t="shared" si="3025"/>
        <v>193638</v>
      </c>
      <c r="B193639">
        <v>525</v>
      </c>
      <c r="C193639">
        <v>49735</v>
      </c>
      <c r="D193639">
        <v>4</v>
      </c>
      <c r="E193639" t="s">
        <v>141429</v>
      </c>
      <c r="F193639" t="s">
        <v>6</v>
      </c>
    </row>
    <row r="193640" spans="1:6" x14ac:dyDescent="0.3">
      <c r="A193640">
        <f t="shared" si="3025"/>
        <v>193639</v>
      </c>
      <c r="B193640">
        <v>525</v>
      </c>
      <c r="C193640">
        <v>49736</v>
      </c>
      <c r="D193640">
        <v>1</v>
      </c>
      <c r="E193640" t="s">
        <v>141430</v>
      </c>
      <c r="F193640" t="s">
        <v>6</v>
      </c>
    </row>
    <row r="193641" spans="1:6" x14ac:dyDescent="0.3">
      <c r="A193641">
        <f t="shared" si="3025"/>
        <v>193640</v>
      </c>
      <c r="B193641">
        <v>525</v>
      </c>
      <c r="C193641">
        <v>49736</v>
      </c>
      <c r="D193641">
        <v>2</v>
      </c>
      <c r="E193641" t="s">
        <v>141431</v>
      </c>
      <c r="F193641" t="s">
        <v>6</v>
      </c>
    </row>
    <row r="193642" spans="1:6" x14ac:dyDescent="0.3">
      <c r="A193642">
        <f t="shared" si="3025"/>
        <v>193641</v>
      </c>
      <c r="B193642">
        <v>525</v>
      </c>
      <c r="C193642">
        <v>49736</v>
      </c>
      <c r="D193642">
        <v>3</v>
      </c>
      <c r="E193642" t="s">
        <v>141432</v>
      </c>
      <c r="F193642" t="s">
        <v>6</v>
      </c>
    </row>
    <row r="193643" spans="1:6" x14ac:dyDescent="0.3">
      <c r="A193643">
        <f t="shared" si="3025"/>
        <v>193642</v>
      </c>
      <c r="B193643">
        <v>525</v>
      </c>
      <c r="C193643">
        <v>49736</v>
      </c>
      <c r="D193643">
        <v>4</v>
      </c>
      <c r="E193643" t="s">
        <v>141433</v>
      </c>
      <c r="F193643" t="s">
        <v>8</v>
      </c>
    </row>
    <row r="193644" spans="1:6" x14ac:dyDescent="0.3">
      <c r="A193644">
        <f t="shared" si="3025"/>
        <v>193643</v>
      </c>
      <c r="B193644">
        <v>525</v>
      </c>
      <c r="C193644">
        <v>49737</v>
      </c>
      <c r="D193644">
        <v>1</v>
      </c>
      <c r="E193644" t="s">
        <v>141434</v>
      </c>
      <c r="F193644" t="s">
        <v>6</v>
      </c>
    </row>
    <row r="193645" spans="1:6" x14ac:dyDescent="0.3">
      <c r="A193645">
        <f t="shared" si="3025"/>
        <v>193644</v>
      </c>
      <c r="B193645">
        <v>525</v>
      </c>
      <c r="C193645">
        <v>49737</v>
      </c>
      <c r="D193645">
        <v>2</v>
      </c>
      <c r="E193645" t="s">
        <v>141435</v>
      </c>
      <c r="F193645" t="s">
        <v>6</v>
      </c>
    </row>
    <row r="193646" spans="1:6" x14ac:dyDescent="0.3">
      <c r="A193646">
        <f t="shared" si="3025"/>
        <v>193645</v>
      </c>
      <c r="B193646">
        <v>525</v>
      </c>
      <c r="C193646">
        <v>49737</v>
      </c>
      <c r="D193646">
        <v>3</v>
      </c>
      <c r="E193646" t="s">
        <v>141436</v>
      </c>
      <c r="F193646" t="s">
        <v>8</v>
      </c>
    </row>
    <row r="193647" spans="1:6" x14ac:dyDescent="0.3">
      <c r="A193647">
        <f t="shared" si="3025"/>
        <v>193646</v>
      </c>
      <c r="B193647">
        <v>525</v>
      </c>
      <c r="C193647">
        <v>49737</v>
      </c>
      <c r="D193647">
        <v>4</v>
      </c>
      <c r="E193647" t="s">
        <v>141437</v>
      </c>
      <c r="F193647" t="s">
        <v>6</v>
      </c>
    </row>
    <row r="193648" spans="1:6" x14ac:dyDescent="0.3">
      <c r="A193648">
        <f t="shared" si="3025"/>
        <v>193647</v>
      </c>
      <c r="B193648">
        <v>525</v>
      </c>
      <c r="C193648">
        <v>49738</v>
      </c>
      <c r="D193648">
        <v>1</v>
      </c>
      <c r="E193648" t="s">
        <v>141438</v>
      </c>
      <c r="F193648" t="s">
        <v>6</v>
      </c>
    </row>
    <row r="193649" spans="1:6" x14ac:dyDescent="0.3">
      <c r="A193649">
        <f t="shared" si="3025"/>
        <v>193648</v>
      </c>
      <c r="B193649">
        <v>525</v>
      </c>
      <c r="C193649">
        <v>49738</v>
      </c>
      <c r="D193649">
        <v>2</v>
      </c>
      <c r="E193649" t="s">
        <v>141439</v>
      </c>
      <c r="F193649" t="s">
        <v>6</v>
      </c>
    </row>
    <row r="193650" spans="1:6" x14ac:dyDescent="0.3">
      <c r="A193650">
        <f t="shared" si="3025"/>
        <v>193649</v>
      </c>
      <c r="B193650">
        <v>525</v>
      </c>
      <c r="C193650">
        <v>49738</v>
      </c>
      <c r="D193650">
        <v>3</v>
      </c>
      <c r="E193650" t="s">
        <v>141440</v>
      </c>
      <c r="F193650" t="s">
        <v>6</v>
      </c>
    </row>
    <row r="193651" spans="1:6" x14ac:dyDescent="0.3">
      <c r="A193651">
        <f t="shared" si="3025"/>
        <v>193650</v>
      </c>
      <c r="B193651">
        <v>525</v>
      </c>
      <c r="C193651">
        <v>49738</v>
      </c>
      <c r="D193651">
        <v>4</v>
      </c>
      <c r="E193651" t="s">
        <v>141441</v>
      </c>
      <c r="F193651" t="s">
        <v>8</v>
      </c>
    </row>
    <row r="193652" spans="1:6" x14ac:dyDescent="0.3">
      <c r="A193652">
        <f t="shared" si="3025"/>
        <v>193651</v>
      </c>
      <c r="B193652">
        <v>525</v>
      </c>
      <c r="C193652">
        <v>49739</v>
      </c>
      <c r="D193652">
        <v>1</v>
      </c>
      <c r="E193652" t="s">
        <v>141442</v>
      </c>
      <c r="F193652" t="s">
        <v>6</v>
      </c>
    </row>
    <row r="193653" spans="1:6" x14ac:dyDescent="0.3">
      <c r="A193653">
        <f t="shared" si="3025"/>
        <v>193652</v>
      </c>
      <c r="B193653">
        <v>525</v>
      </c>
      <c r="C193653">
        <v>49739</v>
      </c>
      <c r="D193653">
        <v>2</v>
      </c>
      <c r="E193653" t="s">
        <v>141443</v>
      </c>
      <c r="F193653" t="s">
        <v>6</v>
      </c>
    </row>
    <row r="193654" spans="1:6" x14ac:dyDescent="0.3">
      <c r="A193654">
        <f t="shared" si="3025"/>
        <v>193653</v>
      </c>
      <c r="B193654">
        <v>525</v>
      </c>
      <c r="C193654">
        <v>49739</v>
      </c>
      <c r="D193654">
        <v>3</v>
      </c>
      <c r="E193654" t="s">
        <v>141444</v>
      </c>
      <c r="F193654" t="s">
        <v>8</v>
      </c>
    </row>
    <row r="193655" spans="1:6" x14ac:dyDescent="0.3">
      <c r="A193655">
        <f t="shared" si="3025"/>
        <v>193654</v>
      </c>
      <c r="B193655">
        <v>525</v>
      </c>
      <c r="C193655">
        <v>49739</v>
      </c>
      <c r="D193655">
        <v>4</v>
      </c>
      <c r="E193655" t="s">
        <v>141445</v>
      </c>
      <c r="F193655" t="s">
        <v>6</v>
      </c>
    </row>
    <row r="193656" spans="1:6" x14ac:dyDescent="0.3">
      <c r="A193656">
        <f t="shared" si="3025"/>
        <v>193655</v>
      </c>
      <c r="B193656">
        <v>525</v>
      </c>
      <c r="C193656">
        <v>49740</v>
      </c>
      <c r="D193656">
        <v>1</v>
      </c>
      <c r="E193656" t="s">
        <v>141446</v>
      </c>
      <c r="F193656" t="s">
        <v>6</v>
      </c>
    </row>
    <row r="193657" spans="1:6" x14ac:dyDescent="0.3">
      <c r="A193657">
        <f t="shared" si="3025"/>
        <v>193656</v>
      </c>
      <c r="B193657">
        <v>525</v>
      </c>
      <c r="C193657">
        <v>49740</v>
      </c>
      <c r="D193657">
        <v>2</v>
      </c>
      <c r="E193657" t="s">
        <v>141447</v>
      </c>
      <c r="F193657" t="s">
        <v>6</v>
      </c>
    </row>
    <row r="193658" spans="1:6" x14ac:dyDescent="0.3">
      <c r="A193658">
        <f t="shared" si="3025"/>
        <v>193657</v>
      </c>
      <c r="B193658">
        <v>525</v>
      </c>
      <c r="C193658">
        <v>49740</v>
      </c>
      <c r="D193658">
        <v>3</v>
      </c>
      <c r="E193658" t="s">
        <v>141448</v>
      </c>
      <c r="F193658" t="s">
        <v>8</v>
      </c>
    </row>
    <row r="193659" spans="1:6" x14ac:dyDescent="0.3">
      <c r="A193659">
        <f t="shared" si="3025"/>
        <v>193658</v>
      </c>
      <c r="B193659">
        <v>525</v>
      </c>
      <c r="C193659">
        <v>49740</v>
      </c>
      <c r="D193659">
        <v>4</v>
      </c>
      <c r="E193659" t="s">
        <v>141449</v>
      </c>
      <c r="F193659" t="s">
        <v>6</v>
      </c>
    </row>
    <row r="193660" spans="1:6" x14ac:dyDescent="0.3">
      <c r="A193660">
        <f t="shared" si="3025"/>
        <v>193659</v>
      </c>
      <c r="B193660">
        <v>526</v>
      </c>
      <c r="C193660">
        <v>49741</v>
      </c>
      <c r="D193660">
        <v>1</v>
      </c>
      <c r="E193660" t="s">
        <v>141450</v>
      </c>
      <c r="F193660" t="s">
        <v>6</v>
      </c>
    </row>
    <row r="193661" spans="1:6" x14ac:dyDescent="0.3">
      <c r="A193661">
        <f t="shared" si="3025"/>
        <v>193660</v>
      </c>
      <c r="B193661">
        <v>526</v>
      </c>
      <c r="C193661">
        <v>49741</v>
      </c>
      <c r="D193661">
        <v>2</v>
      </c>
      <c r="E193661" t="s">
        <v>141451</v>
      </c>
      <c r="F193661" t="s">
        <v>8</v>
      </c>
    </row>
    <row r="193662" spans="1:6" x14ac:dyDescent="0.3">
      <c r="A193662">
        <f t="shared" si="3025"/>
        <v>193661</v>
      </c>
      <c r="B193662">
        <v>526</v>
      </c>
      <c r="C193662">
        <v>49741</v>
      </c>
      <c r="D193662">
        <v>3</v>
      </c>
      <c r="E193662" t="s">
        <v>141452</v>
      </c>
      <c r="F193662" t="s">
        <v>6</v>
      </c>
    </row>
    <row r="193663" spans="1:6" x14ac:dyDescent="0.3">
      <c r="A193663">
        <f t="shared" si="3025"/>
        <v>193662</v>
      </c>
      <c r="B193663">
        <v>526</v>
      </c>
      <c r="C193663">
        <v>49741</v>
      </c>
      <c r="D193663">
        <v>4</v>
      </c>
      <c r="E193663" t="s">
        <v>141453</v>
      </c>
      <c r="F193663" t="s">
        <v>6</v>
      </c>
    </row>
    <row r="193664" spans="1:6" x14ac:dyDescent="0.3">
      <c r="A193664">
        <f t="shared" si="3025"/>
        <v>193663</v>
      </c>
      <c r="B193664">
        <v>526</v>
      </c>
      <c r="C193664">
        <v>49743</v>
      </c>
      <c r="D193664">
        <v>1</v>
      </c>
      <c r="E193664" t="s">
        <v>37178</v>
      </c>
      <c r="F193664" t="s">
        <v>6</v>
      </c>
    </row>
    <row r="193665" spans="1:6" x14ac:dyDescent="0.3">
      <c r="A193665">
        <f t="shared" si="3025"/>
        <v>193664</v>
      </c>
      <c r="B193665">
        <v>526</v>
      </c>
      <c r="C193665">
        <v>49743</v>
      </c>
      <c r="D193665">
        <v>2</v>
      </c>
      <c r="E193665" t="s">
        <v>101626</v>
      </c>
      <c r="F193665" t="s">
        <v>6</v>
      </c>
    </row>
    <row r="193666" spans="1:6" x14ac:dyDescent="0.3">
      <c r="A193666">
        <f t="shared" si="3025"/>
        <v>193665</v>
      </c>
      <c r="B193666">
        <v>526</v>
      </c>
      <c r="C193666">
        <v>49743</v>
      </c>
      <c r="D193666">
        <v>3</v>
      </c>
      <c r="E193666" t="s">
        <v>37179</v>
      </c>
      <c r="F193666" t="s">
        <v>6</v>
      </c>
    </row>
    <row r="193667" spans="1:6" x14ac:dyDescent="0.3">
      <c r="A193667">
        <f t="shared" ref="A193667:A193730" si="3026">ROW()-1</f>
        <v>193666</v>
      </c>
      <c r="B193667">
        <v>526</v>
      </c>
      <c r="C193667">
        <v>49743</v>
      </c>
      <c r="D193667">
        <v>4</v>
      </c>
      <c r="E193667" t="s">
        <v>101627</v>
      </c>
      <c r="F193667" t="s">
        <v>8</v>
      </c>
    </row>
    <row r="193668" spans="1:6" x14ac:dyDescent="0.3">
      <c r="A193668">
        <f t="shared" si="3026"/>
        <v>193667</v>
      </c>
      <c r="B193668">
        <v>526</v>
      </c>
      <c r="C193668">
        <v>49744</v>
      </c>
      <c r="D193668">
        <v>1</v>
      </c>
      <c r="E193668" t="s">
        <v>37340</v>
      </c>
      <c r="F193668" t="s">
        <v>6</v>
      </c>
    </row>
    <row r="193669" spans="1:6" x14ac:dyDescent="0.3">
      <c r="A193669">
        <f t="shared" si="3026"/>
        <v>193668</v>
      </c>
      <c r="B193669">
        <v>526</v>
      </c>
      <c r="C193669">
        <v>49744</v>
      </c>
      <c r="D193669">
        <v>2</v>
      </c>
      <c r="E193669" t="s">
        <v>18946</v>
      </c>
      <c r="F193669" t="s">
        <v>6</v>
      </c>
    </row>
    <row r="193670" spans="1:6" x14ac:dyDescent="0.3">
      <c r="A193670">
        <f t="shared" si="3026"/>
        <v>193669</v>
      </c>
      <c r="B193670">
        <v>526</v>
      </c>
      <c r="C193670">
        <v>49744</v>
      </c>
      <c r="D193670">
        <v>3</v>
      </c>
      <c r="E193670" t="s">
        <v>99956</v>
      </c>
      <c r="F193670" t="s">
        <v>8</v>
      </c>
    </row>
    <row r="193671" spans="1:6" x14ac:dyDescent="0.3">
      <c r="A193671">
        <f t="shared" si="3026"/>
        <v>193670</v>
      </c>
      <c r="B193671">
        <v>526</v>
      </c>
      <c r="C193671">
        <v>49744</v>
      </c>
      <c r="D193671">
        <v>4</v>
      </c>
      <c r="E193671" t="s">
        <v>141454</v>
      </c>
      <c r="F193671" t="s">
        <v>6</v>
      </c>
    </row>
    <row r="193672" spans="1:6" x14ac:dyDescent="0.3">
      <c r="A193672">
        <f t="shared" si="3026"/>
        <v>193671</v>
      </c>
      <c r="B193672">
        <v>526</v>
      </c>
      <c r="C193672">
        <v>49745</v>
      </c>
      <c r="D193672">
        <v>1</v>
      </c>
      <c r="E193672" t="s">
        <v>141455</v>
      </c>
      <c r="F193672" t="s">
        <v>6</v>
      </c>
    </row>
    <row r="193673" spans="1:6" x14ac:dyDescent="0.3">
      <c r="A193673">
        <f t="shared" si="3026"/>
        <v>193672</v>
      </c>
      <c r="B193673">
        <v>526</v>
      </c>
      <c r="C193673">
        <v>49745</v>
      </c>
      <c r="D193673">
        <v>2</v>
      </c>
      <c r="E193673" t="s">
        <v>141456</v>
      </c>
      <c r="F193673" t="s">
        <v>6</v>
      </c>
    </row>
    <row r="193674" spans="1:6" x14ac:dyDescent="0.3">
      <c r="A193674">
        <f t="shared" si="3026"/>
        <v>193673</v>
      </c>
      <c r="B193674">
        <v>526</v>
      </c>
      <c r="C193674">
        <v>49745</v>
      </c>
      <c r="D193674">
        <v>3</v>
      </c>
      <c r="E193674" t="s">
        <v>141457</v>
      </c>
      <c r="F193674" t="s">
        <v>6</v>
      </c>
    </row>
    <row r="193675" spans="1:6" x14ac:dyDescent="0.3">
      <c r="A193675">
        <f t="shared" si="3026"/>
        <v>193674</v>
      </c>
      <c r="B193675">
        <v>526</v>
      </c>
      <c r="C193675">
        <v>49745</v>
      </c>
      <c r="D193675">
        <v>4</v>
      </c>
      <c r="E193675" t="s">
        <v>141458</v>
      </c>
      <c r="F193675" t="s">
        <v>8</v>
      </c>
    </row>
    <row r="193676" spans="1:6" x14ac:dyDescent="0.3">
      <c r="A193676">
        <f t="shared" si="3026"/>
        <v>193675</v>
      </c>
      <c r="B193676">
        <v>526</v>
      </c>
      <c r="C193676">
        <v>49746</v>
      </c>
      <c r="D193676">
        <v>1</v>
      </c>
      <c r="E193676" t="s">
        <v>3071</v>
      </c>
      <c r="F193676" t="s">
        <v>6</v>
      </c>
    </row>
    <row r="193677" spans="1:6" x14ac:dyDescent="0.3">
      <c r="A193677">
        <f t="shared" si="3026"/>
        <v>193676</v>
      </c>
      <c r="B193677">
        <v>526</v>
      </c>
      <c r="C193677">
        <v>49746</v>
      </c>
      <c r="D193677">
        <v>2</v>
      </c>
      <c r="E193677" t="s">
        <v>79404</v>
      </c>
      <c r="F193677" t="s">
        <v>6</v>
      </c>
    </row>
    <row r="193678" spans="1:6" x14ac:dyDescent="0.3">
      <c r="A193678">
        <f t="shared" si="3026"/>
        <v>193677</v>
      </c>
      <c r="B193678">
        <v>526</v>
      </c>
      <c r="C193678">
        <v>49746</v>
      </c>
      <c r="D193678">
        <v>3</v>
      </c>
      <c r="E193678" t="s">
        <v>4270</v>
      </c>
      <c r="F193678" t="s">
        <v>8</v>
      </c>
    </row>
    <row r="193679" spans="1:6" x14ac:dyDescent="0.3">
      <c r="A193679">
        <f t="shared" si="3026"/>
        <v>193678</v>
      </c>
      <c r="B193679">
        <v>526</v>
      </c>
      <c r="C193679">
        <v>49746</v>
      </c>
      <c r="D193679">
        <v>4</v>
      </c>
      <c r="E193679" t="s">
        <v>73</v>
      </c>
      <c r="F193679" t="s">
        <v>6</v>
      </c>
    </row>
    <row r="193680" spans="1:6" x14ac:dyDescent="0.3">
      <c r="A193680">
        <f t="shared" si="3026"/>
        <v>193679</v>
      </c>
      <c r="B193680">
        <v>526</v>
      </c>
      <c r="C193680">
        <v>49747</v>
      </c>
      <c r="D193680">
        <v>1</v>
      </c>
      <c r="E193680" t="s">
        <v>141459</v>
      </c>
      <c r="F193680" t="s">
        <v>6</v>
      </c>
    </row>
    <row r="193681" spans="1:6" x14ac:dyDescent="0.3">
      <c r="A193681">
        <f t="shared" si="3026"/>
        <v>193680</v>
      </c>
      <c r="B193681">
        <v>526</v>
      </c>
      <c r="C193681">
        <v>49747</v>
      </c>
      <c r="D193681">
        <v>2</v>
      </c>
      <c r="E193681" t="s">
        <v>141460</v>
      </c>
      <c r="F193681" t="s">
        <v>8</v>
      </c>
    </row>
    <row r="193682" spans="1:6" x14ac:dyDescent="0.3">
      <c r="A193682">
        <f t="shared" si="3026"/>
        <v>193681</v>
      </c>
      <c r="B193682">
        <v>526</v>
      </c>
      <c r="C193682">
        <v>49747</v>
      </c>
      <c r="D193682">
        <v>3</v>
      </c>
      <c r="E193682" t="s">
        <v>141461</v>
      </c>
      <c r="F193682" t="s">
        <v>6</v>
      </c>
    </row>
    <row r="193683" spans="1:6" x14ac:dyDescent="0.3">
      <c r="A193683">
        <f t="shared" si="3026"/>
        <v>193682</v>
      </c>
      <c r="B193683">
        <v>526</v>
      </c>
      <c r="C193683">
        <v>49747</v>
      </c>
      <c r="D193683">
        <v>4</v>
      </c>
      <c r="E193683" t="s">
        <v>141462</v>
      </c>
      <c r="F193683" t="s">
        <v>6</v>
      </c>
    </row>
    <row r="193684" spans="1:6" x14ac:dyDescent="0.3">
      <c r="A193684">
        <f t="shared" si="3026"/>
        <v>193683</v>
      </c>
      <c r="B193684">
        <v>526</v>
      </c>
      <c r="C193684">
        <v>49748</v>
      </c>
      <c r="D193684">
        <v>1</v>
      </c>
      <c r="E193684" t="s">
        <v>141463</v>
      </c>
      <c r="F193684" t="s">
        <v>6</v>
      </c>
    </row>
    <row r="193685" spans="1:6" x14ac:dyDescent="0.3">
      <c r="A193685">
        <f t="shared" si="3026"/>
        <v>193684</v>
      </c>
      <c r="B193685">
        <v>526</v>
      </c>
      <c r="C193685">
        <v>49748</v>
      </c>
      <c r="D193685">
        <v>2</v>
      </c>
      <c r="E193685" t="s">
        <v>141464</v>
      </c>
      <c r="F193685" t="s">
        <v>6</v>
      </c>
    </row>
    <row r="193686" spans="1:6" x14ac:dyDescent="0.3">
      <c r="A193686">
        <f t="shared" si="3026"/>
        <v>193685</v>
      </c>
      <c r="B193686">
        <v>526</v>
      </c>
      <c r="C193686">
        <v>49748</v>
      </c>
      <c r="D193686">
        <v>3</v>
      </c>
      <c r="E193686" t="s">
        <v>141465</v>
      </c>
      <c r="F193686" t="s">
        <v>8</v>
      </c>
    </row>
    <row r="193687" spans="1:6" x14ac:dyDescent="0.3">
      <c r="A193687">
        <f t="shared" si="3026"/>
        <v>193686</v>
      </c>
      <c r="B193687">
        <v>526</v>
      </c>
      <c r="C193687">
        <v>49748</v>
      </c>
      <c r="D193687">
        <v>4</v>
      </c>
      <c r="E193687" t="s">
        <v>141466</v>
      </c>
      <c r="F193687" t="s">
        <v>6</v>
      </c>
    </row>
    <row r="193688" spans="1:6" x14ac:dyDescent="0.3">
      <c r="A193688">
        <f t="shared" si="3026"/>
        <v>193687</v>
      </c>
      <c r="B193688">
        <v>526</v>
      </c>
      <c r="C193688">
        <v>49749</v>
      </c>
      <c r="D193688">
        <v>1</v>
      </c>
      <c r="E193688" t="s">
        <v>141467</v>
      </c>
      <c r="F193688" t="s">
        <v>6</v>
      </c>
    </row>
    <row r="193689" spans="1:6" x14ac:dyDescent="0.3">
      <c r="A193689">
        <f t="shared" si="3026"/>
        <v>193688</v>
      </c>
      <c r="B193689">
        <v>526</v>
      </c>
      <c r="C193689">
        <v>49749</v>
      </c>
      <c r="D193689">
        <v>2</v>
      </c>
      <c r="E193689" t="s">
        <v>141468</v>
      </c>
      <c r="F193689" t="s">
        <v>6</v>
      </c>
    </row>
    <row r="193690" spans="1:6" x14ac:dyDescent="0.3">
      <c r="A193690">
        <f t="shared" si="3026"/>
        <v>193689</v>
      </c>
      <c r="B193690">
        <v>526</v>
      </c>
      <c r="C193690">
        <v>49749</v>
      </c>
      <c r="D193690">
        <v>3</v>
      </c>
      <c r="E193690" t="s">
        <v>141469</v>
      </c>
      <c r="F193690" t="s">
        <v>6</v>
      </c>
    </row>
    <row r="193691" spans="1:6" x14ac:dyDescent="0.3">
      <c r="A193691">
        <f t="shared" si="3026"/>
        <v>193690</v>
      </c>
      <c r="B193691">
        <v>526</v>
      </c>
      <c r="C193691">
        <v>49749</v>
      </c>
      <c r="D193691">
        <v>4</v>
      </c>
      <c r="E193691" t="s">
        <v>141470</v>
      </c>
      <c r="F193691" t="s">
        <v>8</v>
      </c>
    </row>
    <row r="193692" spans="1:6" x14ac:dyDescent="0.3">
      <c r="A193692">
        <f t="shared" si="3026"/>
        <v>193691</v>
      </c>
      <c r="B193692">
        <v>526</v>
      </c>
      <c r="C193692">
        <v>49750</v>
      </c>
      <c r="D193692">
        <v>1</v>
      </c>
      <c r="E193692" t="s">
        <v>34018</v>
      </c>
      <c r="F193692" t="s">
        <v>6</v>
      </c>
    </row>
    <row r="193693" spans="1:6" x14ac:dyDescent="0.3">
      <c r="A193693">
        <f t="shared" si="3026"/>
        <v>193692</v>
      </c>
      <c r="B193693">
        <v>526</v>
      </c>
      <c r="C193693">
        <v>49750</v>
      </c>
      <c r="D193693">
        <v>2</v>
      </c>
      <c r="E193693" t="s">
        <v>33874</v>
      </c>
      <c r="F193693" t="s">
        <v>6</v>
      </c>
    </row>
    <row r="193694" spans="1:6" x14ac:dyDescent="0.3">
      <c r="A193694">
        <f t="shared" si="3026"/>
        <v>193693</v>
      </c>
      <c r="B193694">
        <v>526</v>
      </c>
      <c r="C193694">
        <v>49750</v>
      </c>
      <c r="D193694">
        <v>3</v>
      </c>
      <c r="E193694" t="s">
        <v>34020</v>
      </c>
      <c r="F193694" t="s">
        <v>8</v>
      </c>
    </row>
    <row r="193695" spans="1:6" x14ac:dyDescent="0.3">
      <c r="A193695">
        <f t="shared" si="3026"/>
        <v>193694</v>
      </c>
      <c r="B193695">
        <v>526</v>
      </c>
      <c r="C193695">
        <v>49750</v>
      </c>
      <c r="D193695">
        <v>4</v>
      </c>
      <c r="E193695" t="s">
        <v>34953</v>
      </c>
      <c r="F193695" t="s">
        <v>6</v>
      </c>
    </row>
    <row r="193696" spans="1:6" x14ac:dyDescent="0.3">
      <c r="A193696">
        <f t="shared" si="3026"/>
        <v>193695</v>
      </c>
      <c r="B193696">
        <v>526</v>
      </c>
      <c r="C193696">
        <v>49751</v>
      </c>
      <c r="D193696">
        <v>1</v>
      </c>
      <c r="E193696" t="s">
        <v>141471</v>
      </c>
      <c r="F193696" t="s">
        <v>8</v>
      </c>
    </row>
    <row r="193697" spans="1:6" x14ac:dyDescent="0.3">
      <c r="A193697">
        <f t="shared" si="3026"/>
        <v>193696</v>
      </c>
      <c r="B193697">
        <v>526</v>
      </c>
      <c r="C193697">
        <v>49751</v>
      </c>
      <c r="D193697">
        <v>2</v>
      </c>
      <c r="E193697" t="s">
        <v>141472</v>
      </c>
      <c r="F193697" t="s">
        <v>6</v>
      </c>
    </row>
    <row r="193698" spans="1:6" x14ac:dyDescent="0.3">
      <c r="A193698">
        <f t="shared" si="3026"/>
        <v>193697</v>
      </c>
      <c r="B193698">
        <v>526</v>
      </c>
      <c r="C193698">
        <v>49751</v>
      </c>
      <c r="D193698">
        <v>3</v>
      </c>
      <c r="E193698" t="s">
        <v>141473</v>
      </c>
      <c r="F193698" t="s">
        <v>6</v>
      </c>
    </row>
    <row r="193699" spans="1:6" x14ac:dyDescent="0.3">
      <c r="A193699">
        <f t="shared" si="3026"/>
        <v>193698</v>
      </c>
      <c r="B193699">
        <v>526</v>
      </c>
      <c r="C193699">
        <v>49751</v>
      </c>
      <c r="D193699">
        <v>4</v>
      </c>
      <c r="E193699" t="s">
        <v>141474</v>
      </c>
      <c r="F193699" t="s">
        <v>6</v>
      </c>
    </row>
    <row r="193700" spans="1:6" x14ac:dyDescent="0.3">
      <c r="A193700">
        <f t="shared" si="3026"/>
        <v>193699</v>
      </c>
      <c r="B193700">
        <v>526</v>
      </c>
      <c r="C193700">
        <v>49752</v>
      </c>
      <c r="D193700">
        <v>1</v>
      </c>
      <c r="E193700" t="s">
        <v>714</v>
      </c>
      <c r="F193700" t="s">
        <v>6</v>
      </c>
    </row>
    <row r="193701" spans="1:6" x14ac:dyDescent="0.3">
      <c r="A193701">
        <f t="shared" si="3026"/>
        <v>193700</v>
      </c>
      <c r="B193701">
        <v>526</v>
      </c>
      <c r="C193701">
        <v>49752</v>
      </c>
      <c r="D193701">
        <v>2</v>
      </c>
      <c r="E193701" t="s">
        <v>34301</v>
      </c>
      <c r="F193701" t="s">
        <v>6</v>
      </c>
    </row>
    <row r="193702" spans="1:6" x14ac:dyDescent="0.3">
      <c r="A193702">
        <f t="shared" si="3026"/>
        <v>193701</v>
      </c>
      <c r="B193702">
        <v>526</v>
      </c>
      <c r="C193702">
        <v>49752</v>
      </c>
      <c r="D193702">
        <v>3</v>
      </c>
      <c r="E193702" t="s">
        <v>34300</v>
      </c>
      <c r="F193702" t="s">
        <v>6</v>
      </c>
    </row>
    <row r="193703" spans="1:6" x14ac:dyDescent="0.3">
      <c r="A193703">
        <f t="shared" si="3026"/>
        <v>193702</v>
      </c>
      <c r="B193703">
        <v>526</v>
      </c>
      <c r="C193703">
        <v>49752</v>
      </c>
      <c r="D193703">
        <v>4</v>
      </c>
      <c r="E193703" t="s">
        <v>38325</v>
      </c>
      <c r="F193703" t="s">
        <v>8</v>
      </c>
    </row>
    <row r="193704" spans="1:6" x14ac:dyDescent="0.3">
      <c r="A193704">
        <f t="shared" si="3026"/>
        <v>193703</v>
      </c>
      <c r="B193704">
        <v>526</v>
      </c>
      <c r="C193704">
        <v>49753</v>
      </c>
      <c r="D193704">
        <v>1</v>
      </c>
      <c r="E193704" t="s">
        <v>110874</v>
      </c>
      <c r="F193704" t="s">
        <v>8</v>
      </c>
    </row>
    <row r="193705" spans="1:6" x14ac:dyDescent="0.3">
      <c r="A193705">
        <f t="shared" si="3026"/>
        <v>193704</v>
      </c>
      <c r="B193705">
        <v>526</v>
      </c>
      <c r="C193705">
        <v>49753</v>
      </c>
      <c r="D193705">
        <v>2</v>
      </c>
      <c r="E193705" t="s">
        <v>141475</v>
      </c>
      <c r="F193705" t="s">
        <v>6</v>
      </c>
    </row>
    <row r="193706" spans="1:6" x14ac:dyDescent="0.3">
      <c r="A193706">
        <f t="shared" si="3026"/>
        <v>193705</v>
      </c>
      <c r="B193706">
        <v>526</v>
      </c>
      <c r="C193706">
        <v>49753</v>
      </c>
      <c r="D193706">
        <v>3</v>
      </c>
      <c r="E193706" t="s">
        <v>141476</v>
      </c>
      <c r="F193706" t="s">
        <v>6</v>
      </c>
    </row>
    <row r="193707" spans="1:6" x14ac:dyDescent="0.3">
      <c r="A193707">
        <f t="shared" si="3026"/>
        <v>193706</v>
      </c>
      <c r="B193707">
        <v>526</v>
      </c>
      <c r="C193707">
        <v>49753</v>
      </c>
      <c r="D193707">
        <v>4</v>
      </c>
      <c r="E193707" t="s">
        <v>141477</v>
      </c>
      <c r="F193707" t="s">
        <v>6</v>
      </c>
    </row>
    <row r="193708" spans="1:6" x14ac:dyDescent="0.3">
      <c r="A193708">
        <f t="shared" si="3026"/>
        <v>193707</v>
      </c>
      <c r="B193708">
        <v>526</v>
      </c>
      <c r="C193708">
        <v>49754</v>
      </c>
      <c r="D193708">
        <v>1</v>
      </c>
      <c r="E193708" t="s">
        <v>141478</v>
      </c>
      <c r="F193708" t="s">
        <v>6</v>
      </c>
    </row>
    <row r="193709" spans="1:6" x14ac:dyDescent="0.3">
      <c r="A193709">
        <f t="shared" si="3026"/>
        <v>193708</v>
      </c>
      <c r="B193709">
        <v>526</v>
      </c>
      <c r="C193709">
        <v>49754</v>
      </c>
      <c r="D193709">
        <v>2</v>
      </c>
      <c r="E193709" t="s">
        <v>141479</v>
      </c>
      <c r="F193709" t="s">
        <v>6</v>
      </c>
    </row>
    <row r="193710" spans="1:6" x14ac:dyDescent="0.3">
      <c r="A193710">
        <f t="shared" si="3026"/>
        <v>193709</v>
      </c>
      <c r="B193710">
        <v>526</v>
      </c>
      <c r="C193710">
        <v>49754</v>
      </c>
      <c r="D193710">
        <v>3</v>
      </c>
      <c r="E193710" t="s">
        <v>141480</v>
      </c>
      <c r="F193710" t="s">
        <v>8</v>
      </c>
    </row>
    <row r="193711" spans="1:6" x14ac:dyDescent="0.3">
      <c r="A193711">
        <f t="shared" si="3026"/>
        <v>193710</v>
      </c>
      <c r="B193711">
        <v>526</v>
      </c>
      <c r="C193711">
        <v>49754</v>
      </c>
      <c r="D193711">
        <v>4</v>
      </c>
      <c r="E193711" t="s">
        <v>141481</v>
      </c>
      <c r="F193711" t="s">
        <v>6</v>
      </c>
    </row>
    <row r="193712" spans="1:6" x14ac:dyDescent="0.3">
      <c r="A193712">
        <f t="shared" si="3026"/>
        <v>193711</v>
      </c>
      <c r="B193712">
        <v>526</v>
      </c>
      <c r="C193712">
        <v>49755</v>
      </c>
      <c r="D193712">
        <v>1</v>
      </c>
      <c r="E193712" t="s">
        <v>40060</v>
      </c>
      <c r="F193712" t="s">
        <v>8</v>
      </c>
    </row>
    <row r="193713" spans="1:6" x14ac:dyDescent="0.3">
      <c r="A193713">
        <f t="shared" si="3026"/>
        <v>193712</v>
      </c>
      <c r="B193713">
        <v>526</v>
      </c>
      <c r="C193713">
        <v>49755</v>
      </c>
      <c r="D193713">
        <v>2</v>
      </c>
      <c r="E193713" t="s">
        <v>141482</v>
      </c>
      <c r="F193713" t="s">
        <v>6</v>
      </c>
    </row>
    <row r="193714" spans="1:6" x14ac:dyDescent="0.3">
      <c r="A193714">
        <f t="shared" si="3026"/>
        <v>193713</v>
      </c>
      <c r="B193714">
        <v>526</v>
      </c>
      <c r="C193714">
        <v>49755</v>
      </c>
      <c r="D193714">
        <v>3</v>
      </c>
      <c r="E193714" t="s">
        <v>40063</v>
      </c>
      <c r="F193714" t="s">
        <v>6</v>
      </c>
    </row>
    <row r="193715" spans="1:6" x14ac:dyDescent="0.3">
      <c r="A193715">
        <f t="shared" si="3026"/>
        <v>193714</v>
      </c>
      <c r="B193715">
        <v>526</v>
      </c>
      <c r="C193715">
        <v>49755</v>
      </c>
      <c r="D193715">
        <v>4</v>
      </c>
      <c r="E193715" t="s">
        <v>15443</v>
      </c>
      <c r="F193715" t="s">
        <v>6</v>
      </c>
    </row>
    <row r="193716" spans="1:6" x14ac:dyDescent="0.3">
      <c r="A193716">
        <f t="shared" si="3026"/>
        <v>193715</v>
      </c>
      <c r="B193716">
        <v>526</v>
      </c>
      <c r="C193716">
        <v>49756</v>
      </c>
      <c r="D193716">
        <v>1</v>
      </c>
      <c r="E193716" t="s">
        <v>141483</v>
      </c>
      <c r="F193716" t="s">
        <v>6</v>
      </c>
    </row>
    <row r="193717" spans="1:6" x14ac:dyDescent="0.3">
      <c r="A193717">
        <f t="shared" si="3026"/>
        <v>193716</v>
      </c>
      <c r="B193717">
        <v>526</v>
      </c>
      <c r="C193717">
        <v>49756</v>
      </c>
      <c r="D193717">
        <v>2</v>
      </c>
      <c r="E193717" t="s">
        <v>141484</v>
      </c>
      <c r="F193717" t="s">
        <v>8</v>
      </c>
    </row>
    <row r="193718" spans="1:6" x14ac:dyDescent="0.3">
      <c r="A193718">
        <f t="shared" si="3026"/>
        <v>193717</v>
      </c>
      <c r="B193718">
        <v>526</v>
      </c>
      <c r="C193718">
        <v>49756</v>
      </c>
      <c r="D193718">
        <v>3</v>
      </c>
      <c r="E193718" t="s">
        <v>141485</v>
      </c>
      <c r="F193718" t="s">
        <v>6</v>
      </c>
    </row>
    <row r="193719" spans="1:6" x14ac:dyDescent="0.3">
      <c r="A193719">
        <f t="shared" si="3026"/>
        <v>193718</v>
      </c>
      <c r="B193719">
        <v>526</v>
      </c>
      <c r="C193719">
        <v>49756</v>
      </c>
      <c r="D193719">
        <v>4</v>
      </c>
      <c r="E193719" t="s">
        <v>141486</v>
      </c>
      <c r="F193719" t="s">
        <v>6</v>
      </c>
    </row>
    <row r="193720" spans="1:6" x14ac:dyDescent="0.3">
      <c r="A193720">
        <f t="shared" si="3026"/>
        <v>193719</v>
      </c>
      <c r="B193720">
        <v>526</v>
      </c>
      <c r="C193720">
        <v>49757</v>
      </c>
      <c r="D193720">
        <v>1</v>
      </c>
      <c r="E193720" t="s">
        <v>141005</v>
      </c>
      <c r="F193720" t="s">
        <v>6</v>
      </c>
    </row>
    <row r="193721" spans="1:6" x14ac:dyDescent="0.3">
      <c r="A193721">
        <f t="shared" si="3026"/>
        <v>193720</v>
      </c>
      <c r="B193721">
        <v>526</v>
      </c>
      <c r="C193721">
        <v>49757</v>
      </c>
      <c r="D193721">
        <v>2</v>
      </c>
      <c r="E193721" t="s">
        <v>141006</v>
      </c>
      <c r="F193721" t="s">
        <v>6</v>
      </c>
    </row>
    <row r="193722" spans="1:6" x14ac:dyDescent="0.3">
      <c r="A193722">
        <f t="shared" si="3026"/>
        <v>193721</v>
      </c>
      <c r="B193722">
        <v>526</v>
      </c>
      <c r="C193722">
        <v>49757</v>
      </c>
      <c r="D193722">
        <v>3</v>
      </c>
      <c r="E193722" t="s">
        <v>141007</v>
      </c>
      <c r="F193722" t="s">
        <v>6</v>
      </c>
    </row>
    <row r="193723" spans="1:6" x14ac:dyDescent="0.3">
      <c r="A193723">
        <f t="shared" si="3026"/>
        <v>193722</v>
      </c>
      <c r="B193723">
        <v>526</v>
      </c>
      <c r="C193723">
        <v>49757</v>
      </c>
      <c r="D193723">
        <v>4</v>
      </c>
      <c r="E193723" t="s">
        <v>141008</v>
      </c>
      <c r="F193723" t="s">
        <v>8</v>
      </c>
    </row>
    <row r="193724" spans="1:6" x14ac:dyDescent="0.3">
      <c r="A193724">
        <f t="shared" si="3026"/>
        <v>193723</v>
      </c>
      <c r="B193724">
        <v>526</v>
      </c>
      <c r="C193724">
        <v>49758</v>
      </c>
      <c r="D193724">
        <v>1</v>
      </c>
      <c r="E193724" t="s">
        <v>141487</v>
      </c>
      <c r="F193724" t="s">
        <v>6</v>
      </c>
    </row>
    <row r="193725" spans="1:6" x14ac:dyDescent="0.3">
      <c r="A193725">
        <f t="shared" si="3026"/>
        <v>193724</v>
      </c>
      <c r="B193725">
        <v>526</v>
      </c>
      <c r="C193725">
        <v>49758</v>
      </c>
      <c r="D193725">
        <v>2</v>
      </c>
      <c r="E193725" t="s">
        <v>141488</v>
      </c>
      <c r="F193725" t="s">
        <v>6</v>
      </c>
    </row>
    <row r="193726" spans="1:6" x14ac:dyDescent="0.3">
      <c r="A193726">
        <f t="shared" si="3026"/>
        <v>193725</v>
      </c>
      <c r="B193726">
        <v>526</v>
      </c>
      <c r="C193726">
        <v>49758</v>
      </c>
      <c r="D193726">
        <v>3</v>
      </c>
      <c r="E193726" t="s">
        <v>141489</v>
      </c>
      <c r="F193726" t="s">
        <v>8</v>
      </c>
    </row>
    <row r="193727" spans="1:6" x14ac:dyDescent="0.3">
      <c r="A193727">
        <f t="shared" si="3026"/>
        <v>193726</v>
      </c>
      <c r="B193727">
        <v>526</v>
      </c>
      <c r="C193727">
        <v>49758</v>
      </c>
      <c r="D193727">
        <v>4</v>
      </c>
      <c r="E193727" t="s">
        <v>141490</v>
      </c>
      <c r="F193727" t="s">
        <v>6</v>
      </c>
    </row>
    <row r="193728" spans="1:6" x14ac:dyDescent="0.3">
      <c r="A193728">
        <f t="shared" si="3026"/>
        <v>193727</v>
      </c>
      <c r="B193728">
        <v>526</v>
      </c>
      <c r="C193728">
        <v>49759</v>
      </c>
      <c r="D193728">
        <v>1</v>
      </c>
      <c r="E193728" t="s">
        <v>141491</v>
      </c>
      <c r="F193728" t="s">
        <v>6</v>
      </c>
    </row>
    <row r="193729" spans="1:6" x14ac:dyDescent="0.3">
      <c r="A193729">
        <f t="shared" si="3026"/>
        <v>193728</v>
      </c>
      <c r="B193729">
        <v>526</v>
      </c>
      <c r="C193729">
        <v>49759</v>
      </c>
      <c r="D193729">
        <v>2</v>
      </c>
      <c r="E193729" t="s">
        <v>141492</v>
      </c>
      <c r="F193729" t="s">
        <v>8</v>
      </c>
    </row>
    <row r="193730" spans="1:6" x14ac:dyDescent="0.3">
      <c r="A193730">
        <f t="shared" si="3026"/>
        <v>193729</v>
      </c>
      <c r="B193730">
        <v>526</v>
      </c>
      <c r="C193730">
        <v>49759</v>
      </c>
      <c r="D193730">
        <v>3</v>
      </c>
      <c r="E193730" t="s">
        <v>141493</v>
      </c>
      <c r="F193730" t="s">
        <v>6</v>
      </c>
    </row>
    <row r="193731" spans="1:6" x14ac:dyDescent="0.3">
      <c r="A193731">
        <f t="shared" ref="A193731:A193794" si="3027">ROW()-1</f>
        <v>193730</v>
      </c>
      <c r="B193731">
        <v>526</v>
      </c>
      <c r="C193731">
        <v>49759</v>
      </c>
      <c r="D193731">
        <v>4</v>
      </c>
      <c r="E193731" t="s">
        <v>141494</v>
      </c>
      <c r="F193731" t="s">
        <v>6</v>
      </c>
    </row>
    <row r="193732" spans="1:6" x14ac:dyDescent="0.3">
      <c r="A193732">
        <f t="shared" si="3027"/>
        <v>193731</v>
      </c>
      <c r="B193732">
        <v>526</v>
      </c>
      <c r="C193732">
        <v>49760</v>
      </c>
      <c r="D193732">
        <v>1</v>
      </c>
      <c r="E193732" t="s">
        <v>141495</v>
      </c>
      <c r="F193732" t="s">
        <v>6</v>
      </c>
    </row>
    <row r="193733" spans="1:6" x14ac:dyDescent="0.3">
      <c r="A193733">
        <f t="shared" si="3027"/>
        <v>193732</v>
      </c>
      <c r="B193733">
        <v>526</v>
      </c>
      <c r="C193733">
        <v>49760</v>
      </c>
      <c r="D193733">
        <v>2</v>
      </c>
      <c r="E193733" t="s">
        <v>141496</v>
      </c>
      <c r="F193733" t="s">
        <v>6</v>
      </c>
    </row>
    <row r="193734" spans="1:6" x14ac:dyDescent="0.3">
      <c r="A193734">
        <f t="shared" si="3027"/>
        <v>193733</v>
      </c>
      <c r="B193734">
        <v>526</v>
      </c>
      <c r="C193734">
        <v>49760</v>
      </c>
      <c r="D193734">
        <v>3</v>
      </c>
      <c r="E193734" t="s">
        <v>141497</v>
      </c>
      <c r="F193734" t="s">
        <v>6</v>
      </c>
    </row>
    <row r="193735" spans="1:6" x14ac:dyDescent="0.3">
      <c r="A193735">
        <f t="shared" si="3027"/>
        <v>193734</v>
      </c>
      <c r="B193735">
        <v>526</v>
      </c>
      <c r="C193735">
        <v>49760</v>
      </c>
      <c r="D193735">
        <v>4</v>
      </c>
      <c r="E193735" t="s">
        <v>141498</v>
      </c>
      <c r="F193735" t="s">
        <v>8</v>
      </c>
    </row>
    <row r="193736" spans="1:6" x14ac:dyDescent="0.3">
      <c r="A193736">
        <f t="shared" si="3027"/>
        <v>193735</v>
      </c>
      <c r="B193736">
        <v>526</v>
      </c>
      <c r="C193736">
        <v>49761</v>
      </c>
      <c r="D193736">
        <v>1</v>
      </c>
      <c r="E193736" t="s">
        <v>141499</v>
      </c>
      <c r="F193736" t="s">
        <v>6</v>
      </c>
    </row>
    <row r="193737" spans="1:6" x14ac:dyDescent="0.3">
      <c r="A193737">
        <f t="shared" si="3027"/>
        <v>193736</v>
      </c>
      <c r="B193737">
        <v>526</v>
      </c>
      <c r="C193737">
        <v>49761</v>
      </c>
      <c r="D193737">
        <v>2</v>
      </c>
      <c r="E193737" t="s">
        <v>141500</v>
      </c>
      <c r="F193737" t="s">
        <v>6</v>
      </c>
    </row>
    <row r="193738" spans="1:6" x14ac:dyDescent="0.3">
      <c r="A193738">
        <f t="shared" si="3027"/>
        <v>193737</v>
      </c>
      <c r="B193738">
        <v>526</v>
      </c>
      <c r="C193738">
        <v>49761</v>
      </c>
      <c r="D193738">
        <v>3</v>
      </c>
      <c r="E193738" t="s">
        <v>141501</v>
      </c>
      <c r="F193738" t="s">
        <v>8</v>
      </c>
    </row>
    <row r="193739" spans="1:6" x14ac:dyDescent="0.3">
      <c r="A193739">
        <f t="shared" si="3027"/>
        <v>193738</v>
      </c>
      <c r="B193739">
        <v>526</v>
      </c>
      <c r="C193739">
        <v>49761</v>
      </c>
      <c r="D193739">
        <v>4</v>
      </c>
      <c r="E193739" t="s">
        <v>141502</v>
      </c>
      <c r="F193739" t="s">
        <v>6</v>
      </c>
    </row>
    <row r="193740" spans="1:6" x14ac:dyDescent="0.3">
      <c r="A193740">
        <f t="shared" si="3027"/>
        <v>193739</v>
      </c>
      <c r="B193740">
        <v>526</v>
      </c>
      <c r="C193740">
        <v>49762</v>
      </c>
      <c r="D193740">
        <v>1</v>
      </c>
      <c r="E193740" t="s">
        <v>141503</v>
      </c>
      <c r="F193740" t="s">
        <v>6</v>
      </c>
    </row>
    <row r="193741" spans="1:6" x14ac:dyDescent="0.3">
      <c r="A193741">
        <f t="shared" si="3027"/>
        <v>193740</v>
      </c>
      <c r="B193741">
        <v>526</v>
      </c>
      <c r="C193741">
        <v>49762</v>
      </c>
      <c r="D193741">
        <v>2</v>
      </c>
      <c r="E193741" t="s">
        <v>141504</v>
      </c>
      <c r="F193741" t="s">
        <v>6</v>
      </c>
    </row>
    <row r="193742" spans="1:6" x14ac:dyDescent="0.3">
      <c r="A193742">
        <f t="shared" si="3027"/>
        <v>193741</v>
      </c>
      <c r="B193742">
        <v>526</v>
      </c>
      <c r="C193742">
        <v>49762</v>
      </c>
      <c r="D193742">
        <v>3</v>
      </c>
      <c r="E193742" t="s">
        <v>141505</v>
      </c>
      <c r="F193742" t="s">
        <v>6</v>
      </c>
    </row>
    <row r="193743" spans="1:6" x14ac:dyDescent="0.3">
      <c r="A193743">
        <f t="shared" si="3027"/>
        <v>193742</v>
      </c>
      <c r="B193743">
        <v>526</v>
      </c>
      <c r="C193743">
        <v>49762</v>
      </c>
      <c r="D193743">
        <v>4</v>
      </c>
      <c r="E193743" t="s">
        <v>141506</v>
      </c>
      <c r="F193743" t="s">
        <v>8</v>
      </c>
    </row>
    <row r="193744" spans="1:6" x14ac:dyDescent="0.3">
      <c r="A193744">
        <f t="shared" si="3027"/>
        <v>193743</v>
      </c>
      <c r="B193744">
        <v>526</v>
      </c>
      <c r="C193744">
        <v>49763</v>
      </c>
      <c r="D193744">
        <v>1</v>
      </c>
      <c r="E193744" t="s">
        <v>141507</v>
      </c>
      <c r="F193744" t="s">
        <v>6</v>
      </c>
    </row>
    <row r="193745" spans="1:6" x14ac:dyDescent="0.3">
      <c r="A193745">
        <f t="shared" si="3027"/>
        <v>193744</v>
      </c>
      <c r="B193745">
        <v>526</v>
      </c>
      <c r="C193745">
        <v>49763</v>
      </c>
      <c r="D193745">
        <v>2</v>
      </c>
      <c r="E193745" t="s">
        <v>141508</v>
      </c>
      <c r="F193745" t="s">
        <v>8</v>
      </c>
    </row>
    <row r="193746" spans="1:6" x14ac:dyDescent="0.3">
      <c r="A193746">
        <f t="shared" si="3027"/>
        <v>193745</v>
      </c>
      <c r="B193746">
        <v>526</v>
      </c>
      <c r="C193746">
        <v>49763</v>
      </c>
      <c r="D193746">
        <v>3</v>
      </c>
      <c r="E193746" t="s">
        <v>141509</v>
      </c>
      <c r="F193746" t="s">
        <v>6</v>
      </c>
    </row>
    <row r="193747" spans="1:6" x14ac:dyDescent="0.3">
      <c r="A193747">
        <f t="shared" si="3027"/>
        <v>193746</v>
      </c>
      <c r="B193747">
        <v>526</v>
      </c>
      <c r="C193747">
        <v>49763</v>
      </c>
      <c r="D193747">
        <v>4</v>
      </c>
      <c r="E193747" t="s">
        <v>141510</v>
      </c>
      <c r="F193747" t="s">
        <v>6</v>
      </c>
    </row>
    <row r="193748" spans="1:6" x14ac:dyDescent="0.3">
      <c r="A193748">
        <f t="shared" si="3027"/>
        <v>193747</v>
      </c>
      <c r="B193748">
        <v>526</v>
      </c>
      <c r="C193748">
        <v>49764</v>
      </c>
      <c r="D193748">
        <v>1</v>
      </c>
      <c r="E193748" t="s">
        <v>112986</v>
      </c>
      <c r="F193748" t="s">
        <v>6</v>
      </c>
    </row>
    <row r="193749" spans="1:6" x14ac:dyDescent="0.3">
      <c r="A193749">
        <f t="shared" si="3027"/>
        <v>193748</v>
      </c>
      <c r="B193749">
        <v>526</v>
      </c>
      <c r="C193749">
        <v>49764</v>
      </c>
      <c r="D193749">
        <v>2</v>
      </c>
      <c r="E193749" t="s">
        <v>141511</v>
      </c>
      <c r="F193749" t="s">
        <v>6</v>
      </c>
    </row>
    <row r="193750" spans="1:6" x14ac:dyDescent="0.3">
      <c r="A193750">
        <f t="shared" si="3027"/>
        <v>193749</v>
      </c>
      <c r="B193750">
        <v>526</v>
      </c>
      <c r="C193750">
        <v>49764</v>
      </c>
      <c r="D193750">
        <v>3</v>
      </c>
      <c r="E193750" t="s">
        <v>112987</v>
      </c>
      <c r="F193750" t="s">
        <v>6</v>
      </c>
    </row>
    <row r="193751" spans="1:6" x14ac:dyDescent="0.3">
      <c r="A193751">
        <f t="shared" si="3027"/>
        <v>193750</v>
      </c>
      <c r="B193751">
        <v>526</v>
      </c>
      <c r="C193751">
        <v>49764</v>
      </c>
      <c r="D193751">
        <v>4</v>
      </c>
      <c r="E193751" t="s">
        <v>112988</v>
      </c>
      <c r="F193751" t="s">
        <v>8</v>
      </c>
    </row>
    <row r="193752" spans="1:6" x14ac:dyDescent="0.3">
      <c r="A193752">
        <f t="shared" si="3027"/>
        <v>193751</v>
      </c>
      <c r="B193752">
        <v>526</v>
      </c>
      <c r="C193752">
        <v>49765</v>
      </c>
      <c r="D193752">
        <v>1</v>
      </c>
      <c r="E193752" t="s">
        <v>141512</v>
      </c>
      <c r="F193752" t="s">
        <v>6</v>
      </c>
    </row>
    <row r="193753" spans="1:6" x14ac:dyDescent="0.3">
      <c r="A193753">
        <f t="shared" si="3027"/>
        <v>193752</v>
      </c>
      <c r="B193753">
        <v>526</v>
      </c>
      <c r="C193753">
        <v>49765</v>
      </c>
      <c r="D193753">
        <v>2</v>
      </c>
      <c r="E193753" t="s">
        <v>141513</v>
      </c>
      <c r="F193753" t="s">
        <v>6</v>
      </c>
    </row>
    <row r="193754" spans="1:6" x14ac:dyDescent="0.3">
      <c r="A193754">
        <f t="shared" si="3027"/>
        <v>193753</v>
      </c>
      <c r="B193754">
        <v>526</v>
      </c>
      <c r="C193754">
        <v>49765</v>
      </c>
      <c r="D193754">
        <v>3</v>
      </c>
      <c r="E193754" t="s">
        <v>141514</v>
      </c>
      <c r="F193754" t="s">
        <v>8</v>
      </c>
    </row>
    <row r="193755" spans="1:6" x14ac:dyDescent="0.3">
      <c r="A193755">
        <f t="shared" si="3027"/>
        <v>193754</v>
      </c>
      <c r="B193755">
        <v>526</v>
      </c>
      <c r="C193755">
        <v>49765</v>
      </c>
      <c r="D193755">
        <v>4</v>
      </c>
      <c r="E193755" t="s">
        <v>141515</v>
      </c>
      <c r="F193755" t="s">
        <v>6</v>
      </c>
    </row>
    <row r="193756" spans="1:6" x14ac:dyDescent="0.3">
      <c r="A193756">
        <f t="shared" si="3027"/>
        <v>193755</v>
      </c>
      <c r="B193756">
        <v>526</v>
      </c>
      <c r="C193756">
        <v>49766</v>
      </c>
      <c r="D193756">
        <v>1</v>
      </c>
      <c r="E193756" t="s">
        <v>141516</v>
      </c>
      <c r="F193756" t="s">
        <v>8</v>
      </c>
    </row>
    <row r="193757" spans="1:6" x14ac:dyDescent="0.3">
      <c r="A193757">
        <f t="shared" si="3027"/>
        <v>193756</v>
      </c>
      <c r="B193757">
        <v>526</v>
      </c>
      <c r="C193757">
        <v>49766</v>
      </c>
      <c r="D193757">
        <v>2</v>
      </c>
      <c r="E193757" t="s">
        <v>141517</v>
      </c>
      <c r="F193757" t="s">
        <v>6</v>
      </c>
    </row>
    <row r="193758" spans="1:6" x14ac:dyDescent="0.3">
      <c r="A193758">
        <f t="shared" si="3027"/>
        <v>193757</v>
      </c>
      <c r="B193758">
        <v>526</v>
      </c>
      <c r="C193758">
        <v>49766</v>
      </c>
      <c r="D193758">
        <v>3</v>
      </c>
      <c r="E193758" t="s">
        <v>112432</v>
      </c>
      <c r="F193758" t="s">
        <v>6</v>
      </c>
    </row>
    <row r="193759" spans="1:6" x14ac:dyDescent="0.3">
      <c r="A193759">
        <f t="shared" si="3027"/>
        <v>193758</v>
      </c>
      <c r="B193759">
        <v>526</v>
      </c>
      <c r="C193759">
        <v>49766</v>
      </c>
      <c r="D193759">
        <v>4</v>
      </c>
      <c r="E193759" t="s">
        <v>79404</v>
      </c>
      <c r="F193759" t="s">
        <v>6</v>
      </c>
    </row>
    <row r="193760" spans="1:6" x14ac:dyDescent="0.3">
      <c r="A193760">
        <f t="shared" si="3027"/>
        <v>193759</v>
      </c>
      <c r="B193760">
        <v>526</v>
      </c>
      <c r="C193760">
        <v>49767</v>
      </c>
      <c r="D193760">
        <v>1</v>
      </c>
      <c r="E193760" t="s">
        <v>141518</v>
      </c>
      <c r="F193760" t="s">
        <v>8</v>
      </c>
    </row>
    <row r="193761" spans="1:6" x14ac:dyDescent="0.3">
      <c r="A193761">
        <f t="shared" si="3027"/>
        <v>193760</v>
      </c>
      <c r="B193761">
        <v>526</v>
      </c>
      <c r="C193761">
        <v>49767</v>
      </c>
      <c r="D193761">
        <v>2</v>
      </c>
      <c r="E193761" t="s">
        <v>141519</v>
      </c>
      <c r="F193761" t="s">
        <v>6</v>
      </c>
    </row>
    <row r="193762" spans="1:6" x14ac:dyDescent="0.3">
      <c r="A193762">
        <f t="shared" si="3027"/>
        <v>193761</v>
      </c>
      <c r="B193762">
        <v>526</v>
      </c>
      <c r="C193762">
        <v>49767</v>
      </c>
      <c r="D193762">
        <v>3</v>
      </c>
      <c r="E193762" t="s">
        <v>140712</v>
      </c>
      <c r="F193762" t="s">
        <v>6</v>
      </c>
    </row>
    <row r="193763" spans="1:6" x14ac:dyDescent="0.3">
      <c r="A193763">
        <f t="shared" si="3027"/>
        <v>193762</v>
      </c>
      <c r="B193763">
        <v>526</v>
      </c>
      <c r="C193763">
        <v>49767</v>
      </c>
      <c r="D193763">
        <v>4</v>
      </c>
      <c r="E193763" t="s">
        <v>140715</v>
      </c>
      <c r="F193763" t="s">
        <v>6</v>
      </c>
    </row>
    <row r="193764" spans="1:6" x14ac:dyDescent="0.3">
      <c r="A193764">
        <f t="shared" si="3027"/>
        <v>193763</v>
      </c>
      <c r="B193764">
        <v>526</v>
      </c>
      <c r="C193764">
        <v>49768</v>
      </c>
      <c r="D193764">
        <v>1</v>
      </c>
      <c r="E193764" t="s">
        <v>141520</v>
      </c>
      <c r="F193764" t="s">
        <v>6</v>
      </c>
    </row>
    <row r="193765" spans="1:6" x14ac:dyDescent="0.3">
      <c r="A193765">
        <f t="shared" si="3027"/>
        <v>193764</v>
      </c>
      <c r="B193765">
        <v>526</v>
      </c>
      <c r="C193765">
        <v>49768</v>
      </c>
      <c r="D193765">
        <v>2</v>
      </c>
      <c r="E193765" t="s">
        <v>141521</v>
      </c>
      <c r="F193765" t="s">
        <v>8</v>
      </c>
    </row>
    <row r="193766" spans="1:6" x14ac:dyDescent="0.3">
      <c r="A193766">
        <f t="shared" si="3027"/>
        <v>193765</v>
      </c>
      <c r="B193766">
        <v>526</v>
      </c>
      <c r="C193766">
        <v>49768</v>
      </c>
      <c r="D193766">
        <v>3</v>
      </c>
      <c r="E193766" t="s">
        <v>141522</v>
      </c>
      <c r="F193766" t="s">
        <v>6</v>
      </c>
    </row>
    <row r="193767" spans="1:6" x14ac:dyDescent="0.3">
      <c r="A193767">
        <f t="shared" si="3027"/>
        <v>193766</v>
      </c>
      <c r="B193767">
        <v>526</v>
      </c>
      <c r="C193767">
        <v>49768</v>
      </c>
      <c r="D193767">
        <v>4</v>
      </c>
      <c r="E193767" t="s">
        <v>141523</v>
      </c>
      <c r="F193767" t="s">
        <v>6</v>
      </c>
    </row>
    <row r="193768" spans="1:6" x14ac:dyDescent="0.3">
      <c r="A193768">
        <f t="shared" si="3027"/>
        <v>193767</v>
      </c>
      <c r="B193768">
        <v>526</v>
      </c>
      <c r="C193768">
        <v>49769</v>
      </c>
      <c r="D193768">
        <v>1</v>
      </c>
      <c r="E193768" t="s">
        <v>141524</v>
      </c>
      <c r="F193768" t="s">
        <v>6</v>
      </c>
    </row>
    <row r="193769" spans="1:6" x14ac:dyDescent="0.3">
      <c r="A193769">
        <f t="shared" si="3027"/>
        <v>193768</v>
      </c>
      <c r="B193769">
        <v>526</v>
      </c>
      <c r="C193769">
        <v>49769</v>
      </c>
      <c r="D193769">
        <v>2</v>
      </c>
      <c r="E193769" t="s">
        <v>141525</v>
      </c>
      <c r="F193769" t="s">
        <v>8</v>
      </c>
    </row>
    <row r="193770" spans="1:6" x14ac:dyDescent="0.3">
      <c r="A193770">
        <f t="shared" si="3027"/>
        <v>193769</v>
      </c>
      <c r="B193770">
        <v>526</v>
      </c>
      <c r="C193770">
        <v>49769</v>
      </c>
      <c r="D193770">
        <v>3</v>
      </c>
      <c r="E193770" t="s">
        <v>141526</v>
      </c>
      <c r="F193770" t="s">
        <v>6</v>
      </c>
    </row>
    <row r="193771" spans="1:6" x14ac:dyDescent="0.3">
      <c r="A193771">
        <f t="shared" si="3027"/>
        <v>193770</v>
      </c>
      <c r="B193771">
        <v>526</v>
      </c>
      <c r="C193771">
        <v>49769</v>
      </c>
      <c r="D193771">
        <v>4</v>
      </c>
      <c r="E193771" t="s">
        <v>141527</v>
      </c>
      <c r="F193771" t="s">
        <v>6</v>
      </c>
    </row>
    <row r="193772" spans="1:6" x14ac:dyDescent="0.3">
      <c r="A193772">
        <f t="shared" si="3027"/>
        <v>193771</v>
      </c>
      <c r="B193772">
        <v>526</v>
      </c>
      <c r="C193772">
        <v>49770</v>
      </c>
      <c r="D193772">
        <v>1</v>
      </c>
      <c r="E193772" t="s">
        <v>141528</v>
      </c>
      <c r="F193772" t="s">
        <v>6</v>
      </c>
    </row>
    <row r="193773" spans="1:6" x14ac:dyDescent="0.3">
      <c r="A193773">
        <f t="shared" si="3027"/>
        <v>193772</v>
      </c>
      <c r="B193773">
        <v>526</v>
      </c>
      <c r="C193773">
        <v>49770</v>
      </c>
      <c r="D193773">
        <v>2</v>
      </c>
      <c r="E193773" t="s">
        <v>36044</v>
      </c>
      <c r="F193773" t="s">
        <v>8</v>
      </c>
    </row>
    <row r="193774" spans="1:6" x14ac:dyDescent="0.3">
      <c r="A193774">
        <f t="shared" si="3027"/>
        <v>193773</v>
      </c>
      <c r="B193774">
        <v>526</v>
      </c>
      <c r="C193774">
        <v>49770</v>
      </c>
      <c r="D193774">
        <v>3</v>
      </c>
      <c r="E193774" t="s">
        <v>141529</v>
      </c>
      <c r="F193774" t="s">
        <v>6</v>
      </c>
    </row>
    <row r="193775" spans="1:6" x14ac:dyDescent="0.3">
      <c r="A193775">
        <f t="shared" si="3027"/>
        <v>193774</v>
      </c>
      <c r="B193775">
        <v>526</v>
      </c>
      <c r="C193775">
        <v>49770</v>
      </c>
      <c r="D193775">
        <v>4</v>
      </c>
      <c r="E193775" t="s">
        <v>141530</v>
      </c>
      <c r="F193775" t="s">
        <v>6</v>
      </c>
    </row>
    <row r="193776" spans="1:6" x14ac:dyDescent="0.3">
      <c r="A193776">
        <f t="shared" si="3027"/>
        <v>193775</v>
      </c>
      <c r="B193776">
        <v>526</v>
      </c>
      <c r="C193776">
        <v>49771</v>
      </c>
      <c r="D193776">
        <v>1</v>
      </c>
      <c r="E193776" t="s">
        <v>141531</v>
      </c>
      <c r="F193776" t="s">
        <v>6</v>
      </c>
    </row>
    <row r="193777" spans="1:6" x14ac:dyDescent="0.3">
      <c r="A193777">
        <f t="shared" si="3027"/>
        <v>193776</v>
      </c>
      <c r="B193777">
        <v>526</v>
      </c>
      <c r="C193777">
        <v>49771</v>
      </c>
      <c r="D193777">
        <v>2</v>
      </c>
      <c r="E193777" t="s">
        <v>141532</v>
      </c>
      <c r="F193777" t="s">
        <v>6</v>
      </c>
    </row>
    <row r="193778" spans="1:6" x14ac:dyDescent="0.3">
      <c r="A193778">
        <f t="shared" si="3027"/>
        <v>193777</v>
      </c>
      <c r="B193778">
        <v>526</v>
      </c>
      <c r="C193778">
        <v>49771</v>
      </c>
      <c r="D193778">
        <v>3</v>
      </c>
      <c r="E193778" t="s">
        <v>141533</v>
      </c>
      <c r="F193778" t="s">
        <v>8</v>
      </c>
    </row>
    <row r="193779" spans="1:6" x14ac:dyDescent="0.3">
      <c r="A193779">
        <f t="shared" si="3027"/>
        <v>193778</v>
      </c>
      <c r="B193779">
        <v>526</v>
      </c>
      <c r="C193779">
        <v>49771</v>
      </c>
      <c r="D193779">
        <v>4</v>
      </c>
      <c r="E193779" t="s">
        <v>141534</v>
      </c>
      <c r="F193779" t="s">
        <v>6</v>
      </c>
    </row>
    <row r="193780" spans="1:6" x14ac:dyDescent="0.3">
      <c r="A193780">
        <f t="shared" si="3027"/>
        <v>193779</v>
      </c>
      <c r="B193780">
        <v>526</v>
      </c>
      <c r="C193780">
        <v>49772</v>
      </c>
      <c r="D193780">
        <v>1</v>
      </c>
      <c r="E193780" t="s">
        <v>141535</v>
      </c>
      <c r="F193780" t="s">
        <v>6</v>
      </c>
    </row>
    <row r="193781" spans="1:6" x14ac:dyDescent="0.3">
      <c r="A193781">
        <f t="shared" si="3027"/>
        <v>193780</v>
      </c>
      <c r="B193781">
        <v>526</v>
      </c>
      <c r="C193781">
        <v>49772</v>
      </c>
      <c r="D193781">
        <v>2</v>
      </c>
      <c r="E193781" t="s">
        <v>141536</v>
      </c>
      <c r="F193781" t="s">
        <v>8</v>
      </c>
    </row>
    <row r="193782" spans="1:6" x14ac:dyDescent="0.3">
      <c r="A193782">
        <f t="shared" si="3027"/>
        <v>193781</v>
      </c>
      <c r="B193782">
        <v>526</v>
      </c>
      <c r="C193782">
        <v>49772</v>
      </c>
      <c r="D193782">
        <v>3</v>
      </c>
      <c r="E193782" t="s">
        <v>141537</v>
      </c>
      <c r="F193782" t="s">
        <v>6</v>
      </c>
    </row>
    <row r="193783" spans="1:6" x14ac:dyDescent="0.3">
      <c r="A193783">
        <f t="shared" si="3027"/>
        <v>193782</v>
      </c>
      <c r="B193783">
        <v>526</v>
      </c>
      <c r="C193783">
        <v>49772</v>
      </c>
      <c r="D193783">
        <v>4</v>
      </c>
      <c r="E193783" t="s">
        <v>141538</v>
      </c>
      <c r="F193783" t="s">
        <v>6</v>
      </c>
    </row>
    <row r="193784" spans="1:6" x14ac:dyDescent="0.3">
      <c r="A193784">
        <f t="shared" si="3027"/>
        <v>193783</v>
      </c>
      <c r="B193784">
        <v>526</v>
      </c>
      <c r="C193784">
        <v>49773</v>
      </c>
      <c r="D193784">
        <v>1</v>
      </c>
      <c r="E193784" t="s">
        <v>141539</v>
      </c>
      <c r="F193784" t="s">
        <v>6</v>
      </c>
    </row>
    <row r="193785" spans="1:6" x14ac:dyDescent="0.3">
      <c r="A193785">
        <f t="shared" si="3027"/>
        <v>193784</v>
      </c>
      <c r="B193785">
        <v>526</v>
      </c>
      <c r="C193785">
        <v>49773</v>
      </c>
      <c r="D193785">
        <v>2</v>
      </c>
      <c r="E193785" t="s">
        <v>141540</v>
      </c>
      <c r="F193785" t="s">
        <v>6</v>
      </c>
    </row>
    <row r="193786" spans="1:6" x14ac:dyDescent="0.3">
      <c r="A193786">
        <f t="shared" si="3027"/>
        <v>193785</v>
      </c>
      <c r="B193786">
        <v>526</v>
      </c>
      <c r="C193786">
        <v>49773</v>
      </c>
      <c r="D193786">
        <v>3</v>
      </c>
      <c r="E193786" t="s">
        <v>141541</v>
      </c>
      <c r="F193786" t="s">
        <v>6</v>
      </c>
    </row>
    <row r="193787" spans="1:6" x14ac:dyDescent="0.3">
      <c r="A193787">
        <f t="shared" si="3027"/>
        <v>193786</v>
      </c>
      <c r="B193787">
        <v>526</v>
      </c>
      <c r="C193787">
        <v>49773</v>
      </c>
      <c r="D193787">
        <v>4</v>
      </c>
      <c r="E193787" t="s">
        <v>141542</v>
      </c>
      <c r="F193787" t="s">
        <v>8</v>
      </c>
    </row>
    <row r="193788" spans="1:6" x14ac:dyDescent="0.3">
      <c r="A193788">
        <f t="shared" si="3027"/>
        <v>193787</v>
      </c>
      <c r="B193788">
        <v>526</v>
      </c>
      <c r="C193788">
        <v>49774</v>
      </c>
      <c r="D193788">
        <v>1</v>
      </c>
      <c r="E193788" t="s">
        <v>141543</v>
      </c>
      <c r="F193788" t="s">
        <v>6</v>
      </c>
    </row>
    <row r="193789" spans="1:6" x14ac:dyDescent="0.3">
      <c r="A193789">
        <f t="shared" si="3027"/>
        <v>193788</v>
      </c>
      <c r="B193789">
        <v>526</v>
      </c>
      <c r="C193789">
        <v>49774</v>
      </c>
      <c r="D193789">
        <v>2</v>
      </c>
      <c r="E193789" t="s">
        <v>141544</v>
      </c>
      <c r="F193789" t="s">
        <v>6</v>
      </c>
    </row>
    <row r="193790" spans="1:6" x14ac:dyDescent="0.3">
      <c r="A193790">
        <f t="shared" si="3027"/>
        <v>193789</v>
      </c>
      <c r="B193790">
        <v>526</v>
      </c>
      <c r="C193790">
        <v>49774</v>
      </c>
      <c r="D193790">
        <v>3</v>
      </c>
      <c r="E193790" t="s">
        <v>141545</v>
      </c>
      <c r="F193790" t="s">
        <v>6</v>
      </c>
    </row>
    <row r="193791" spans="1:6" x14ac:dyDescent="0.3">
      <c r="A193791">
        <f t="shared" si="3027"/>
        <v>193790</v>
      </c>
      <c r="B193791">
        <v>526</v>
      </c>
      <c r="C193791">
        <v>49774</v>
      </c>
      <c r="D193791">
        <v>4</v>
      </c>
      <c r="E193791" t="s">
        <v>141546</v>
      </c>
      <c r="F193791" t="s">
        <v>8</v>
      </c>
    </row>
    <row r="193792" spans="1:6" x14ac:dyDescent="0.3">
      <c r="A193792">
        <f t="shared" si="3027"/>
        <v>193791</v>
      </c>
      <c r="B193792">
        <v>526</v>
      </c>
      <c r="C193792">
        <v>49775</v>
      </c>
      <c r="D193792">
        <v>1</v>
      </c>
      <c r="E193792" t="s">
        <v>322</v>
      </c>
      <c r="F193792" t="s">
        <v>6</v>
      </c>
    </row>
    <row r="193793" spans="1:6" x14ac:dyDescent="0.3">
      <c r="A193793">
        <f t="shared" si="3027"/>
        <v>193792</v>
      </c>
      <c r="B193793">
        <v>526</v>
      </c>
      <c r="C193793">
        <v>49775</v>
      </c>
      <c r="D193793">
        <v>2</v>
      </c>
      <c r="E193793" t="s">
        <v>119</v>
      </c>
      <c r="F193793" t="s">
        <v>6</v>
      </c>
    </row>
    <row r="193794" spans="1:6" x14ac:dyDescent="0.3">
      <c r="A193794">
        <f t="shared" si="3027"/>
        <v>193793</v>
      </c>
      <c r="B193794">
        <v>526</v>
      </c>
      <c r="C193794">
        <v>49775</v>
      </c>
      <c r="D193794">
        <v>3</v>
      </c>
      <c r="E193794" t="s">
        <v>121</v>
      </c>
      <c r="F193794" t="s">
        <v>8</v>
      </c>
    </row>
    <row r="193795" spans="1:6" x14ac:dyDescent="0.3">
      <c r="A193795">
        <f t="shared" ref="A193795:A193858" si="3028">ROW()-1</f>
        <v>193794</v>
      </c>
      <c r="B193795">
        <v>526</v>
      </c>
      <c r="C193795">
        <v>49775</v>
      </c>
      <c r="D193795">
        <v>4</v>
      </c>
      <c r="E193795" t="s">
        <v>882</v>
      </c>
      <c r="F193795" t="s">
        <v>6</v>
      </c>
    </row>
    <row r="193796" spans="1:6" x14ac:dyDescent="0.3">
      <c r="A193796">
        <f t="shared" si="3028"/>
        <v>193795</v>
      </c>
      <c r="B193796">
        <v>526</v>
      </c>
      <c r="C193796">
        <v>49776</v>
      </c>
      <c r="D193796">
        <v>1</v>
      </c>
      <c r="E193796" t="s">
        <v>40032</v>
      </c>
      <c r="F193796" t="s">
        <v>6</v>
      </c>
    </row>
    <row r="193797" spans="1:6" x14ac:dyDescent="0.3">
      <c r="A193797">
        <f t="shared" si="3028"/>
        <v>193796</v>
      </c>
      <c r="B193797">
        <v>526</v>
      </c>
      <c r="C193797">
        <v>49776</v>
      </c>
      <c r="D193797">
        <v>2</v>
      </c>
      <c r="E193797" t="s">
        <v>36291</v>
      </c>
      <c r="F193797" t="s">
        <v>6</v>
      </c>
    </row>
    <row r="193798" spans="1:6" x14ac:dyDescent="0.3">
      <c r="A193798">
        <f t="shared" si="3028"/>
        <v>193797</v>
      </c>
      <c r="B193798">
        <v>526</v>
      </c>
      <c r="C193798">
        <v>49776</v>
      </c>
      <c r="D193798">
        <v>3</v>
      </c>
      <c r="E193798" t="s">
        <v>111811</v>
      </c>
      <c r="F193798" t="s">
        <v>6</v>
      </c>
    </row>
    <row r="193799" spans="1:6" x14ac:dyDescent="0.3">
      <c r="A193799">
        <f t="shared" si="3028"/>
        <v>193798</v>
      </c>
      <c r="B193799">
        <v>526</v>
      </c>
      <c r="C193799">
        <v>49776</v>
      </c>
      <c r="D193799">
        <v>4</v>
      </c>
      <c r="E193799" t="s">
        <v>40034</v>
      </c>
      <c r="F193799" t="s">
        <v>8</v>
      </c>
    </row>
    <row r="193800" spans="1:6" x14ac:dyDescent="0.3">
      <c r="A193800">
        <f t="shared" si="3028"/>
        <v>193799</v>
      </c>
      <c r="B193800">
        <v>526</v>
      </c>
      <c r="C193800">
        <v>49777</v>
      </c>
      <c r="D193800">
        <v>1</v>
      </c>
      <c r="E193800" t="s">
        <v>141547</v>
      </c>
      <c r="F193800" t="s">
        <v>6</v>
      </c>
    </row>
    <row r="193801" spans="1:6" x14ac:dyDescent="0.3">
      <c r="A193801">
        <f t="shared" si="3028"/>
        <v>193800</v>
      </c>
      <c r="B193801">
        <v>526</v>
      </c>
      <c r="C193801">
        <v>49777</v>
      </c>
      <c r="D193801">
        <v>2</v>
      </c>
      <c r="E193801" t="s">
        <v>141548</v>
      </c>
      <c r="F193801" t="s">
        <v>8</v>
      </c>
    </row>
    <row r="193802" spans="1:6" x14ac:dyDescent="0.3">
      <c r="A193802">
        <f t="shared" si="3028"/>
        <v>193801</v>
      </c>
      <c r="B193802">
        <v>526</v>
      </c>
      <c r="C193802">
        <v>49777</v>
      </c>
      <c r="D193802">
        <v>3</v>
      </c>
      <c r="E193802" t="s">
        <v>141549</v>
      </c>
      <c r="F193802" t="s">
        <v>6</v>
      </c>
    </row>
    <row r="193803" spans="1:6" x14ac:dyDescent="0.3">
      <c r="A193803">
        <f t="shared" si="3028"/>
        <v>193802</v>
      </c>
      <c r="B193803">
        <v>526</v>
      </c>
      <c r="C193803">
        <v>49777</v>
      </c>
      <c r="D193803">
        <v>4</v>
      </c>
      <c r="E193803" t="s">
        <v>141550</v>
      </c>
      <c r="F193803" t="s">
        <v>6</v>
      </c>
    </row>
    <row r="193804" spans="1:6" x14ac:dyDescent="0.3">
      <c r="A193804">
        <f t="shared" si="3028"/>
        <v>193803</v>
      </c>
      <c r="B193804">
        <v>526</v>
      </c>
      <c r="C193804">
        <v>49778</v>
      </c>
      <c r="D193804">
        <v>1</v>
      </c>
      <c r="E193804" t="s">
        <v>140162</v>
      </c>
      <c r="F193804" t="s">
        <v>6</v>
      </c>
    </row>
    <row r="193805" spans="1:6" x14ac:dyDescent="0.3">
      <c r="A193805">
        <f t="shared" si="3028"/>
        <v>193804</v>
      </c>
      <c r="B193805">
        <v>526</v>
      </c>
      <c r="C193805">
        <v>49778</v>
      </c>
      <c r="D193805">
        <v>2</v>
      </c>
      <c r="E193805" t="s">
        <v>140065</v>
      </c>
      <c r="F193805" t="s">
        <v>8</v>
      </c>
    </row>
    <row r="193806" spans="1:6" x14ac:dyDescent="0.3">
      <c r="A193806">
        <f t="shared" si="3028"/>
        <v>193805</v>
      </c>
      <c r="B193806">
        <v>526</v>
      </c>
      <c r="C193806">
        <v>49778</v>
      </c>
      <c r="D193806">
        <v>3</v>
      </c>
      <c r="E193806" t="s">
        <v>141551</v>
      </c>
      <c r="F193806" t="s">
        <v>6</v>
      </c>
    </row>
    <row r="193807" spans="1:6" x14ac:dyDescent="0.3">
      <c r="A193807">
        <f t="shared" si="3028"/>
        <v>193806</v>
      </c>
      <c r="B193807">
        <v>526</v>
      </c>
      <c r="C193807">
        <v>49778</v>
      </c>
      <c r="D193807">
        <v>4</v>
      </c>
      <c r="E193807" t="s">
        <v>140540</v>
      </c>
      <c r="F193807" t="s">
        <v>6</v>
      </c>
    </row>
    <row r="193808" spans="1:6" x14ac:dyDescent="0.3">
      <c r="A193808">
        <f t="shared" si="3028"/>
        <v>193807</v>
      </c>
      <c r="B193808">
        <v>526</v>
      </c>
      <c r="C193808">
        <v>49779</v>
      </c>
      <c r="D193808">
        <v>1</v>
      </c>
      <c r="E193808" t="s">
        <v>1612</v>
      </c>
      <c r="F193808" t="s">
        <v>8</v>
      </c>
    </row>
    <row r="193809" spans="1:6" x14ac:dyDescent="0.3">
      <c r="A193809">
        <f t="shared" si="3028"/>
        <v>193808</v>
      </c>
      <c r="B193809">
        <v>526</v>
      </c>
      <c r="C193809">
        <v>49779</v>
      </c>
      <c r="D193809">
        <v>2</v>
      </c>
      <c r="E193809" t="s">
        <v>687</v>
      </c>
      <c r="F193809" t="s">
        <v>6</v>
      </c>
    </row>
    <row r="193810" spans="1:6" x14ac:dyDescent="0.3">
      <c r="A193810">
        <f t="shared" si="3028"/>
        <v>193809</v>
      </c>
      <c r="B193810">
        <v>526</v>
      </c>
      <c r="C193810">
        <v>49779</v>
      </c>
      <c r="D193810">
        <v>3</v>
      </c>
      <c r="E193810" t="s">
        <v>688</v>
      </c>
      <c r="F193810" t="s">
        <v>6</v>
      </c>
    </row>
    <row r="193811" spans="1:6" x14ac:dyDescent="0.3">
      <c r="A193811">
        <f t="shared" si="3028"/>
        <v>193810</v>
      </c>
      <c r="B193811">
        <v>526</v>
      </c>
      <c r="C193811">
        <v>49779</v>
      </c>
      <c r="D193811">
        <v>4</v>
      </c>
      <c r="E193811" t="s">
        <v>235</v>
      </c>
      <c r="F193811" t="s">
        <v>6</v>
      </c>
    </row>
    <row r="193812" spans="1:6" x14ac:dyDescent="0.3">
      <c r="A193812">
        <f t="shared" si="3028"/>
        <v>193811</v>
      </c>
      <c r="B193812">
        <v>526</v>
      </c>
      <c r="C193812">
        <v>49780</v>
      </c>
      <c r="D193812">
        <v>1</v>
      </c>
      <c r="E193812" t="s">
        <v>19912</v>
      </c>
      <c r="F193812" t="s">
        <v>6</v>
      </c>
    </row>
    <row r="193813" spans="1:6" x14ac:dyDescent="0.3">
      <c r="A193813">
        <f t="shared" si="3028"/>
        <v>193812</v>
      </c>
      <c r="B193813">
        <v>526</v>
      </c>
      <c r="C193813">
        <v>49780</v>
      </c>
      <c r="D193813">
        <v>2</v>
      </c>
      <c r="E193813" t="s">
        <v>237</v>
      </c>
      <c r="F193813" t="s">
        <v>6</v>
      </c>
    </row>
    <row r="193814" spans="1:6" x14ac:dyDescent="0.3">
      <c r="A193814">
        <f t="shared" si="3028"/>
        <v>193813</v>
      </c>
      <c r="B193814">
        <v>526</v>
      </c>
      <c r="C193814">
        <v>49780</v>
      </c>
      <c r="D193814">
        <v>3</v>
      </c>
      <c r="E193814" t="s">
        <v>4274</v>
      </c>
      <c r="F193814" t="s">
        <v>6</v>
      </c>
    </row>
    <row r="193815" spans="1:6" x14ac:dyDescent="0.3">
      <c r="A193815">
        <f t="shared" si="3028"/>
        <v>193814</v>
      </c>
      <c r="B193815">
        <v>526</v>
      </c>
      <c r="C193815">
        <v>49780</v>
      </c>
      <c r="D193815">
        <v>4</v>
      </c>
      <c r="E193815" t="s">
        <v>238</v>
      </c>
      <c r="F193815" t="s">
        <v>8</v>
      </c>
    </row>
    <row r="193816" spans="1:6" x14ac:dyDescent="0.3">
      <c r="A193816">
        <f t="shared" si="3028"/>
        <v>193815</v>
      </c>
      <c r="B193816">
        <v>526</v>
      </c>
      <c r="C193816">
        <v>49781</v>
      </c>
      <c r="D193816">
        <v>1</v>
      </c>
      <c r="E193816" t="s">
        <v>141552</v>
      </c>
      <c r="F193816" t="s">
        <v>6</v>
      </c>
    </row>
    <row r="193817" spans="1:6" x14ac:dyDescent="0.3">
      <c r="A193817">
        <f t="shared" si="3028"/>
        <v>193816</v>
      </c>
      <c r="B193817">
        <v>526</v>
      </c>
      <c r="C193817">
        <v>49781</v>
      </c>
      <c r="D193817">
        <v>2</v>
      </c>
      <c r="E193817" t="s">
        <v>141553</v>
      </c>
      <c r="F193817" t="s">
        <v>6</v>
      </c>
    </row>
    <row r="193818" spans="1:6" x14ac:dyDescent="0.3">
      <c r="A193818">
        <f t="shared" si="3028"/>
        <v>193817</v>
      </c>
      <c r="B193818">
        <v>526</v>
      </c>
      <c r="C193818">
        <v>49781</v>
      </c>
      <c r="D193818">
        <v>3</v>
      </c>
      <c r="E193818" t="s">
        <v>141554</v>
      </c>
      <c r="F193818" t="s">
        <v>8</v>
      </c>
    </row>
    <row r="193819" spans="1:6" x14ac:dyDescent="0.3">
      <c r="A193819">
        <f t="shared" si="3028"/>
        <v>193818</v>
      </c>
      <c r="B193819">
        <v>526</v>
      </c>
      <c r="C193819">
        <v>49781</v>
      </c>
      <c r="D193819">
        <v>4</v>
      </c>
      <c r="E193819" t="s">
        <v>141555</v>
      </c>
      <c r="F193819" t="s">
        <v>6</v>
      </c>
    </row>
    <row r="193820" spans="1:6" x14ac:dyDescent="0.3">
      <c r="A193820">
        <f t="shared" si="3028"/>
        <v>193819</v>
      </c>
      <c r="B193820">
        <v>526</v>
      </c>
      <c r="C193820">
        <v>49782</v>
      </c>
      <c r="D193820">
        <v>1</v>
      </c>
      <c r="E193820" t="s">
        <v>141556</v>
      </c>
      <c r="F193820" t="s">
        <v>6</v>
      </c>
    </row>
    <row r="193821" spans="1:6" x14ac:dyDescent="0.3">
      <c r="A193821">
        <f t="shared" si="3028"/>
        <v>193820</v>
      </c>
      <c r="B193821">
        <v>526</v>
      </c>
      <c r="C193821">
        <v>49782</v>
      </c>
      <c r="D193821">
        <v>2</v>
      </c>
      <c r="E193821" t="s">
        <v>141557</v>
      </c>
      <c r="F193821" t="s">
        <v>6</v>
      </c>
    </row>
    <row r="193822" spans="1:6" x14ac:dyDescent="0.3">
      <c r="A193822">
        <f t="shared" si="3028"/>
        <v>193821</v>
      </c>
      <c r="B193822">
        <v>526</v>
      </c>
      <c r="C193822">
        <v>49782</v>
      </c>
      <c r="D193822">
        <v>3</v>
      </c>
      <c r="E193822" t="s">
        <v>141558</v>
      </c>
      <c r="F193822" t="s">
        <v>6</v>
      </c>
    </row>
    <row r="193823" spans="1:6" x14ac:dyDescent="0.3">
      <c r="A193823">
        <f t="shared" si="3028"/>
        <v>193822</v>
      </c>
      <c r="B193823">
        <v>526</v>
      </c>
      <c r="C193823">
        <v>49782</v>
      </c>
      <c r="D193823">
        <v>4</v>
      </c>
      <c r="E193823" t="s">
        <v>35397</v>
      </c>
      <c r="F193823" t="s">
        <v>8</v>
      </c>
    </row>
    <row r="193824" spans="1:6" x14ac:dyDescent="0.3">
      <c r="A193824">
        <f t="shared" si="3028"/>
        <v>193823</v>
      </c>
      <c r="B193824">
        <v>526</v>
      </c>
      <c r="C193824">
        <v>49783</v>
      </c>
      <c r="D193824">
        <v>1</v>
      </c>
      <c r="E193824" t="s">
        <v>37436</v>
      </c>
      <c r="F193824" t="s">
        <v>6</v>
      </c>
    </row>
    <row r="193825" spans="1:6" x14ac:dyDescent="0.3">
      <c r="A193825">
        <f t="shared" si="3028"/>
        <v>193824</v>
      </c>
      <c r="B193825">
        <v>526</v>
      </c>
      <c r="C193825">
        <v>49783</v>
      </c>
      <c r="D193825">
        <v>2</v>
      </c>
      <c r="E193825" t="s">
        <v>37437</v>
      </c>
      <c r="F193825" t="s">
        <v>6</v>
      </c>
    </row>
    <row r="193826" spans="1:6" x14ac:dyDescent="0.3">
      <c r="A193826">
        <f t="shared" si="3028"/>
        <v>193825</v>
      </c>
      <c r="B193826">
        <v>526</v>
      </c>
      <c r="C193826">
        <v>49783</v>
      </c>
      <c r="D193826">
        <v>3</v>
      </c>
      <c r="E193826" t="s">
        <v>37438</v>
      </c>
      <c r="F193826" t="s">
        <v>8</v>
      </c>
    </row>
    <row r="193827" spans="1:6" x14ac:dyDescent="0.3">
      <c r="A193827">
        <f t="shared" si="3028"/>
        <v>193826</v>
      </c>
      <c r="B193827">
        <v>526</v>
      </c>
      <c r="C193827">
        <v>49783</v>
      </c>
      <c r="D193827">
        <v>4</v>
      </c>
      <c r="E193827" t="s">
        <v>35625</v>
      </c>
      <c r="F193827" t="s">
        <v>6</v>
      </c>
    </row>
    <row r="193828" spans="1:6" x14ac:dyDescent="0.3">
      <c r="A193828">
        <f t="shared" si="3028"/>
        <v>193827</v>
      </c>
      <c r="B193828">
        <v>526</v>
      </c>
      <c r="C193828">
        <v>49784</v>
      </c>
      <c r="D193828">
        <v>1</v>
      </c>
      <c r="E193828" t="s">
        <v>141559</v>
      </c>
      <c r="F193828" t="s">
        <v>8</v>
      </c>
    </row>
    <row r="193829" spans="1:6" x14ac:dyDescent="0.3">
      <c r="A193829">
        <f t="shared" si="3028"/>
        <v>193828</v>
      </c>
      <c r="B193829">
        <v>526</v>
      </c>
      <c r="C193829">
        <v>49784</v>
      </c>
      <c r="D193829">
        <v>2</v>
      </c>
      <c r="E193829" t="s">
        <v>141560</v>
      </c>
      <c r="F193829" t="s">
        <v>6</v>
      </c>
    </row>
    <row r="193830" spans="1:6" x14ac:dyDescent="0.3">
      <c r="A193830">
        <f t="shared" si="3028"/>
        <v>193829</v>
      </c>
      <c r="B193830">
        <v>526</v>
      </c>
      <c r="C193830">
        <v>49784</v>
      </c>
      <c r="D193830">
        <v>3</v>
      </c>
      <c r="E193830" t="s">
        <v>35086</v>
      </c>
      <c r="F193830" t="s">
        <v>6</v>
      </c>
    </row>
    <row r="193831" spans="1:6" x14ac:dyDescent="0.3">
      <c r="A193831">
        <f t="shared" si="3028"/>
        <v>193830</v>
      </c>
      <c r="B193831">
        <v>526</v>
      </c>
      <c r="C193831">
        <v>49784</v>
      </c>
      <c r="D193831">
        <v>4</v>
      </c>
      <c r="E193831" t="s">
        <v>33874</v>
      </c>
      <c r="F193831" t="s">
        <v>6</v>
      </c>
    </row>
    <row r="193832" spans="1:6" x14ac:dyDescent="0.3">
      <c r="A193832">
        <f t="shared" si="3028"/>
        <v>193831</v>
      </c>
      <c r="B193832">
        <v>526</v>
      </c>
      <c r="C193832">
        <v>49785</v>
      </c>
      <c r="D193832">
        <v>1</v>
      </c>
      <c r="E193832" t="s">
        <v>141561</v>
      </c>
      <c r="F193832" t="s">
        <v>6</v>
      </c>
    </row>
    <row r="193833" spans="1:6" x14ac:dyDescent="0.3">
      <c r="A193833">
        <f t="shared" si="3028"/>
        <v>193832</v>
      </c>
      <c r="B193833">
        <v>526</v>
      </c>
      <c r="C193833">
        <v>49785</v>
      </c>
      <c r="D193833">
        <v>2</v>
      </c>
      <c r="E193833" t="s">
        <v>141562</v>
      </c>
      <c r="F193833" t="s">
        <v>6</v>
      </c>
    </row>
    <row r="193834" spans="1:6" x14ac:dyDescent="0.3">
      <c r="A193834">
        <f t="shared" si="3028"/>
        <v>193833</v>
      </c>
      <c r="B193834">
        <v>526</v>
      </c>
      <c r="C193834">
        <v>49785</v>
      </c>
      <c r="D193834">
        <v>3</v>
      </c>
      <c r="E193834" t="s">
        <v>141563</v>
      </c>
      <c r="F193834" t="s">
        <v>8</v>
      </c>
    </row>
    <row r="193835" spans="1:6" x14ac:dyDescent="0.3">
      <c r="A193835">
        <f t="shared" si="3028"/>
        <v>193834</v>
      </c>
      <c r="B193835">
        <v>526</v>
      </c>
      <c r="C193835">
        <v>49785</v>
      </c>
      <c r="D193835">
        <v>4</v>
      </c>
      <c r="E193835" t="s">
        <v>141564</v>
      </c>
      <c r="F193835" t="s">
        <v>6</v>
      </c>
    </row>
    <row r="193836" spans="1:6" x14ac:dyDescent="0.3">
      <c r="A193836">
        <f t="shared" si="3028"/>
        <v>193835</v>
      </c>
      <c r="B193836">
        <v>526</v>
      </c>
      <c r="C193836">
        <v>49786</v>
      </c>
      <c r="D193836">
        <v>1</v>
      </c>
      <c r="E193836" t="s">
        <v>141565</v>
      </c>
      <c r="F193836" t="s">
        <v>6</v>
      </c>
    </row>
    <row r="193837" spans="1:6" x14ac:dyDescent="0.3">
      <c r="A193837">
        <f t="shared" si="3028"/>
        <v>193836</v>
      </c>
      <c r="B193837">
        <v>526</v>
      </c>
      <c r="C193837">
        <v>49786</v>
      </c>
      <c r="D193837">
        <v>2</v>
      </c>
      <c r="E193837" t="s">
        <v>141566</v>
      </c>
      <c r="F193837" t="s">
        <v>6</v>
      </c>
    </row>
    <row r="193838" spans="1:6" x14ac:dyDescent="0.3">
      <c r="A193838">
        <f t="shared" si="3028"/>
        <v>193837</v>
      </c>
      <c r="B193838">
        <v>526</v>
      </c>
      <c r="C193838">
        <v>49786</v>
      </c>
      <c r="D193838">
        <v>3</v>
      </c>
      <c r="E193838" t="s">
        <v>141567</v>
      </c>
      <c r="F193838" t="s">
        <v>8</v>
      </c>
    </row>
    <row r="193839" spans="1:6" x14ac:dyDescent="0.3">
      <c r="A193839">
        <f t="shared" si="3028"/>
        <v>193838</v>
      </c>
      <c r="B193839">
        <v>526</v>
      </c>
      <c r="C193839">
        <v>49786</v>
      </c>
      <c r="D193839">
        <v>4</v>
      </c>
      <c r="E193839" t="s">
        <v>141568</v>
      </c>
      <c r="F193839" t="s">
        <v>6</v>
      </c>
    </row>
    <row r="193840" spans="1:6" x14ac:dyDescent="0.3">
      <c r="A193840">
        <f t="shared" si="3028"/>
        <v>193839</v>
      </c>
      <c r="B193840">
        <v>526</v>
      </c>
      <c r="C193840">
        <v>49787</v>
      </c>
      <c r="D193840">
        <v>1</v>
      </c>
      <c r="E193840" t="s">
        <v>37818</v>
      </c>
      <c r="F193840" t="s">
        <v>6</v>
      </c>
    </row>
    <row r="193841" spans="1:6" x14ac:dyDescent="0.3">
      <c r="A193841">
        <f t="shared" si="3028"/>
        <v>193840</v>
      </c>
      <c r="B193841">
        <v>526</v>
      </c>
      <c r="C193841">
        <v>49787</v>
      </c>
      <c r="D193841">
        <v>2</v>
      </c>
      <c r="E193841" t="s">
        <v>141569</v>
      </c>
      <c r="F193841" t="s">
        <v>8</v>
      </c>
    </row>
    <row r="193842" spans="1:6" x14ac:dyDescent="0.3">
      <c r="A193842">
        <f t="shared" si="3028"/>
        <v>193841</v>
      </c>
      <c r="B193842">
        <v>526</v>
      </c>
      <c r="C193842">
        <v>49787</v>
      </c>
      <c r="D193842">
        <v>3</v>
      </c>
      <c r="E193842" t="s">
        <v>141570</v>
      </c>
      <c r="F193842" t="s">
        <v>6</v>
      </c>
    </row>
    <row r="193843" spans="1:6" x14ac:dyDescent="0.3">
      <c r="A193843">
        <f t="shared" si="3028"/>
        <v>193842</v>
      </c>
      <c r="B193843">
        <v>526</v>
      </c>
      <c r="C193843">
        <v>49787</v>
      </c>
      <c r="D193843">
        <v>4</v>
      </c>
      <c r="E193843" t="s">
        <v>141571</v>
      </c>
      <c r="F193843" t="s">
        <v>6</v>
      </c>
    </row>
    <row r="193844" spans="1:6" x14ac:dyDescent="0.3">
      <c r="A193844">
        <f t="shared" si="3028"/>
        <v>193843</v>
      </c>
      <c r="B193844">
        <v>526</v>
      </c>
      <c r="C193844">
        <v>49788</v>
      </c>
      <c r="D193844">
        <v>1</v>
      </c>
      <c r="E193844" t="s">
        <v>141110</v>
      </c>
      <c r="F193844" t="s">
        <v>8</v>
      </c>
    </row>
    <row r="193845" spans="1:6" x14ac:dyDescent="0.3">
      <c r="A193845">
        <f t="shared" si="3028"/>
        <v>193844</v>
      </c>
      <c r="B193845">
        <v>526</v>
      </c>
      <c r="C193845">
        <v>49788</v>
      </c>
      <c r="D193845">
        <v>2</v>
      </c>
      <c r="E193845" t="s">
        <v>141111</v>
      </c>
      <c r="F193845" t="s">
        <v>6</v>
      </c>
    </row>
    <row r="193846" spans="1:6" x14ac:dyDescent="0.3">
      <c r="A193846">
        <f t="shared" si="3028"/>
        <v>193845</v>
      </c>
      <c r="B193846">
        <v>526</v>
      </c>
      <c r="C193846">
        <v>49788</v>
      </c>
      <c r="D193846">
        <v>3</v>
      </c>
      <c r="E193846" t="s">
        <v>141112</v>
      </c>
      <c r="F193846" t="s">
        <v>6</v>
      </c>
    </row>
    <row r="193847" spans="1:6" x14ac:dyDescent="0.3">
      <c r="A193847">
        <f t="shared" si="3028"/>
        <v>193846</v>
      </c>
      <c r="B193847">
        <v>526</v>
      </c>
      <c r="C193847">
        <v>49788</v>
      </c>
      <c r="D193847">
        <v>4</v>
      </c>
      <c r="E193847" t="s">
        <v>141113</v>
      </c>
      <c r="F193847" t="s">
        <v>6</v>
      </c>
    </row>
    <row r="193848" spans="1:6" x14ac:dyDescent="0.3">
      <c r="A193848">
        <f t="shared" si="3028"/>
        <v>193847</v>
      </c>
      <c r="B193848">
        <v>526</v>
      </c>
      <c r="C193848">
        <v>49789</v>
      </c>
      <c r="D193848">
        <v>1</v>
      </c>
      <c r="E193848" t="s">
        <v>141572</v>
      </c>
      <c r="F193848" t="s">
        <v>6</v>
      </c>
    </row>
    <row r="193849" spans="1:6" x14ac:dyDescent="0.3">
      <c r="A193849">
        <f t="shared" si="3028"/>
        <v>193848</v>
      </c>
      <c r="B193849">
        <v>526</v>
      </c>
      <c r="C193849">
        <v>49789</v>
      </c>
      <c r="D193849">
        <v>2</v>
      </c>
      <c r="E193849" t="s">
        <v>40578</v>
      </c>
      <c r="F193849" t="s">
        <v>6</v>
      </c>
    </row>
    <row r="193850" spans="1:6" x14ac:dyDescent="0.3">
      <c r="A193850">
        <f t="shared" si="3028"/>
        <v>193849</v>
      </c>
      <c r="B193850">
        <v>526</v>
      </c>
      <c r="C193850">
        <v>49789</v>
      </c>
      <c r="D193850">
        <v>3</v>
      </c>
      <c r="E193850" t="s">
        <v>17407</v>
      </c>
      <c r="F193850" t="s">
        <v>6</v>
      </c>
    </row>
    <row r="193851" spans="1:6" x14ac:dyDescent="0.3">
      <c r="A193851">
        <f t="shared" si="3028"/>
        <v>193850</v>
      </c>
      <c r="B193851">
        <v>526</v>
      </c>
      <c r="C193851">
        <v>49789</v>
      </c>
      <c r="D193851">
        <v>4</v>
      </c>
      <c r="E193851" t="s">
        <v>34780</v>
      </c>
      <c r="F193851" t="s">
        <v>8</v>
      </c>
    </row>
    <row r="193852" spans="1:6" x14ac:dyDescent="0.3">
      <c r="A193852">
        <f t="shared" si="3028"/>
        <v>193851</v>
      </c>
      <c r="B193852">
        <v>526</v>
      </c>
      <c r="C193852">
        <v>49790</v>
      </c>
      <c r="D193852">
        <v>1</v>
      </c>
      <c r="E193852" t="s">
        <v>401</v>
      </c>
      <c r="F193852" t="s">
        <v>6</v>
      </c>
    </row>
    <row r="193853" spans="1:6" x14ac:dyDescent="0.3">
      <c r="A193853">
        <f t="shared" si="3028"/>
        <v>193852</v>
      </c>
      <c r="B193853">
        <v>526</v>
      </c>
      <c r="C193853">
        <v>49790</v>
      </c>
      <c r="D193853">
        <v>2</v>
      </c>
      <c r="E193853" t="s">
        <v>402</v>
      </c>
      <c r="F193853" t="s">
        <v>8</v>
      </c>
    </row>
    <row r="193854" spans="1:6" x14ac:dyDescent="0.3">
      <c r="A193854">
        <f t="shared" si="3028"/>
        <v>193853</v>
      </c>
      <c r="B193854">
        <v>526</v>
      </c>
      <c r="C193854">
        <v>49790</v>
      </c>
      <c r="D193854">
        <v>3</v>
      </c>
      <c r="E193854" t="s">
        <v>443</v>
      </c>
      <c r="F193854" t="s">
        <v>6</v>
      </c>
    </row>
    <row r="193855" spans="1:6" x14ac:dyDescent="0.3">
      <c r="A193855">
        <f t="shared" si="3028"/>
        <v>193854</v>
      </c>
      <c r="B193855">
        <v>526</v>
      </c>
      <c r="C193855">
        <v>49790</v>
      </c>
      <c r="D193855">
        <v>4</v>
      </c>
      <c r="E193855" t="s">
        <v>444</v>
      </c>
      <c r="F193855" t="s">
        <v>6</v>
      </c>
    </row>
    <row r="193856" spans="1:6" x14ac:dyDescent="0.3">
      <c r="A193856">
        <f t="shared" si="3028"/>
        <v>193855</v>
      </c>
      <c r="B193856">
        <v>526</v>
      </c>
      <c r="C193856">
        <v>49791</v>
      </c>
      <c r="D193856">
        <v>1</v>
      </c>
      <c r="E193856" t="s">
        <v>141573</v>
      </c>
      <c r="F193856" t="s">
        <v>6</v>
      </c>
    </row>
    <row r="193857" spans="1:6" x14ac:dyDescent="0.3">
      <c r="A193857">
        <f t="shared" si="3028"/>
        <v>193856</v>
      </c>
      <c r="B193857">
        <v>526</v>
      </c>
      <c r="C193857">
        <v>49791</v>
      </c>
      <c r="D193857">
        <v>2</v>
      </c>
      <c r="E193857" t="s">
        <v>141574</v>
      </c>
      <c r="F193857" t="s">
        <v>6</v>
      </c>
    </row>
    <row r="193858" spans="1:6" x14ac:dyDescent="0.3">
      <c r="A193858">
        <f t="shared" si="3028"/>
        <v>193857</v>
      </c>
      <c r="B193858">
        <v>526</v>
      </c>
      <c r="C193858">
        <v>49791</v>
      </c>
      <c r="D193858">
        <v>3</v>
      </c>
      <c r="E193858" t="s">
        <v>141575</v>
      </c>
      <c r="F193858" t="s">
        <v>8</v>
      </c>
    </row>
    <row r="193859" spans="1:6" x14ac:dyDescent="0.3">
      <c r="A193859">
        <f t="shared" ref="A193859:A193922" si="3029">ROW()-1</f>
        <v>193858</v>
      </c>
      <c r="B193859">
        <v>526</v>
      </c>
      <c r="C193859">
        <v>49791</v>
      </c>
      <c r="D193859">
        <v>4</v>
      </c>
      <c r="E193859" t="s">
        <v>141576</v>
      </c>
      <c r="F193859" t="s">
        <v>6</v>
      </c>
    </row>
    <row r="193860" spans="1:6" x14ac:dyDescent="0.3">
      <c r="A193860">
        <f t="shared" si="3029"/>
        <v>193859</v>
      </c>
      <c r="B193860">
        <v>526</v>
      </c>
      <c r="C193860">
        <v>49792</v>
      </c>
      <c r="D193860">
        <v>1</v>
      </c>
      <c r="E193860" t="s">
        <v>141577</v>
      </c>
      <c r="F193860" t="s">
        <v>6</v>
      </c>
    </row>
    <row r="193861" spans="1:6" x14ac:dyDescent="0.3">
      <c r="A193861">
        <f t="shared" si="3029"/>
        <v>193860</v>
      </c>
      <c r="B193861">
        <v>526</v>
      </c>
      <c r="C193861">
        <v>49792</v>
      </c>
      <c r="D193861">
        <v>2</v>
      </c>
      <c r="E193861" t="s">
        <v>141578</v>
      </c>
      <c r="F193861" t="s">
        <v>8</v>
      </c>
    </row>
    <row r="193862" spans="1:6" x14ac:dyDescent="0.3">
      <c r="A193862">
        <f t="shared" si="3029"/>
        <v>193861</v>
      </c>
      <c r="B193862">
        <v>526</v>
      </c>
      <c r="C193862">
        <v>49792</v>
      </c>
      <c r="D193862">
        <v>3</v>
      </c>
      <c r="E193862" t="s">
        <v>141579</v>
      </c>
      <c r="F193862" t="s">
        <v>6</v>
      </c>
    </row>
    <row r="193863" spans="1:6" x14ac:dyDescent="0.3">
      <c r="A193863">
        <f t="shared" si="3029"/>
        <v>193862</v>
      </c>
      <c r="B193863">
        <v>526</v>
      </c>
      <c r="C193863">
        <v>49792</v>
      </c>
      <c r="D193863">
        <v>4</v>
      </c>
      <c r="E193863" t="s">
        <v>141580</v>
      </c>
      <c r="F193863" t="s">
        <v>6</v>
      </c>
    </row>
    <row r="193864" spans="1:6" x14ac:dyDescent="0.3">
      <c r="A193864">
        <f t="shared" si="3029"/>
        <v>193863</v>
      </c>
      <c r="B193864">
        <v>526</v>
      </c>
      <c r="C193864">
        <v>49793</v>
      </c>
      <c r="D193864">
        <v>1</v>
      </c>
      <c r="E193864" t="s">
        <v>140787</v>
      </c>
      <c r="F193864" t="s">
        <v>6</v>
      </c>
    </row>
    <row r="193865" spans="1:6" x14ac:dyDescent="0.3">
      <c r="A193865">
        <f t="shared" si="3029"/>
        <v>193864</v>
      </c>
      <c r="B193865">
        <v>526</v>
      </c>
      <c r="C193865">
        <v>49793</v>
      </c>
      <c r="D193865">
        <v>2</v>
      </c>
      <c r="E193865" t="s">
        <v>140788</v>
      </c>
      <c r="F193865" t="s">
        <v>6</v>
      </c>
    </row>
    <row r="193866" spans="1:6" x14ac:dyDescent="0.3">
      <c r="A193866">
        <f t="shared" si="3029"/>
        <v>193865</v>
      </c>
      <c r="B193866">
        <v>526</v>
      </c>
      <c r="C193866">
        <v>49793</v>
      </c>
      <c r="D193866">
        <v>3</v>
      </c>
      <c r="E193866" t="s">
        <v>111581</v>
      </c>
      <c r="F193866" t="s">
        <v>8</v>
      </c>
    </row>
    <row r="193867" spans="1:6" x14ac:dyDescent="0.3">
      <c r="A193867">
        <f t="shared" si="3029"/>
        <v>193866</v>
      </c>
      <c r="B193867">
        <v>526</v>
      </c>
      <c r="C193867">
        <v>49793</v>
      </c>
      <c r="D193867">
        <v>4</v>
      </c>
      <c r="E193867" t="s">
        <v>140789</v>
      </c>
      <c r="F193867" t="s">
        <v>6</v>
      </c>
    </row>
    <row r="193868" spans="1:6" x14ac:dyDescent="0.3">
      <c r="A193868">
        <f t="shared" si="3029"/>
        <v>193867</v>
      </c>
      <c r="B193868">
        <v>526</v>
      </c>
      <c r="C193868">
        <v>49794</v>
      </c>
      <c r="D193868">
        <v>1</v>
      </c>
      <c r="E193868" t="s">
        <v>4827</v>
      </c>
      <c r="F193868" t="s">
        <v>6</v>
      </c>
    </row>
    <row r="193869" spans="1:6" x14ac:dyDescent="0.3">
      <c r="A193869">
        <f t="shared" si="3029"/>
        <v>193868</v>
      </c>
      <c r="B193869">
        <v>526</v>
      </c>
      <c r="C193869">
        <v>49794</v>
      </c>
      <c r="D193869">
        <v>2</v>
      </c>
      <c r="E193869" t="s">
        <v>4400</v>
      </c>
      <c r="F193869" t="s">
        <v>6</v>
      </c>
    </row>
    <row r="193870" spans="1:6" x14ac:dyDescent="0.3">
      <c r="A193870">
        <f t="shared" si="3029"/>
        <v>193869</v>
      </c>
      <c r="B193870">
        <v>526</v>
      </c>
      <c r="C193870">
        <v>49794</v>
      </c>
      <c r="D193870">
        <v>3</v>
      </c>
      <c r="E193870" t="s">
        <v>51815</v>
      </c>
      <c r="F193870" t="s">
        <v>8</v>
      </c>
    </row>
    <row r="193871" spans="1:6" x14ac:dyDescent="0.3">
      <c r="A193871">
        <f t="shared" si="3029"/>
        <v>193870</v>
      </c>
      <c r="B193871">
        <v>526</v>
      </c>
      <c r="C193871">
        <v>49794</v>
      </c>
      <c r="D193871">
        <v>4</v>
      </c>
      <c r="E193871" t="s">
        <v>538</v>
      </c>
      <c r="F193871" t="s">
        <v>6</v>
      </c>
    </row>
    <row r="193872" spans="1:6" x14ac:dyDescent="0.3">
      <c r="A193872">
        <f t="shared" si="3029"/>
        <v>193871</v>
      </c>
      <c r="B193872">
        <v>526</v>
      </c>
      <c r="C193872">
        <v>49795</v>
      </c>
      <c r="D193872">
        <v>1</v>
      </c>
      <c r="E193872" t="s">
        <v>141128</v>
      </c>
      <c r="F193872" t="s">
        <v>6</v>
      </c>
    </row>
    <row r="193873" spans="1:6" x14ac:dyDescent="0.3">
      <c r="A193873">
        <f t="shared" si="3029"/>
        <v>193872</v>
      </c>
      <c r="B193873">
        <v>526</v>
      </c>
      <c r="C193873">
        <v>49795</v>
      </c>
      <c r="D193873">
        <v>2</v>
      </c>
      <c r="E193873" t="s">
        <v>141129</v>
      </c>
      <c r="F193873" t="s">
        <v>6</v>
      </c>
    </row>
    <row r="193874" spans="1:6" x14ac:dyDescent="0.3">
      <c r="A193874">
        <f t="shared" si="3029"/>
        <v>193873</v>
      </c>
      <c r="B193874">
        <v>526</v>
      </c>
      <c r="C193874">
        <v>49795</v>
      </c>
      <c r="D193874">
        <v>3</v>
      </c>
      <c r="E193874" t="s">
        <v>141130</v>
      </c>
      <c r="F193874" t="s">
        <v>6</v>
      </c>
    </row>
    <row r="193875" spans="1:6" x14ac:dyDescent="0.3">
      <c r="A193875">
        <f t="shared" si="3029"/>
        <v>193874</v>
      </c>
      <c r="B193875">
        <v>526</v>
      </c>
      <c r="C193875">
        <v>49795</v>
      </c>
      <c r="D193875">
        <v>4</v>
      </c>
      <c r="E193875" t="s">
        <v>141131</v>
      </c>
      <c r="F193875" t="s">
        <v>8</v>
      </c>
    </row>
    <row r="193876" spans="1:6" x14ac:dyDescent="0.3">
      <c r="A193876">
        <f t="shared" si="3029"/>
        <v>193875</v>
      </c>
      <c r="B193876">
        <v>526</v>
      </c>
      <c r="C193876">
        <v>49796</v>
      </c>
      <c r="D193876">
        <v>1</v>
      </c>
      <c r="E193876" t="s">
        <v>141581</v>
      </c>
      <c r="F193876" t="s">
        <v>8</v>
      </c>
    </row>
    <row r="193877" spans="1:6" x14ac:dyDescent="0.3">
      <c r="A193877">
        <f t="shared" si="3029"/>
        <v>193876</v>
      </c>
      <c r="B193877">
        <v>526</v>
      </c>
      <c r="C193877">
        <v>49796</v>
      </c>
      <c r="D193877">
        <v>2</v>
      </c>
      <c r="E193877" t="s">
        <v>141582</v>
      </c>
      <c r="F193877" t="s">
        <v>6</v>
      </c>
    </row>
    <row r="193878" spans="1:6" x14ac:dyDescent="0.3">
      <c r="A193878">
        <f t="shared" si="3029"/>
        <v>193877</v>
      </c>
      <c r="B193878">
        <v>526</v>
      </c>
      <c r="C193878">
        <v>49796</v>
      </c>
      <c r="D193878">
        <v>3</v>
      </c>
      <c r="E193878" t="s">
        <v>141583</v>
      </c>
      <c r="F193878" t="s">
        <v>6</v>
      </c>
    </row>
    <row r="193879" spans="1:6" x14ac:dyDescent="0.3">
      <c r="A193879">
        <f t="shared" si="3029"/>
        <v>193878</v>
      </c>
      <c r="B193879">
        <v>526</v>
      </c>
      <c r="C193879">
        <v>49796</v>
      </c>
      <c r="D193879">
        <v>4</v>
      </c>
      <c r="E193879" t="s">
        <v>141584</v>
      </c>
      <c r="F193879" t="s">
        <v>6</v>
      </c>
    </row>
    <row r="193880" spans="1:6" x14ac:dyDescent="0.3">
      <c r="A193880">
        <f t="shared" si="3029"/>
        <v>193879</v>
      </c>
      <c r="B193880">
        <v>526</v>
      </c>
      <c r="C193880">
        <v>49797</v>
      </c>
      <c r="D193880">
        <v>1</v>
      </c>
      <c r="E193880" t="s">
        <v>141585</v>
      </c>
      <c r="F193880" t="s">
        <v>6</v>
      </c>
    </row>
    <row r="193881" spans="1:6" x14ac:dyDescent="0.3">
      <c r="A193881">
        <f t="shared" si="3029"/>
        <v>193880</v>
      </c>
      <c r="B193881">
        <v>526</v>
      </c>
      <c r="C193881">
        <v>49797</v>
      </c>
      <c r="D193881">
        <v>2</v>
      </c>
      <c r="E193881" t="s">
        <v>141586</v>
      </c>
      <c r="F193881" t="s">
        <v>6</v>
      </c>
    </row>
    <row r="193882" spans="1:6" x14ac:dyDescent="0.3">
      <c r="A193882">
        <f t="shared" si="3029"/>
        <v>193881</v>
      </c>
      <c r="B193882">
        <v>526</v>
      </c>
      <c r="C193882">
        <v>49797</v>
      </c>
      <c r="D193882">
        <v>3</v>
      </c>
      <c r="E193882" t="s">
        <v>141587</v>
      </c>
      <c r="F193882" t="s">
        <v>8</v>
      </c>
    </row>
    <row r="193883" spans="1:6" x14ac:dyDescent="0.3">
      <c r="A193883">
        <f t="shared" si="3029"/>
        <v>193882</v>
      </c>
      <c r="B193883">
        <v>526</v>
      </c>
      <c r="C193883">
        <v>49797</v>
      </c>
      <c r="D193883">
        <v>4</v>
      </c>
      <c r="E193883" t="s">
        <v>141588</v>
      </c>
      <c r="F193883" t="s">
        <v>6</v>
      </c>
    </row>
    <row r="193884" spans="1:6" x14ac:dyDescent="0.3">
      <c r="A193884">
        <f t="shared" si="3029"/>
        <v>193883</v>
      </c>
      <c r="B193884">
        <v>526</v>
      </c>
      <c r="C193884">
        <v>49798</v>
      </c>
      <c r="D193884">
        <v>1</v>
      </c>
      <c r="E193884" t="s">
        <v>141589</v>
      </c>
      <c r="F193884" t="s">
        <v>6</v>
      </c>
    </row>
    <row r="193885" spans="1:6" x14ac:dyDescent="0.3">
      <c r="A193885">
        <f t="shared" si="3029"/>
        <v>193884</v>
      </c>
      <c r="B193885">
        <v>526</v>
      </c>
      <c r="C193885">
        <v>49798</v>
      </c>
      <c r="D193885">
        <v>2</v>
      </c>
      <c r="E193885" t="s">
        <v>141590</v>
      </c>
      <c r="F193885" t="s">
        <v>8</v>
      </c>
    </row>
    <row r="193886" spans="1:6" x14ac:dyDescent="0.3">
      <c r="A193886">
        <f t="shared" si="3029"/>
        <v>193885</v>
      </c>
      <c r="B193886">
        <v>526</v>
      </c>
      <c r="C193886">
        <v>49798</v>
      </c>
      <c r="D193886">
        <v>3</v>
      </c>
      <c r="E193886" t="s">
        <v>141591</v>
      </c>
      <c r="F193886" t="s">
        <v>6</v>
      </c>
    </row>
    <row r="193887" spans="1:6" x14ac:dyDescent="0.3">
      <c r="A193887">
        <f t="shared" si="3029"/>
        <v>193886</v>
      </c>
      <c r="B193887">
        <v>526</v>
      </c>
      <c r="C193887">
        <v>49798</v>
      </c>
      <c r="D193887">
        <v>4</v>
      </c>
      <c r="E193887" t="s">
        <v>141592</v>
      </c>
      <c r="F193887" t="s">
        <v>6</v>
      </c>
    </row>
    <row r="193888" spans="1:6" x14ac:dyDescent="0.3">
      <c r="A193888">
        <f t="shared" si="3029"/>
        <v>193887</v>
      </c>
      <c r="B193888">
        <v>526</v>
      </c>
      <c r="C193888">
        <v>49799</v>
      </c>
      <c r="D193888">
        <v>1</v>
      </c>
      <c r="E193888" t="s">
        <v>141593</v>
      </c>
      <c r="F193888" t="s">
        <v>6</v>
      </c>
    </row>
    <row r="193889" spans="1:6" x14ac:dyDescent="0.3">
      <c r="A193889">
        <f t="shared" si="3029"/>
        <v>193888</v>
      </c>
      <c r="B193889">
        <v>526</v>
      </c>
      <c r="C193889">
        <v>49799</v>
      </c>
      <c r="D193889">
        <v>2</v>
      </c>
      <c r="E193889" t="s">
        <v>140959</v>
      </c>
      <c r="F193889" t="s">
        <v>8</v>
      </c>
    </row>
    <row r="193890" spans="1:6" x14ac:dyDescent="0.3">
      <c r="A193890">
        <f t="shared" si="3029"/>
        <v>193889</v>
      </c>
      <c r="B193890">
        <v>526</v>
      </c>
      <c r="C193890">
        <v>49799</v>
      </c>
      <c r="D193890">
        <v>3</v>
      </c>
      <c r="E193890" t="s">
        <v>89772</v>
      </c>
      <c r="F193890" t="s">
        <v>6</v>
      </c>
    </row>
    <row r="193891" spans="1:6" x14ac:dyDescent="0.3">
      <c r="A193891">
        <f t="shared" si="3029"/>
        <v>193890</v>
      </c>
      <c r="B193891">
        <v>526</v>
      </c>
      <c r="C193891">
        <v>49799</v>
      </c>
      <c r="D193891">
        <v>4</v>
      </c>
      <c r="E193891" t="s">
        <v>140960</v>
      </c>
      <c r="F193891" t="s">
        <v>6</v>
      </c>
    </row>
    <row r="193892" spans="1:6" x14ac:dyDescent="0.3">
      <c r="A193892">
        <f t="shared" si="3029"/>
        <v>193891</v>
      </c>
      <c r="B193892">
        <v>526</v>
      </c>
      <c r="C193892">
        <v>49800</v>
      </c>
      <c r="D193892">
        <v>1</v>
      </c>
      <c r="E193892" t="s">
        <v>89529</v>
      </c>
      <c r="F193892" t="s">
        <v>6</v>
      </c>
    </row>
    <row r="193893" spans="1:6" x14ac:dyDescent="0.3">
      <c r="A193893">
        <f t="shared" si="3029"/>
        <v>193892</v>
      </c>
      <c r="B193893">
        <v>526</v>
      </c>
      <c r="C193893">
        <v>49800</v>
      </c>
      <c r="D193893">
        <v>2</v>
      </c>
      <c r="E193893" t="s">
        <v>89772</v>
      </c>
      <c r="F193893" t="s">
        <v>6</v>
      </c>
    </row>
    <row r="193894" spans="1:6" x14ac:dyDescent="0.3">
      <c r="A193894">
        <f t="shared" si="3029"/>
        <v>193893</v>
      </c>
      <c r="B193894">
        <v>526</v>
      </c>
      <c r="C193894">
        <v>49800</v>
      </c>
      <c r="D193894">
        <v>3</v>
      </c>
      <c r="E193894" t="s">
        <v>141594</v>
      </c>
      <c r="F193894" t="s">
        <v>6</v>
      </c>
    </row>
    <row r="193895" spans="1:6" x14ac:dyDescent="0.3">
      <c r="A193895">
        <f t="shared" si="3029"/>
        <v>193894</v>
      </c>
      <c r="B193895">
        <v>526</v>
      </c>
      <c r="C193895">
        <v>49800</v>
      </c>
      <c r="D193895">
        <v>4</v>
      </c>
      <c r="E193895" t="s">
        <v>141595</v>
      </c>
      <c r="F193895" t="s">
        <v>8</v>
      </c>
    </row>
    <row r="193896" spans="1:6" x14ac:dyDescent="0.3">
      <c r="A193896">
        <f t="shared" si="3029"/>
        <v>193895</v>
      </c>
      <c r="B193896">
        <v>527</v>
      </c>
      <c r="C193896">
        <v>49801</v>
      </c>
      <c r="D193896">
        <v>1</v>
      </c>
      <c r="E193896" t="s">
        <v>495</v>
      </c>
      <c r="F193896" t="s">
        <v>6</v>
      </c>
    </row>
    <row r="193897" spans="1:6" x14ac:dyDescent="0.3">
      <c r="A193897">
        <f t="shared" si="3029"/>
        <v>193896</v>
      </c>
      <c r="B193897">
        <v>527</v>
      </c>
      <c r="C193897">
        <v>49801</v>
      </c>
      <c r="D193897">
        <v>2</v>
      </c>
      <c r="E193897" t="s">
        <v>4451</v>
      </c>
      <c r="F193897" t="s">
        <v>6</v>
      </c>
    </row>
    <row r="193898" spans="1:6" x14ac:dyDescent="0.3">
      <c r="A193898">
        <f t="shared" si="3029"/>
        <v>193897</v>
      </c>
      <c r="B193898">
        <v>527</v>
      </c>
      <c r="C193898">
        <v>49801</v>
      </c>
      <c r="D193898">
        <v>3</v>
      </c>
      <c r="E193898" t="s">
        <v>1878</v>
      </c>
      <c r="F193898" t="s">
        <v>6</v>
      </c>
    </row>
    <row r="193899" spans="1:6" x14ac:dyDescent="0.3">
      <c r="A193899">
        <f t="shared" si="3029"/>
        <v>193898</v>
      </c>
      <c r="B193899">
        <v>527</v>
      </c>
      <c r="C193899">
        <v>49801</v>
      </c>
      <c r="D193899">
        <v>4</v>
      </c>
      <c r="E193899" t="s">
        <v>1898</v>
      </c>
      <c r="F193899" t="s">
        <v>8</v>
      </c>
    </row>
    <row r="193900" spans="1:6" x14ac:dyDescent="0.3">
      <c r="A193900">
        <f t="shared" si="3029"/>
        <v>193899</v>
      </c>
      <c r="B193900">
        <v>527</v>
      </c>
      <c r="C193900">
        <v>49802</v>
      </c>
      <c r="D193900">
        <v>1</v>
      </c>
      <c r="E193900" t="s">
        <v>141596</v>
      </c>
      <c r="F193900" t="s">
        <v>6</v>
      </c>
    </row>
    <row r="193901" spans="1:6" x14ac:dyDescent="0.3">
      <c r="A193901">
        <f t="shared" si="3029"/>
        <v>193900</v>
      </c>
      <c r="B193901">
        <v>527</v>
      </c>
      <c r="C193901">
        <v>49802</v>
      </c>
      <c r="D193901">
        <v>2</v>
      </c>
      <c r="E193901" t="s">
        <v>141597</v>
      </c>
      <c r="F193901" t="s">
        <v>8</v>
      </c>
    </row>
    <row r="193902" spans="1:6" x14ac:dyDescent="0.3">
      <c r="A193902">
        <f t="shared" si="3029"/>
        <v>193901</v>
      </c>
      <c r="B193902">
        <v>527</v>
      </c>
      <c r="C193902">
        <v>49802</v>
      </c>
      <c r="D193902">
        <v>3</v>
      </c>
      <c r="E193902" t="s">
        <v>141598</v>
      </c>
      <c r="F193902" t="s">
        <v>6</v>
      </c>
    </row>
    <row r="193903" spans="1:6" x14ac:dyDescent="0.3">
      <c r="A193903">
        <f t="shared" si="3029"/>
        <v>193902</v>
      </c>
      <c r="B193903">
        <v>527</v>
      </c>
      <c r="C193903">
        <v>49802</v>
      </c>
      <c r="D193903">
        <v>4</v>
      </c>
      <c r="E193903" t="s">
        <v>141599</v>
      </c>
      <c r="F193903" t="s">
        <v>6</v>
      </c>
    </row>
    <row r="193904" spans="1:6" x14ac:dyDescent="0.3">
      <c r="A193904">
        <f t="shared" si="3029"/>
        <v>193903</v>
      </c>
      <c r="B193904">
        <v>527</v>
      </c>
      <c r="C193904">
        <v>49803</v>
      </c>
      <c r="D193904">
        <v>1</v>
      </c>
      <c r="E193904" t="s">
        <v>141600</v>
      </c>
      <c r="F193904" t="s">
        <v>6</v>
      </c>
    </row>
    <row r="193905" spans="1:6" x14ac:dyDescent="0.3">
      <c r="A193905">
        <f t="shared" si="3029"/>
        <v>193904</v>
      </c>
      <c r="B193905">
        <v>527</v>
      </c>
      <c r="C193905">
        <v>49803</v>
      </c>
      <c r="D193905">
        <v>2</v>
      </c>
      <c r="E193905" t="s">
        <v>141601</v>
      </c>
      <c r="F193905" t="s">
        <v>8</v>
      </c>
    </row>
    <row r="193906" spans="1:6" x14ac:dyDescent="0.3">
      <c r="A193906">
        <f t="shared" si="3029"/>
        <v>193905</v>
      </c>
      <c r="B193906">
        <v>527</v>
      </c>
      <c r="C193906">
        <v>49803</v>
      </c>
      <c r="D193906">
        <v>3</v>
      </c>
      <c r="E193906" t="s">
        <v>141602</v>
      </c>
      <c r="F193906" t="s">
        <v>6</v>
      </c>
    </row>
    <row r="193907" spans="1:6" x14ac:dyDescent="0.3">
      <c r="A193907">
        <f t="shared" si="3029"/>
        <v>193906</v>
      </c>
      <c r="B193907">
        <v>527</v>
      </c>
      <c r="C193907">
        <v>49803</v>
      </c>
      <c r="D193907">
        <v>4</v>
      </c>
      <c r="E193907" t="s">
        <v>141603</v>
      </c>
      <c r="F193907" t="s">
        <v>6</v>
      </c>
    </row>
    <row r="193908" spans="1:6" x14ac:dyDescent="0.3">
      <c r="A193908">
        <f t="shared" si="3029"/>
        <v>193907</v>
      </c>
      <c r="B193908">
        <v>527</v>
      </c>
      <c r="C193908">
        <v>49804</v>
      </c>
      <c r="D193908">
        <v>1</v>
      </c>
      <c r="E193908" t="s">
        <v>521</v>
      </c>
      <c r="F193908" t="s">
        <v>6</v>
      </c>
    </row>
    <row r="193909" spans="1:6" x14ac:dyDescent="0.3">
      <c r="A193909">
        <f t="shared" si="3029"/>
        <v>193908</v>
      </c>
      <c r="B193909">
        <v>527</v>
      </c>
      <c r="C193909">
        <v>49804</v>
      </c>
      <c r="D193909">
        <v>2</v>
      </c>
      <c r="E193909" t="s">
        <v>62869</v>
      </c>
      <c r="F193909" t="s">
        <v>8</v>
      </c>
    </row>
    <row r="193910" spans="1:6" x14ac:dyDescent="0.3">
      <c r="A193910">
        <f t="shared" si="3029"/>
        <v>193909</v>
      </c>
      <c r="B193910">
        <v>527</v>
      </c>
      <c r="C193910">
        <v>49804</v>
      </c>
      <c r="D193910">
        <v>3</v>
      </c>
      <c r="E193910" t="s">
        <v>3071</v>
      </c>
      <c r="F193910" t="s">
        <v>6</v>
      </c>
    </row>
    <row r="193911" spans="1:6" x14ac:dyDescent="0.3">
      <c r="A193911">
        <f t="shared" si="3029"/>
        <v>193910</v>
      </c>
      <c r="B193911">
        <v>527</v>
      </c>
      <c r="C193911">
        <v>49804</v>
      </c>
      <c r="D193911">
        <v>4</v>
      </c>
      <c r="E193911" t="s">
        <v>1910</v>
      </c>
      <c r="F193911" t="s">
        <v>6</v>
      </c>
    </row>
    <row r="193912" spans="1:6" x14ac:dyDescent="0.3">
      <c r="A193912">
        <f t="shared" si="3029"/>
        <v>193911</v>
      </c>
      <c r="B193912">
        <v>527</v>
      </c>
      <c r="C193912">
        <v>49805</v>
      </c>
      <c r="D193912">
        <v>1</v>
      </c>
      <c r="E193912" t="s">
        <v>141604</v>
      </c>
      <c r="F193912" t="s">
        <v>6</v>
      </c>
    </row>
    <row r="193913" spans="1:6" x14ac:dyDescent="0.3">
      <c r="A193913">
        <f t="shared" si="3029"/>
        <v>193912</v>
      </c>
      <c r="B193913">
        <v>527</v>
      </c>
      <c r="C193913">
        <v>49805</v>
      </c>
      <c r="D193913">
        <v>2</v>
      </c>
      <c r="E193913" t="s">
        <v>141605</v>
      </c>
      <c r="F193913" t="s">
        <v>6</v>
      </c>
    </row>
    <row r="193914" spans="1:6" x14ac:dyDescent="0.3">
      <c r="A193914">
        <f t="shared" si="3029"/>
        <v>193913</v>
      </c>
      <c r="B193914">
        <v>527</v>
      </c>
      <c r="C193914">
        <v>49805</v>
      </c>
      <c r="D193914">
        <v>3</v>
      </c>
      <c r="E193914" t="s">
        <v>141606</v>
      </c>
      <c r="F193914" t="s">
        <v>8</v>
      </c>
    </row>
    <row r="193915" spans="1:6" x14ac:dyDescent="0.3">
      <c r="A193915">
        <f t="shared" si="3029"/>
        <v>193914</v>
      </c>
      <c r="B193915">
        <v>527</v>
      </c>
      <c r="C193915">
        <v>49805</v>
      </c>
      <c r="D193915">
        <v>4</v>
      </c>
      <c r="E193915" t="s">
        <v>141607</v>
      </c>
      <c r="F193915" t="s">
        <v>6</v>
      </c>
    </row>
    <row r="193916" spans="1:6" x14ac:dyDescent="0.3">
      <c r="A193916">
        <f t="shared" si="3029"/>
        <v>193915</v>
      </c>
      <c r="B193916">
        <v>527</v>
      </c>
      <c r="C193916">
        <v>49806</v>
      </c>
      <c r="D193916">
        <v>1</v>
      </c>
      <c r="E193916" t="s">
        <v>141608</v>
      </c>
      <c r="F193916" t="s">
        <v>6</v>
      </c>
    </row>
    <row r="193917" spans="1:6" x14ac:dyDescent="0.3">
      <c r="A193917">
        <f t="shared" si="3029"/>
        <v>193916</v>
      </c>
      <c r="B193917">
        <v>527</v>
      </c>
      <c r="C193917">
        <v>49806</v>
      </c>
      <c r="D193917">
        <v>2</v>
      </c>
      <c r="E193917" t="s">
        <v>141609</v>
      </c>
      <c r="F193917" t="s">
        <v>6</v>
      </c>
    </row>
    <row r="193918" spans="1:6" x14ac:dyDescent="0.3">
      <c r="A193918">
        <f t="shared" si="3029"/>
        <v>193917</v>
      </c>
      <c r="B193918">
        <v>527</v>
      </c>
      <c r="C193918">
        <v>49806</v>
      </c>
      <c r="D193918">
        <v>3</v>
      </c>
      <c r="E193918" t="s">
        <v>141610</v>
      </c>
      <c r="F193918" t="s">
        <v>6</v>
      </c>
    </row>
    <row r="193919" spans="1:6" x14ac:dyDescent="0.3">
      <c r="A193919">
        <f t="shared" si="3029"/>
        <v>193918</v>
      </c>
      <c r="B193919">
        <v>527</v>
      </c>
      <c r="C193919">
        <v>49806</v>
      </c>
      <c r="D193919">
        <v>4</v>
      </c>
      <c r="E193919" t="s">
        <v>141611</v>
      </c>
      <c r="F193919" t="s">
        <v>8</v>
      </c>
    </row>
    <row r="193920" spans="1:6" x14ac:dyDescent="0.3">
      <c r="A193920">
        <f t="shared" si="3029"/>
        <v>193919</v>
      </c>
      <c r="B193920">
        <v>527</v>
      </c>
      <c r="C193920">
        <v>49807</v>
      </c>
      <c r="D193920">
        <v>1</v>
      </c>
      <c r="E193920" t="s">
        <v>141612</v>
      </c>
      <c r="F193920" t="s">
        <v>6</v>
      </c>
    </row>
    <row r="193921" spans="1:6" x14ac:dyDescent="0.3">
      <c r="A193921">
        <f t="shared" si="3029"/>
        <v>193920</v>
      </c>
      <c r="B193921">
        <v>527</v>
      </c>
      <c r="C193921">
        <v>49807</v>
      </c>
      <c r="D193921">
        <v>2</v>
      </c>
      <c r="E193921" t="s">
        <v>141613</v>
      </c>
      <c r="F193921" t="s">
        <v>6</v>
      </c>
    </row>
    <row r="193922" spans="1:6" x14ac:dyDescent="0.3">
      <c r="A193922">
        <f t="shared" si="3029"/>
        <v>193921</v>
      </c>
      <c r="B193922">
        <v>527</v>
      </c>
      <c r="C193922">
        <v>49807</v>
      </c>
      <c r="D193922">
        <v>3</v>
      </c>
      <c r="E193922" t="s">
        <v>141614</v>
      </c>
      <c r="F193922" t="s">
        <v>6</v>
      </c>
    </row>
    <row r="193923" spans="1:6" x14ac:dyDescent="0.3">
      <c r="A193923">
        <f t="shared" ref="A193923:A193986" si="3030">ROW()-1</f>
        <v>193922</v>
      </c>
      <c r="B193923">
        <v>527</v>
      </c>
      <c r="C193923">
        <v>49807</v>
      </c>
      <c r="D193923">
        <v>4</v>
      </c>
      <c r="E193923" t="s">
        <v>141615</v>
      </c>
      <c r="F193923" t="s">
        <v>8</v>
      </c>
    </row>
    <row r="193924" spans="1:6" x14ac:dyDescent="0.3">
      <c r="A193924">
        <f t="shared" si="3030"/>
        <v>193923</v>
      </c>
      <c r="B193924">
        <v>527</v>
      </c>
      <c r="C193924">
        <v>49808</v>
      </c>
      <c r="D193924">
        <v>1</v>
      </c>
      <c r="E193924" t="s">
        <v>141616</v>
      </c>
      <c r="F193924" t="s">
        <v>6</v>
      </c>
    </row>
    <row r="193925" spans="1:6" x14ac:dyDescent="0.3">
      <c r="A193925">
        <f t="shared" si="3030"/>
        <v>193924</v>
      </c>
      <c r="B193925">
        <v>527</v>
      </c>
      <c r="C193925">
        <v>49808</v>
      </c>
      <c r="D193925">
        <v>2</v>
      </c>
      <c r="E193925" t="s">
        <v>141617</v>
      </c>
      <c r="F193925" t="s">
        <v>8</v>
      </c>
    </row>
    <row r="193926" spans="1:6" x14ac:dyDescent="0.3">
      <c r="A193926">
        <f t="shared" si="3030"/>
        <v>193925</v>
      </c>
      <c r="B193926">
        <v>527</v>
      </c>
      <c r="C193926">
        <v>49808</v>
      </c>
      <c r="D193926">
        <v>3</v>
      </c>
      <c r="E193926" t="s">
        <v>141618</v>
      </c>
      <c r="F193926" t="s">
        <v>6</v>
      </c>
    </row>
    <row r="193927" spans="1:6" x14ac:dyDescent="0.3">
      <c r="A193927">
        <f t="shared" si="3030"/>
        <v>193926</v>
      </c>
      <c r="B193927">
        <v>527</v>
      </c>
      <c r="C193927">
        <v>49808</v>
      </c>
      <c r="D193927">
        <v>4</v>
      </c>
      <c r="E193927" t="s">
        <v>141619</v>
      </c>
      <c r="F193927" t="s">
        <v>6</v>
      </c>
    </row>
    <row r="193928" spans="1:6" x14ac:dyDescent="0.3">
      <c r="A193928">
        <f t="shared" si="3030"/>
        <v>193927</v>
      </c>
      <c r="B193928">
        <v>527</v>
      </c>
      <c r="C193928">
        <v>49809</v>
      </c>
      <c r="D193928">
        <v>1</v>
      </c>
      <c r="E193928" t="s">
        <v>141620</v>
      </c>
      <c r="F193928" t="s">
        <v>8</v>
      </c>
    </row>
    <row r="193929" spans="1:6" x14ac:dyDescent="0.3">
      <c r="A193929">
        <f t="shared" si="3030"/>
        <v>193928</v>
      </c>
      <c r="B193929">
        <v>527</v>
      </c>
      <c r="C193929">
        <v>49809</v>
      </c>
      <c r="D193929">
        <v>2</v>
      </c>
      <c r="E193929" t="s">
        <v>141621</v>
      </c>
      <c r="F193929" t="s">
        <v>6</v>
      </c>
    </row>
    <row r="193930" spans="1:6" x14ac:dyDescent="0.3">
      <c r="A193930">
        <f t="shared" si="3030"/>
        <v>193929</v>
      </c>
      <c r="B193930">
        <v>527</v>
      </c>
      <c r="C193930">
        <v>49809</v>
      </c>
      <c r="D193930">
        <v>3</v>
      </c>
      <c r="E193930" t="s">
        <v>141622</v>
      </c>
      <c r="F193930" t="s">
        <v>6</v>
      </c>
    </row>
    <row r="193931" spans="1:6" x14ac:dyDescent="0.3">
      <c r="A193931">
        <f t="shared" si="3030"/>
        <v>193930</v>
      </c>
      <c r="B193931">
        <v>527</v>
      </c>
      <c r="C193931">
        <v>49809</v>
      </c>
      <c r="D193931">
        <v>4</v>
      </c>
      <c r="E193931" t="s">
        <v>141623</v>
      </c>
      <c r="F193931" t="s">
        <v>6</v>
      </c>
    </row>
    <row r="193932" spans="1:6" x14ac:dyDescent="0.3">
      <c r="A193932">
        <f t="shared" si="3030"/>
        <v>193931</v>
      </c>
      <c r="B193932">
        <v>527</v>
      </c>
      <c r="C193932">
        <v>49810</v>
      </c>
      <c r="D193932">
        <v>1</v>
      </c>
      <c r="E193932" t="s">
        <v>141624</v>
      </c>
      <c r="F193932" t="s">
        <v>6</v>
      </c>
    </row>
    <row r="193933" spans="1:6" x14ac:dyDescent="0.3">
      <c r="A193933">
        <f t="shared" si="3030"/>
        <v>193932</v>
      </c>
      <c r="B193933">
        <v>527</v>
      </c>
      <c r="C193933">
        <v>49810</v>
      </c>
      <c r="D193933">
        <v>2</v>
      </c>
      <c r="E193933" t="s">
        <v>141625</v>
      </c>
      <c r="F193933" t="s">
        <v>6</v>
      </c>
    </row>
    <row r="193934" spans="1:6" x14ac:dyDescent="0.3">
      <c r="A193934">
        <f t="shared" si="3030"/>
        <v>193933</v>
      </c>
      <c r="B193934">
        <v>527</v>
      </c>
      <c r="C193934">
        <v>49810</v>
      </c>
      <c r="D193934">
        <v>3</v>
      </c>
      <c r="E193934" t="s">
        <v>141626</v>
      </c>
      <c r="F193934" t="s">
        <v>8</v>
      </c>
    </row>
    <row r="193935" spans="1:6" x14ac:dyDescent="0.3">
      <c r="A193935">
        <f t="shared" si="3030"/>
        <v>193934</v>
      </c>
      <c r="B193935">
        <v>527</v>
      </c>
      <c r="C193935">
        <v>49810</v>
      </c>
      <c r="D193935">
        <v>4</v>
      </c>
      <c r="E193935" t="s">
        <v>141627</v>
      </c>
      <c r="F193935" t="s">
        <v>6</v>
      </c>
    </row>
    <row r="193936" spans="1:6" x14ac:dyDescent="0.3">
      <c r="A193936">
        <f t="shared" si="3030"/>
        <v>193935</v>
      </c>
      <c r="B193936">
        <v>527</v>
      </c>
      <c r="C193936">
        <v>49811</v>
      </c>
      <c r="D193936">
        <v>1</v>
      </c>
      <c r="E193936" t="s">
        <v>141628</v>
      </c>
      <c r="F193936" t="s">
        <v>6</v>
      </c>
    </row>
    <row r="193937" spans="1:6" x14ac:dyDescent="0.3">
      <c r="A193937">
        <f t="shared" si="3030"/>
        <v>193936</v>
      </c>
      <c r="B193937">
        <v>527</v>
      </c>
      <c r="C193937">
        <v>49811</v>
      </c>
      <c r="D193937">
        <v>2</v>
      </c>
      <c r="E193937" t="s">
        <v>141629</v>
      </c>
      <c r="F193937" t="s">
        <v>8</v>
      </c>
    </row>
    <row r="193938" spans="1:6" x14ac:dyDescent="0.3">
      <c r="A193938">
        <f t="shared" si="3030"/>
        <v>193937</v>
      </c>
      <c r="B193938">
        <v>527</v>
      </c>
      <c r="C193938">
        <v>49811</v>
      </c>
      <c r="D193938">
        <v>3</v>
      </c>
      <c r="E193938" t="s">
        <v>141630</v>
      </c>
      <c r="F193938" t="s">
        <v>6</v>
      </c>
    </row>
    <row r="193939" spans="1:6" x14ac:dyDescent="0.3">
      <c r="A193939">
        <f t="shared" si="3030"/>
        <v>193938</v>
      </c>
      <c r="B193939">
        <v>527</v>
      </c>
      <c r="C193939">
        <v>49811</v>
      </c>
      <c r="D193939">
        <v>4</v>
      </c>
      <c r="E193939" t="s">
        <v>141631</v>
      </c>
      <c r="F193939" t="s">
        <v>6</v>
      </c>
    </row>
    <row r="193940" spans="1:6" x14ac:dyDescent="0.3">
      <c r="A193940">
        <f t="shared" si="3030"/>
        <v>193939</v>
      </c>
      <c r="B193940">
        <v>527</v>
      </c>
      <c r="C193940">
        <v>49812</v>
      </c>
      <c r="D193940">
        <v>1</v>
      </c>
      <c r="E193940" t="s">
        <v>141632</v>
      </c>
      <c r="F193940" t="s">
        <v>6</v>
      </c>
    </row>
    <row r="193941" spans="1:6" x14ac:dyDescent="0.3">
      <c r="A193941">
        <f t="shared" si="3030"/>
        <v>193940</v>
      </c>
      <c r="B193941">
        <v>527</v>
      </c>
      <c r="C193941">
        <v>49812</v>
      </c>
      <c r="D193941">
        <v>2</v>
      </c>
      <c r="E193941" t="s">
        <v>141633</v>
      </c>
      <c r="F193941" t="s">
        <v>8</v>
      </c>
    </row>
    <row r="193942" spans="1:6" x14ac:dyDescent="0.3">
      <c r="A193942">
        <f t="shared" si="3030"/>
        <v>193941</v>
      </c>
      <c r="B193942">
        <v>527</v>
      </c>
      <c r="C193942">
        <v>49812</v>
      </c>
      <c r="D193942">
        <v>3</v>
      </c>
      <c r="E193942" t="s">
        <v>141634</v>
      </c>
      <c r="F193942" t="s">
        <v>6</v>
      </c>
    </row>
    <row r="193943" spans="1:6" x14ac:dyDescent="0.3">
      <c r="A193943">
        <f t="shared" si="3030"/>
        <v>193942</v>
      </c>
      <c r="B193943">
        <v>527</v>
      </c>
      <c r="C193943">
        <v>49812</v>
      </c>
      <c r="D193943">
        <v>4</v>
      </c>
      <c r="E193943" t="s">
        <v>141635</v>
      </c>
      <c r="F193943" t="s">
        <v>6</v>
      </c>
    </row>
    <row r="193944" spans="1:6" x14ac:dyDescent="0.3">
      <c r="A193944">
        <f t="shared" si="3030"/>
        <v>193943</v>
      </c>
      <c r="B193944">
        <v>527</v>
      </c>
      <c r="C193944">
        <v>49814</v>
      </c>
      <c r="D193944">
        <v>1</v>
      </c>
      <c r="E193944" t="s">
        <v>141636</v>
      </c>
      <c r="F193944" t="s">
        <v>6</v>
      </c>
    </row>
    <row r="193945" spans="1:6" x14ac:dyDescent="0.3">
      <c r="A193945">
        <f t="shared" si="3030"/>
        <v>193944</v>
      </c>
      <c r="B193945">
        <v>527</v>
      </c>
      <c r="C193945">
        <v>49814</v>
      </c>
      <c r="D193945">
        <v>2</v>
      </c>
      <c r="E193945" t="s">
        <v>141637</v>
      </c>
      <c r="F193945" t="s">
        <v>8</v>
      </c>
    </row>
    <row r="193946" spans="1:6" x14ac:dyDescent="0.3">
      <c r="A193946">
        <f t="shared" si="3030"/>
        <v>193945</v>
      </c>
      <c r="B193946">
        <v>527</v>
      </c>
      <c r="C193946">
        <v>49814</v>
      </c>
      <c r="D193946">
        <v>3</v>
      </c>
      <c r="E193946" t="s">
        <v>141638</v>
      </c>
      <c r="F193946" t="s">
        <v>6</v>
      </c>
    </row>
    <row r="193947" spans="1:6" x14ac:dyDescent="0.3">
      <c r="A193947">
        <f t="shared" si="3030"/>
        <v>193946</v>
      </c>
      <c r="B193947">
        <v>527</v>
      </c>
      <c r="C193947">
        <v>49814</v>
      </c>
      <c r="D193947">
        <v>4</v>
      </c>
      <c r="E193947" t="s">
        <v>141639</v>
      </c>
      <c r="F193947" t="s">
        <v>6</v>
      </c>
    </row>
    <row r="193948" spans="1:6" x14ac:dyDescent="0.3">
      <c r="A193948">
        <f t="shared" si="3030"/>
        <v>193947</v>
      </c>
      <c r="B193948">
        <v>527</v>
      </c>
      <c r="C193948">
        <v>49815</v>
      </c>
      <c r="D193948">
        <v>1</v>
      </c>
      <c r="E193948" t="s">
        <v>141640</v>
      </c>
      <c r="F193948" t="s">
        <v>6</v>
      </c>
    </row>
    <row r="193949" spans="1:6" x14ac:dyDescent="0.3">
      <c r="A193949">
        <f t="shared" si="3030"/>
        <v>193948</v>
      </c>
      <c r="B193949">
        <v>527</v>
      </c>
      <c r="C193949">
        <v>49815</v>
      </c>
      <c r="D193949">
        <v>2</v>
      </c>
      <c r="E193949" t="s">
        <v>141641</v>
      </c>
      <c r="F193949" t="s">
        <v>6</v>
      </c>
    </row>
    <row r="193950" spans="1:6" x14ac:dyDescent="0.3">
      <c r="A193950">
        <f t="shared" si="3030"/>
        <v>193949</v>
      </c>
      <c r="B193950">
        <v>527</v>
      </c>
      <c r="C193950">
        <v>49815</v>
      </c>
      <c r="D193950">
        <v>3</v>
      </c>
      <c r="E193950" t="s">
        <v>141642</v>
      </c>
      <c r="F193950" t="s">
        <v>8</v>
      </c>
    </row>
    <row r="193951" spans="1:6" x14ac:dyDescent="0.3">
      <c r="A193951">
        <f t="shared" si="3030"/>
        <v>193950</v>
      </c>
      <c r="B193951">
        <v>527</v>
      </c>
      <c r="C193951">
        <v>49815</v>
      </c>
      <c r="D193951">
        <v>4</v>
      </c>
      <c r="E193951" t="s">
        <v>141643</v>
      </c>
      <c r="F193951" t="s">
        <v>6</v>
      </c>
    </row>
    <row r="193952" spans="1:6" x14ac:dyDescent="0.3">
      <c r="A193952">
        <f t="shared" si="3030"/>
        <v>193951</v>
      </c>
      <c r="B193952">
        <v>527</v>
      </c>
      <c r="C193952">
        <v>49816</v>
      </c>
      <c r="D193952">
        <v>1</v>
      </c>
      <c r="E193952" t="s">
        <v>141644</v>
      </c>
      <c r="F193952" t="s">
        <v>6</v>
      </c>
    </row>
    <row r="193953" spans="1:6" x14ac:dyDescent="0.3">
      <c r="A193953">
        <f t="shared" si="3030"/>
        <v>193952</v>
      </c>
      <c r="B193953">
        <v>527</v>
      </c>
      <c r="C193953">
        <v>49816</v>
      </c>
      <c r="D193953">
        <v>2</v>
      </c>
      <c r="E193953" t="s">
        <v>141645</v>
      </c>
      <c r="F193953" t="s">
        <v>6</v>
      </c>
    </row>
    <row r="193954" spans="1:6" x14ac:dyDescent="0.3">
      <c r="A193954">
        <f t="shared" si="3030"/>
        <v>193953</v>
      </c>
      <c r="B193954">
        <v>527</v>
      </c>
      <c r="C193954">
        <v>49816</v>
      </c>
      <c r="D193954">
        <v>3</v>
      </c>
      <c r="E193954" t="s">
        <v>141646</v>
      </c>
      <c r="F193954" t="s">
        <v>8</v>
      </c>
    </row>
    <row r="193955" spans="1:6" x14ac:dyDescent="0.3">
      <c r="A193955">
        <f t="shared" si="3030"/>
        <v>193954</v>
      </c>
      <c r="B193955">
        <v>527</v>
      </c>
      <c r="C193955">
        <v>49816</v>
      </c>
      <c r="D193955">
        <v>4</v>
      </c>
      <c r="E193955" t="s">
        <v>141647</v>
      </c>
      <c r="F193955" t="s">
        <v>6</v>
      </c>
    </row>
    <row r="193956" spans="1:6" x14ac:dyDescent="0.3">
      <c r="A193956">
        <f t="shared" si="3030"/>
        <v>193955</v>
      </c>
      <c r="B193956">
        <v>527</v>
      </c>
      <c r="C193956">
        <v>49817</v>
      </c>
      <c r="D193956">
        <v>1</v>
      </c>
      <c r="E193956" t="s">
        <v>141648</v>
      </c>
      <c r="F193956" t="s">
        <v>6</v>
      </c>
    </row>
    <row r="193957" spans="1:6" x14ac:dyDescent="0.3">
      <c r="A193957">
        <f t="shared" si="3030"/>
        <v>193956</v>
      </c>
      <c r="B193957">
        <v>527</v>
      </c>
      <c r="C193957">
        <v>49817</v>
      </c>
      <c r="D193957">
        <v>2</v>
      </c>
      <c r="E193957" t="s">
        <v>141649</v>
      </c>
      <c r="F193957" t="s">
        <v>8</v>
      </c>
    </row>
    <row r="193958" spans="1:6" x14ac:dyDescent="0.3">
      <c r="A193958">
        <f t="shared" si="3030"/>
        <v>193957</v>
      </c>
      <c r="B193958">
        <v>527</v>
      </c>
      <c r="C193958">
        <v>49817</v>
      </c>
      <c r="D193958">
        <v>3</v>
      </c>
      <c r="E193958" t="s">
        <v>141650</v>
      </c>
      <c r="F193958" t="s">
        <v>6</v>
      </c>
    </row>
    <row r="193959" spans="1:6" x14ac:dyDescent="0.3">
      <c r="A193959">
        <f t="shared" si="3030"/>
        <v>193958</v>
      </c>
      <c r="B193959">
        <v>527</v>
      </c>
      <c r="C193959">
        <v>49817</v>
      </c>
      <c r="D193959">
        <v>4</v>
      </c>
      <c r="E193959" t="s">
        <v>141651</v>
      </c>
      <c r="F193959" t="s">
        <v>6</v>
      </c>
    </row>
    <row r="193960" spans="1:6" x14ac:dyDescent="0.3">
      <c r="A193960">
        <f t="shared" si="3030"/>
        <v>193959</v>
      </c>
      <c r="B193960">
        <v>527</v>
      </c>
      <c r="C193960">
        <v>49818</v>
      </c>
      <c r="D193960">
        <v>1</v>
      </c>
      <c r="E193960" t="s">
        <v>141652</v>
      </c>
      <c r="F193960" t="s">
        <v>6</v>
      </c>
    </row>
    <row r="193961" spans="1:6" x14ac:dyDescent="0.3">
      <c r="A193961">
        <f t="shared" si="3030"/>
        <v>193960</v>
      </c>
      <c r="B193961">
        <v>527</v>
      </c>
      <c r="C193961">
        <v>49818</v>
      </c>
      <c r="D193961">
        <v>2</v>
      </c>
      <c r="E193961" t="s">
        <v>141653</v>
      </c>
      <c r="F193961" t="s">
        <v>6</v>
      </c>
    </row>
    <row r="193962" spans="1:6" x14ac:dyDescent="0.3">
      <c r="A193962">
        <f t="shared" si="3030"/>
        <v>193961</v>
      </c>
      <c r="B193962">
        <v>527</v>
      </c>
      <c r="C193962">
        <v>49818</v>
      </c>
      <c r="D193962">
        <v>3</v>
      </c>
      <c r="E193962" t="s">
        <v>141654</v>
      </c>
      <c r="F193962" t="s">
        <v>6</v>
      </c>
    </row>
    <row r="193963" spans="1:6" x14ac:dyDescent="0.3">
      <c r="A193963">
        <f t="shared" si="3030"/>
        <v>193962</v>
      </c>
      <c r="B193963">
        <v>527</v>
      </c>
      <c r="C193963">
        <v>49818</v>
      </c>
      <c r="D193963">
        <v>4</v>
      </c>
      <c r="E193963" t="s">
        <v>141655</v>
      </c>
      <c r="F193963" t="s">
        <v>8</v>
      </c>
    </row>
    <row r="193964" spans="1:6" x14ac:dyDescent="0.3">
      <c r="A193964">
        <f t="shared" si="3030"/>
        <v>193963</v>
      </c>
      <c r="B193964">
        <v>527</v>
      </c>
      <c r="C193964">
        <v>49820</v>
      </c>
      <c r="D193964">
        <v>1</v>
      </c>
      <c r="E193964" t="s">
        <v>141656</v>
      </c>
      <c r="F193964" t="s">
        <v>6</v>
      </c>
    </row>
    <row r="193965" spans="1:6" x14ac:dyDescent="0.3">
      <c r="A193965">
        <f t="shared" si="3030"/>
        <v>193964</v>
      </c>
      <c r="B193965">
        <v>527</v>
      </c>
      <c r="C193965">
        <v>49820</v>
      </c>
      <c r="D193965">
        <v>2</v>
      </c>
      <c r="E193965" t="s">
        <v>141657</v>
      </c>
      <c r="F193965" t="s">
        <v>6</v>
      </c>
    </row>
    <row r="193966" spans="1:6" x14ac:dyDescent="0.3">
      <c r="A193966">
        <f t="shared" si="3030"/>
        <v>193965</v>
      </c>
      <c r="B193966">
        <v>527</v>
      </c>
      <c r="C193966">
        <v>49820</v>
      </c>
      <c r="D193966">
        <v>3</v>
      </c>
      <c r="E193966" t="s">
        <v>141658</v>
      </c>
      <c r="F193966" t="s">
        <v>6</v>
      </c>
    </row>
    <row r="193967" spans="1:6" x14ac:dyDescent="0.3">
      <c r="A193967">
        <f t="shared" si="3030"/>
        <v>193966</v>
      </c>
      <c r="B193967">
        <v>527</v>
      </c>
      <c r="C193967">
        <v>49820</v>
      </c>
      <c r="D193967">
        <v>4</v>
      </c>
      <c r="E193967" t="s">
        <v>141659</v>
      </c>
      <c r="F193967" t="s">
        <v>8</v>
      </c>
    </row>
    <row r="193968" spans="1:6" x14ac:dyDescent="0.3">
      <c r="A193968">
        <f t="shared" si="3030"/>
        <v>193967</v>
      </c>
      <c r="B193968">
        <v>527</v>
      </c>
      <c r="C193968">
        <v>49821</v>
      </c>
      <c r="D193968">
        <v>1</v>
      </c>
      <c r="E193968" t="s">
        <v>141660</v>
      </c>
      <c r="F193968" t="s">
        <v>6</v>
      </c>
    </row>
    <row r="193969" spans="1:6" x14ac:dyDescent="0.3">
      <c r="A193969">
        <f t="shared" si="3030"/>
        <v>193968</v>
      </c>
      <c r="B193969">
        <v>527</v>
      </c>
      <c r="C193969">
        <v>49821</v>
      </c>
      <c r="D193969">
        <v>2</v>
      </c>
      <c r="E193969" t="s">
        <v>141661</v>
      </c>
      <c r="F193969" t="s">
        <v>6</v>
      </c>
    </row>
    <row r="193970" spans="1:6" x14ac:dyDescent="0.3">
      <c r="A193970">
        <f t="shared" si="3030"/>
        <v>193969</v>
      </c>
      <c r="B193970">
        <v>527</v>
      </c>
      <c r="C193970">
        <v>49821</v>
      </c>
      <c r="D193970">
        <v>3</v>
      </c>
      <c r="E193970" t="s">
        <v>141662</v>
      </c>
      <c r="F193970" t="s">
        <v>8</v>
      </c>
    </row>
    <row r="193971" spans="1:6" x14ac:dyDescent="0.3">
      <c r="A193971">
        <f t="shared" si="3030"/>
        <v>193970</v>
      </c>
      <c r="B193971">
        <v>527</v>
      </c>
      <c r="C193971">
        <v>49821</v>
      </c>
      <c r="D193971">
        <v>4</v>
      </c>
      <c r="E193971" t="s">
        <v>141663</v>
      </c>
      <c r="F193971" t="s">
        <v>6</v>
      </c>
    </row>
    <row r="193972" spans="1:6" x14ac:dyDescent="0.3">
      <c r="A193972">
        <f t="shared" si="3030"/>
        <v>193971</v>
      </c>
      <c r="B193972">
        <v>527</v>
      </c>
      <c r="C193972">
        <v>49822</v>
      </c>
      <c r="D193972">
        <v>1</v>
      </c>
      <c r="E193972" t="s">
        <v>141664</v>
      </c>
      <c r="F193972" t="s">
        <v>6</v>
      </c>
    </row>
    <row r="193973" spans="1:6" x14ac:dyDescent="0.3">
      <c r="A193973">
        <f t="shared" si="3030"/>
        <v>193972</v>
      </c>
      <c r="B193973">
        <v>527</v>
      </c>
      <c r="C193973">
        <v>49822</v>
      </c>
      <c r="D193973">
        <v>2</v>
      </c>
      <c r="E193973" t="s">
        <v>141665</v>
      </c>
      <c r="F193973" t="s">
        <v>6</v>
      </c>
    </row>
    <row r="193974" spans="1:6" x14ac:dyDescent="0.3">
      <c r="A193974">
        <f t="shared" si="3030"/>
        <v>193973</v>
      </c>
      <c r="B193974">
        <v>527</v>
      </c>
      <c r="C193974">
        <v>49822</v>
      </c>
      <c r="D193974">
        <v>3</v>
      </c>
      <c r="E193974" t="s">
        <v>141666</v>
      </c>
      <c r="F193974" t="s">
        <v>6</v>
      </c>
    </row>
    <row r="193975" spans="1:6" x14ac:dyDescent="0.3">
      <c r="A193975">
        <f t="shared" si="3030"/>
        <v>193974</v>
      </c>
      <c r="B193975">
        <v>527</v>
      </c>
      <c r="C193975">
        <v>49822</v>
      </c>
      <c r="D193975">
        <v>4</v>
      </c>
      <c r="E193975" t="s">
        <v>58811</v>
      </c>
      <c r="F193975" t="s">
        <v>8</v>
      </c>
    </row>
    <row r="193976" spans="1:6" x14ac:dyDescent="0.3">
      <c r="A193976">
        <f t="shared" si="3030"/>
        <v>193975</v>
      </c>
      <c r="B193976">
        <v>527</v>
      </c>
      <c r="C193976">
        <v>49823</v>
      </c>
      <c r="D193976">
        <v>1</v>
      </c>
      <c r="E193976" t="s">
        <v>1823</v>
      </c>
      <c r="F193976" t="s">
        <v>6</v>
      </c>
    </row>
    <row r="193977" spans="1:6" x14ac:dyDescent="0.3">
      <c r="A193977">
        <f t="shared" si="3030"/>
        <v>193976</v>
      </c>
      <c r="B193977">
        <v>527</v>
      </c>
      <c r="C193977">
        <v>49823</v>
      </c>
      <c r="D193977">
        <v>2</v>
      </c>
      <c r="E193977" t="s">
        <v>3663</v>
      </c>
      <c r="F193977" t="s">
        <v>8</v>
      </c>
    </row>
    <row r="193978" spans="1:6" x14ac:dyDescent="0.3">
      <c r="A193978">
        <f t="shared" si="3030"/>
        <v>193977</v>
      </c>
      <c r="B193978">
        <v>527</v>
      </c>
      <c r="C193978">
        <v>49823</v>
      </c>
      <c r="D193978">
        <v>3</v>
      </c>
      <c r="E193978" t="s">
        <v>324</v>
      </c>
      <c r="F193978" t="s">
        <v>6</v>
      </c>
    </row>
    <row r="193979" spans="1:6" x14ac:dyDescent="0.3">
      <c r="A193979">
        <f t="shared" si="3030"/>
        <v>193978</v>
      </c>
      <c r="B193979">
        <v>527</v>
      </c>
      <c r="C193979">
        <v>49823</v>
      </c>
      <c r="D193979">
        <v>4</v>
      </c>
      <c r="E193979" t="s">
        <v>996</v>
      </c>
      <c r="F193979" t="s">
        <v>6</v>
      </c>
    </row>
    <row r="193980" spans="1:6" x14ac:dyDescent="0.3">
      <c r="A193980">
        <f t="shared" si="3030"/>
        <v>193979</v>
      </c>
      <c r="B193980">
        <v>527</v>
      </c>
      <c r="C193980">
        <v>49824</v>
      </c>
      <c r="D193980">
        <v>1</v>
      </c>
      <c r="E193980" t="s">
        <v>141667</v>
      </c>
      <c r="F193980" t="s">
        <v>6</v>
      </c>
    </row>
    <row r="193981" spans="1:6" x14ac:dyDescent="0.3">
      <c r="A193981">
        <f t="shared" si="3030"/>
        <v>193980</v>
      </c>
      <c r="B193981">
        <v>527</v>
      </c>
      <c r="C193981">
        <v>49824</v>
      </c>
      <c r="D193981">
        <v>2</v>
      </c>
      <c r="E193981" t="s">
        <v>141668</v>
      </c>
      <c r="F193981" t="s">
        <v>8</v>
      </c>
    </row>
    <row r="193982" spans="1:6" x14ac:dyDescent="0.3">
      <c r="A193982">
        <f t="shared" si="3030"/>
        <v>193981</v>
      </c>
      <c r="B193982">
        <v>527</v>
      </c>
      <c r="C193982">
        <v>49824</v>
      </c>
      <c r="D193982">
        <v>3</v>
      </c>
      <c r="E193982" t="s">
        <v>141669</v>
      </c>
      <c r="F193982" t="s">
        <v>6</v>
      </c>
    </row>
    <row r="193983" spans="1:6" x14ac:dyDescent="0.3">
      <c r="A193983">
        <f t="shared" si="3030"/>
        <v>193982</v>
      </c>
      <c r="B193983">
        <v>527</v>
      </c>
      <c r="C193983">
        <v>49824</v>
      </c>
      <c r="D193983">
        <v>4</v>
      </c>
      <c r="E193983" t="s">
        <v>141670</v>
      </c>
      <c r="F193983" t="s">
        <v>6</v>
      </c>
    </row>
    <row r="193984" spans="1:6" x14ac:dyDescent="0.3">
      <c r="A193984">
        <f t="shared" si="3030"/>
        <v>193983</v>
      </c>
      <c r="B193984">
        <v>527</v>
      </c>
      <c r="C193984">
        <v>49825</v>
      </c>
      <c r="D193984">
        <v>1</v>
      </c>
      <c r="E193984" t="s">
        <v>141671</v>
      </c>
      <c r="F193984" t="s">
        <v>8</v>
      </c>
    </row>
    <row r="193985" spans="1:6" x14ac:dyDescent="0.3">
      <c r="A193985">
        <f t="shared" si="3030"/>
        <v>193984</v>
      </c>
      <c r="B193985">
        <v>527</v>
      </c>
      <c r="C193985">
        <v>49825</v>
      </c>
      <c r="D193985">
        <v>2</v>
      </c>
      <c r="E193985" t="s">
        <v>141672</v>
      </c>
      <c r="F193985" t="s">
        <v>6</v>
      </c>
    </row>
    <row r="193986" spans="1:6" x14ac:dyDescent="0.3">
      <c r="A193986">
        <f t="shared" si="3030"/>
        <v>193985</v>
      </c>
      <c r="B193986">
        <v>527</v>
      </c>
      <c r="C193986">
        <v>49825</v>
      </c>
      <c r="D193986">
        <v>3</v>
      </c>
      <c r="E193986" t="s">
        <v>141673</v>
      </c>
      <c r="F193986" t="s">
        <v>6</v>
      </c>
    </row>
    <row r="193987" spans="1:6" x14ac:dyDescent="0.3">
      <c r="A193987">
        <f t="shared" ref="A193987:A194050" si="3031">ROW()-1</f>
        <v>193986</v>
      </c>
      <c r="B193987">
        <v>527</v>
      </c>
      <c r="C193987">
        <v>49825</v>
      </c>
      <c r="D193987">
        <v>4</v>
      </c>
      <c r="E193987" t="s">
        <v>141674</v>
      </c>
      <c r="F193987" t="s">
        <v>6</v>
      </c>
    </row>
    <row r="193988" spans="1:6" x14ac:dyDescent="0.3">
      <c r="A193988">
        <f t="shared" si="3031"/>
        <v>193987</v>
      </c>
      <c r="B193988">
        <v>527</v>
      </c>
      <c r="C193988">
        <v>49826</v>
      </c>
      <c r="D193988">
        <v>1</v>
      </c>
      <c r="E193988" t="s">
        <v>141675</v>
      </c>
      <c r="F193988" t="s">
        <v>6</v>
      </c>
    </row>
    <row r="193989" spans="1:6" x14ac:dyDescent="0.3">
      <c r="A193989">
        <f t="shared" si="3031"/>
        <v>193988</v>
      </c>
      <c r="B193989">
        <v>527</v>
      </c>
      <c r="C193989">
        <v>49826</v>
      </c>
      <c r="D193989">
        <v>2</v>
      </c>
      <c r="E193989" t="s">
        <v>141676</v>
      </c>
      <c r="F193989" t="s">
        <v>6</v>
      </c>
    </row>
    <row r="193990" spans="1:6" x14ac:dyDescent="0.3">
      <c r="A193990">
        <f t="shared" si="3031"/>
        <v>193989</v>
      </c>
      <c r="B193990">
        <v>527</v>
      </c>
      <c r="C193990">
        <v>49826</v>
      </c>
      <c r="D193990">
        <v>3</v>
      </c>
      <c r="E193990" t="s">
        <v>141677</v>
      </c>
      <c r="F193990" t="s">
        <v>8</v>
      </c>
    </row>
    <row r="193991" spans="1:6" x14ac:dyDescent="0.3">
      <c r="A193991">
        <f t="shared" si="3031"/>
        <v>193990</v>
      </c>
      <c r="B193991">
        <v>527</v>
      </c>
      <c r="C193991">
        <v>49826</v>
      </c>
      <c r="D193991">
        <v>4</v>
      </c>
      <c r="E193991" t="s">
        <v>141678</v>
      </c>
      <c r="F193991" t="s">
        <v>6</v>
      </c>
    </row>
    <row r="193992" spans="1:6" x14ac:dyDescent="0.3">
      <c r="A193992">
        <f t="shared" si="3031"/>
        <v>193991</v>
      </c>
      <c r="B193992">
        <v>527</v>
      </c>
      <c r="C193992">
        <v>49827</v>
      </c>
      <c r="D193992">
        <v>1</v>
      </c>
      <c r="E193992" t="s">
        <v>141679</v>
      </c>
      <c r="F193992" t="s">
        <v>6</v>
      </c>
    </row>
    <row r="193993" spans="1:6" x14ac:dyDescent="0.3">
      <c r="A193993">
        <f t="shared" si="3031"/>
        <v>193992</v>
      </c>
      <c r="B193993">
        <v>527</v>
      </c>
      <c r="C193993">
        <v>49827</v>
      </c>
      <c r="D193993">
        <v>2</v>
      </c>
      <c r="E193993" t="s">
        <v>141680</v>
      </c>
      <c r="F193993" t="s">
        <v>6</v>
      </c>
    </row>
    <row r="193994" spans="1:6" x14ac:dyDescent="0.3">
      <c r="A193994">
        <f t="shared" si="3031"/>
        <v>193993</v>
      </c>
      <c r="B193994">
        <v>527</v>
      </c>
      <c r="C193994">
        <v>49827</v>
      </c>
      <c r="D193994">
        <v>3</v>
      </c>
      <c r="E193994" t="s">
        <v>141681</v>
      </c>
      <c r="F193994" t="s">
        <v>8</v>
      </c>
    </row>
    <row r="193995" spans="1:6" x14ac:dyDescent="0.3">
      <c r="A193995">
        <f t="shared" si="3031"/>
        <v>193994</v>
      </c>
      <c r="B193995">
        <v>527</v>
      </c>
      <c r="C193995">
        <v>49827</v>
      </c>
      <c r="D193995">
        <v>4</v>
      </c>
      <c r="E193995" t="s">
        <v>141682</v>
      </c>
      <c r="F193995" t="s">
        <v>6</v>
      </c>
    </row>
    <row r="193996" spans="1:6" x14ac:dyDescent="0.3">
      <c r="A193996">
        <f t="shared" si="3031"/>
        <v>193995</v>
      </c>
      <c r="B193996">
        <v>527</v>
      </c>
      <c r="C193996">
        <v>49828</v>
      </c>
      <c r="D193996">
        <v>1</v>
      </c>
      <c r="E193996" t="s">
        <v>141683</v>
      </c>
      <c r="F193996" t="s">
        <v>8</v>
      </c>
    </row>
    <row r="193997" spans="1:6" x14ac:dyDescent="0.3">
      <c r="A193997">
        <f t="shared" si="3031"/>
        <v>193996</v>
      </c>
      <c r="B193997">
        <v>527</v>
      </c>
      <c r="C193997">
        <v>49828</v>
      </c>
      <c r="D193997">
        <v>2</v>
      </c>
      <c r="E193997" t="s">
        <v>141684</v>
      </c>
      <c r="F193997" t="s">
        <v>6</v>
      </c>
    </row>
    <row r="193998" spans="1:6" x14ac:dyDescent="0.3">
      <c r="A193998">
        <f t="shared" si="3031"/>
        <v>193997</v>
      </c>
      <c r="B193998">
        <v>527</v>
      </c>
      <c r="C193998">
        <v>49828</v>
      </c>
      <c r="D193998">
        <v>3</v>
      </c>
      <c r="E193998" t="s">
        <v>141685</v>
      </c>
      <c r="F193998" t="s">
        <v>6</v>
      </c>
    </row>
    <row r="193999" spans="1:6" x14ac:dyDescent="0.3">
      <c r="A193999">
        <f t="shared" si="3031"/>
        <v>193998</v>
      </c>
      <c r="B193999">
        <v>527</v>
      </c>
      <c r="C193999">
        <v>49828</v>
      </c>
      <c r="D193999">
        <v>4</v>
      </c>
      <c r="E193999" t="s">
        <v>141686</v>
      </c>
      <c r="F193999" t="s">
        <v>6</v>
      </c>
    </row>
    <row r="194000" spans="1:6" x14ac:dyDescent="0.3">
      <c r="A194000">
        <f t="shared" si="3031"/>
        <v>193999</v>
      </c>
      <c r="B194000">
        <v>527</v>
      </c>
      <c r="C194000">
        <v>49829</v>
      </c>
      <c r="D194000">
        <v>1</v>
      </c>
      <c r="E194000" t="s">
        <v>30204</v>
      </c>
      <c r="F194000" t="s">
        <v>6</v>
      </c>
    </row>
    <row r="194001" spans="1:6" x14ac:dyDescent="0.3">
      <c r="A194001">
        <f t="shared" si="3031"/>
        <v>194000</v>
      </c>
      <c r="B194001">
        <v>527</v>
      </c>
      <c r="C194001">
        <v>49829</v>
      </c>
      <c r="D194001">
        <v>2</v>
      </c>
      <c r="E194001" t="s">
        <v>60193</v>
      </c>
      <c r="F194001" t="s">
        <v>8</v>
      </c>
    </row>
    <row r="194002" spans="1:6" x14ac:dyDescent="0.3">
      <c r="A194002">
        <f t="shared" si="3031"/>
        <v>194001</v>
      </c>
      <c r="B194002">
        <v>527</v>
      </c>
      <c r="C194002">
        <v>49829</v>
      </c>
      <c r="D194002">
        <v>3</v>
      </c>
      <c r="E194002" t="s">
        <v>15829</v>
      </c>
      <c r="F194002" t="s">
        <v>6</v>
      </c>
    </row>
    <row r="194003" spans="1:6" x14ac:dyDescent="0.3">
      <c r="A194003">
        <f t="shared" si="3031"/>
        <v>194002</v>
      </c>
      <c r="B194003">
        <v>527</v>
      </c>
      <c r="C194003">
        <v>49829</v>
      </c>
      <c r="D194003">
        <v>4</v>
      </c>
      <c r="E194003" t="s">
        <v>1395</v>
      </c>
      <c r="F194003" t="s">
        <v>6</v>
      </c>
    </row>
    <row r="194004" spans="1:6" x14ac:dyDescent="0.3">
      <c r="A194004">
        <f t="shared" si="3031"/>
        <v>194003</v>
      </c>
      <c r="B194004">
        <v>527</v>
      </c>
      <c r="C194004">
        <v>49830</v>
      </c>
      <c r="D194004">
        <v>1</v>
      </c>
      <c r="E194004" t="s">
        <v>141687</v>
      </c>
      <c r="F194004" t="s">
        <v>6</v>
      </c>
    </row>
    <row r="194005" spans="1:6" x14ac:dyDescent="0.3">
      <c r="A194005">
        <f t="shared" si="3031"/>
        <v>194004</v>
      </c>
      <c r="B194005">
        <v>527</v>
      </c>
      <c r="C194005">
        <v>49830</v>
      </c>
      <c r="D194005">
        <v>2</v>
      </c>
      <c r="E194005" t="s">
        <v>141688</v>
      </c>
      <c r="F194005" t="s">
        <v>6</v>
      </c>
    </row>
    <row r="194006" spans="1:6" x14ac:dyDescent="0.3">
      <c r="A194006">
        <f t="shared" si="3031"/>
        <v>194005</v>
      </c>
      <c r="B194006">
        <v>527</v>
      </c>
      <c r="C194006">
        <v>49830</v>
      </c>
      <c r="D194006">
        <v>3</v>
      </c>
      <c r="E194006" t="s">
        <v>141689</v>
      </c>
      <c r="F194006" t="s">
        <v>8</v>
      </c>
    </row>
    <row r="194007" spans="1:6" x14ac:dyDescent="0.3">
      <c r="A194007">
        <f t="shared" si="3031"/>
        <v>194006</v>
      </c>
      <c r="B194007">
        <v>527</v>
      </c>
      <c r="C194007">
        <v>49830</v>
      </c>
      <c r="D194007">
        <v>4</v>
      </c>
      <c r="E194007" t="s">
        <v>141690</v>
      </c>
      <c r="F194007" t="s">
        <v>6</v>
      </c>
    </row>
    <row r="194008" spans="1:6" x14ac:dyDescent="0.3">
      <c r="A194008">
        <f t="shared" si="3031"/>
        <v>194007</v>
      </c>
      <c r="B194008">
        <v>527</v>
      </c>
      <c r="C194008">
        <v>49831</v>
      </c>
      <c r="D194008">
        <v>1</v>
      </c>
      <c r="E194008" t="s">
        <v>1823</v>
      </c>
      <c r="F194008" t="s">
        <v>6</v>
      </c>
    </row>
    <row r="194009" spans="1:6" x14ac:dyDescent="0.3">
      <c r="A194009">
        <f t="shared" si="3031"/>
        <v>194008</v>
      </c>
      <c r="B194009">
        <v>527</v>
      </c>
      <c r="C194009">
        <v>49831</v>
      </c>
      <c r="D194009">
        <v>2</v>
      </c>
      <c r="E194009" t="s">
        <v>2696</v>
      </c>
      <c r="F194009" t="s">
        <v>6</v>
      </c>
    </row>
    <row r="194010" spans="1:6" x14ac:dyDescent="0.3">
      <c r="A194010">
        <f t="shared" si="3031"/>
        <v>194009</v>
      </c>
      <c r="B194010">
        <v>527</v>
      </c>
      <c r="C194010">
        <v>49831</v>
      </c>
      <c r="D194010">
        <v>3</v>
      </c>
      <c r="E194010" t="s">
        <v>2697</v>
      </c>
      <c r="F194010" t="s">
        <v>6</v>
      </c>
    </row>
    <row r="194011" spans="1:6" x14ac:dyDescent="0.3">
      <c r="A194011">
        <f t="shared" si="3031"/>
        <v>194010</v>
      </c>
      <c r="B194011">
        <v>527</v>
      </c>
      <c r="C194011">
        <v>49831</v>
      </c>
      <c r="D194011">
        <v>4</v>
      </c>
      <c r="E194011" t="s">
        <v>4290</v>
      </c>
      <c r="F194011" t="s">
        <v>8</v>
      </c>
    </row>
    <row r="194012" spans="1:6" x14ac:dyDescent="0.3">
      <c r="A194012">
        <f t="shared" si="3031"/>
        <v>194011</v>
      </c>
      <c r="B194012">
        <v>527</v>
      </c>
      <c r="C194012">
        <v>49832</v>
      </c>
      <c r="D194012">
        <v>1</v>
      </c>
      <c r="E194012" t="s">
        <v>1732</v>
      </c>
      <c r="F194012" t="s">
        <v>6</v>
      </c>
    </row>
    <row r="194013" spans="1:6" x14ac:dyDescent="0.3">
      <c r="A194013">
        <f t="shared" si="3031"/>
        <v>194012</v>
      </c>
      <c r="B194013">
        <v>527</v>
      </c>
      <c r="C194013">
        <v>49832</v>
      </c>
      <c r="D194013">
        <v>2</v>
      </c>
      <c r="E194013" t="s">
        <v>129</v>
      </c>
      <c r="F194013" t="s">
        <v>6</v>
      </c>
    </row>
    <row r="194014" spans="1:6" x14ac:dyDescent="0.3">
      <c r="A194014">
        <f t="shared" si="3031"/>
        <v>194013</v>
      </c>
      <c r="B194014">
        <v>527</v>
      </c>
      <c r="C194014">
        <v>49832</v>
      </c>
      <c r="D194014">
        <v>3</v>
      </c>
      <c r="E194014" t="s">
        <v>128</v>
      </c>
      <c r="F194014" t="s">
        <v>8</v>
      </c>
    </row>
    <row r="194015" spans="1:6" x14ac:dyDescent="0.3">
      <c r="A194015">
        <f t="shared" si="3031"/>
        <v>194014</v>
      </c>
      <c r="B194015">
        <v>527</v>
      </c>
      <c r="C194015">
        <v>49832</v>
      </c>
      <c r="D194015">
        <v>4</v>
      </c>
      <c r="E194015" t="s">
        <v>30781</v>
      </c>
      <c r="F194015" t="s">
        <v>6</v>
      </c>
    </row>
    <row r="194016" spans="1:6" x14ac:dyDescent="0.3">
      <c r="A194016">
        <f t="shared" si="3031"/>
        <v>194015</v>
      </c>
      <c r="B194016">
        <v>527</v>
      </c>
      <c r="C194016">
        <v>49833</v>
      </c>
      <c r="D194016">
        <v>1</v>
      </c>
      <c r="E194016" t="s">
        <v>141691</v>
      </c>
      <c r="F194016" t="s">
        <v>8</v>
      </c>
    </row>
    <row r="194017" spans="1:6" x14ac:dyDescent="0.3">
      <c r="A194017">
        <f t="shared" si="3031"/>
        <v>194016</v>
      </c>
      <c r="B194017">
        <v>527</v>
      </c>
      <c r="C194017">
        <v>49833</v>
      </c>
      <c r="D194017">
        <v>2</v>
      </c>
      <c r="E194017" t="s">
        <v>141692</v>
      </c>
      <c r="F194017" t="s">
        <v>6</v>
      </c>
    </row>
    <row r="194018" spans="1:6" x14ac:dyDescent="0.3">
      <c r="A194018">
        <f t="shared" si="3031"/>
        <v>194017</v>
      </c>
      <c r="B194018">
        <v>527</v>
      </c>
      <c r="C194018">
        <v>49833</v>
      </c>
      <c r="D194018">
        <v>3</v>
      </c>
      <c r="E194018" t="s">
        <v>141693</v>
      </c>
      <c r="F194018" t="s">
        <v>6</v>
      </c>
    </row>
    <row r="194019" spans="1:6" x14ac:dyDescent="0.3">
      <c r="A194019">
        <f t="shared" si="3031"/>
        <v>194018</v>
      </c>
      <c r="B194019">
        <v>527</v>
      </c>
      <c r="C194019">
        <v>49833</v>
      </c>
      <c r="D194019">
        <v>4</v>
      </c>
      <c r="E194019" t="s">
        <v>141694</v>
      </c>
      <c r="F194019" t="s">
        <v>6</v>
      </c>
    </row>
    <row r="194020" spans="1:6" x14ac:dyDescent="0.3">
      <c r="A194020">
        <f t="shared" si="3031"/>
        <v>194019</v>
      </c>
      <c r="B194020">
        <v>527</v>
      </c>
      <c r="C194020">
        <v>49834</v>
      </c>
      <c r="D194020">
        <v>1</v>
      </c>
      <c r="E194020" t="s">
        <v>141695</v>
      </c>
      <c r="F194020" t="s">
        <v>6</v>
      </c>
    </row>
    <row r="194021" spans="1:6" x14ac:dyDescent="0.3">
      <c r="A194021">
        <f t="shared" si="3031"/>
        <v>194020</v>
      </c>
      <c r="B194021">
        <v>527</v>
      </c>
      <c r="C194021">
        <v>49834</v>
      </c>
      <c r="D194021">
        <v>2</v>
      </c>
      <c r="E194021" t="s">
        <v>141696</v>
      </c>
      <c r="F194021" t="s">
        <v>8</v>
      </c>
    </row>
    <row r="194022" spans="1:6" x14ac:dyDescent="0.3">
      <c r="A194022">
        <f t="shared" si="3031"/>
        <v>194021</v>
      </c>
      <c r="B194022">
        <v>527</v>
      </c>
      <c r="C194022">
        <v>49834</v>
      </c>
      <c r="D194022">
        <v>3</v>
      </c>
      <c r="E194022" t="s">
        <v>141697</v>
      </c>
      <c r="F194022" t="s">
        <v>6</v>
      </c>
    </row>
    <row r="194023" spans="1:6" x14ac:dyDescent="0.3">
      <c r="A194023">
        <f t="shared" si="3031"/>
        <v>194022</v>
      </c>
      <c r="B194023">
        <v>527</v>
      </c>
      <c r="C194023">
        <v>49834</v>
      </c>
      <c r="D194023">
        <v>4</v>
      </c>
      <c r="E194023" t="s">
        <v>141698</v>
      </c>
      <c r="F194023" t="s">
        <v>6</v>
      </c>
    </row>
    <row r="194024" spans="1:6" x14ac:dyDescent="0.3">
      <c r="A194024">
        <f t="shared" si="3031"/>
        <v>194023</v>
      </c>
      <c r="B194024">
        <v>527</v>
      </c>
      <c r="C194024">
        <v>49835</v>
      </c>
      <c r="D194024">
        <v>1</v>
      </c>
      <c r="E194024" t="s">
        <v>141699</v>
      </c>
      <c r="F194024" t="s">
        <v>6</v>
      </c>
    </row>
    <row r="194025" spans="1:6" x14ac:dyDescent="0.3">
      <c r="A194025">
        <f t="shared" si="3031"/>
        <v>194024</v>
      </c>
      <c r="B194025">
        <v>527</v>
      </c>
      <c r="C194025">
        <v>49835</v>
      </c>
      <c r="D194025">
        <v>2</v>
      </c>
      <c r="E194025" t="s">
        <v>141700</v>
      </c>
      <c r="F194025" t="s">
        <v>6</v>
      </c>
    </row>
    <row r="194026" spans="1:6" x14ac:dyDescent="0.3">
      <c r="A194026">
        <f t="shared" si="3031"/>
        <v>194025</v>
      </c>
      <c r="B194026">
        <v>527</v>
      </c>
      <c r="C194026">
        <v>49835</v>
      </c>
      <c r="D194026">
        <v>3</v>
      </c>
      <c r="E194026" t="s">
        <v>141701</v>
      </c>
      <c r="F194026" t="s">
        <v>6</v>
      </c>
    </row>
    <row r="194027" spans="1:6" x14ac:dyDescent="0.3">
      <c r="A194027">
        <f t="shared" si="3031"/>
        <v>194026</v>
      </c>
      <c r="B194027">
        <v>527</v>
      </c>
      <c r="C194027">
        <v>49835</v>
      </c>
      <c r="D194027">
        <v>4</v>
      </c>
      <c r="E194027" t="s">
        <v>141702</v>
      </c>
      <c r="F194027" t="s">
        <v>8</v>
      </c>
    </row>
    <row r="194028" spans="1:6" x14ac:dyDescent="0.3">
      <c r="A194028">
        <f t="shared" si="3031"/>
        <v>194027</v>
      </c>
      <c r="B194028">
        <v>527</v>
      </c>
      <c r="C194028">
        <v>49836</v>
      </c>
      <c r="D194028">
        <v>1</v>
      </c>
      <c r="E194028" t="s">
        <v>141703</v>
      </c>
      <c r="F194028" t="s">
        <v>8</v>
      </c>
    </row>
    <row r="194029" spans="1:6" x14ac:dyDescent="0.3">
      <c r="A194029">
        <f t="shared" si="3031"/>
        <v>194028</v>
      </c>
      <c r="B194029">
        <v>527</v>
      </c>
      <c r="C194029">
        <v>49836</v>
      </c>
      <c r="D194029">
        <v>2</v>
      </c>
      <c r="E194029" t="s">
        <v>141704</v>
      </c>
      <c r="F194029" t="s">
        <v>6</v>
      </c>
    </row>
    <row r="194030" spans="1:6" x14ac:dyDescent="0.3">
      <c r="A194030">
        <f t="shared" si="3031"/>
        <v>194029</v>
      </c>
      <c r="B194030">
        <v>527</v>
      </c>
      <c r="C194030">
        <v>49836</v>
      </c>
      <c r="D194030">
        <v>3</v>
      </c>
      <c r="E194030" t="s">
        <v>141705</v>
      </c>
      <c r="F194030" t="s">
        <v>6</v>
      </c>
    </row>
    <row r="194031" spans="1:6" x14ac:dyDescent="0.3">
      <c r="A194031">
        <f t="shared" si="3031"/>
        <v>194030</v>
      </c>
      <c r="B194031">
        <v>527</v>
      </c>
      <c r="C194031">
        <v>49836</v>
      </c>
      <c r="D194031">
        <v>4</v>
      </c>
      <c r="E194031" t="s">
        <v>141706</v>
      </c>
      <c r="F194031" t="s">
        <v>6</v>
      </c>
    </row>
    <row r="194032" spans="1:6" x14ac:dyDescent="0.3">
      <c r="A194032">
        <f t="shared" si="3031"/>
        <v>194031</v>
      </c>
      <c r="B194032">
        <v>527</v>
      </c>
      <c r="C194032">
        <v>49837</v>
      </c>
      <c r="D194032">
        <v>1</v>
      </c>
      <c r="E194032" t="s">
        <v>141707</v>
      </c>
      <c r="F194032" t="s">
        <v>6</v>
      </c>
    </row>
    <row r="194033" spans="1:6" x14ac:dyDescent="0.3">
      <c r="A194033">
        <f t="shared" si="3031"/>
        <v>194032</v>
      </c>
      <c r="B194033">
        <v>527</v>
      </c>
      <c r="C194033">
        <v>49837</v>
      </c>
      <c r="D194033">
        <v>2</v>
      </c>
      <c r="E194033" t="s">
        <v>141708</v>
      </c>
      <c r="F194033" t="s">
        <v>6</v>
      </c>
    </row>
    <row r="194034" spans="1:6" x14ac:dyDescent="0.3">
      <c r="A194034">
        <f t="shared" si="3031"/>
        <v>194033</v>
      </c>
      <c r="B194034">
        <v>527</v>
      </c>
      <c r="C194034">
        <v>49837</v>
      </c>
      <c r="D194034">
        <v>3</v>
      </c>
      <c r="E194034" t="s">
        <v>141709</v>
      </c>
      <c r="F194034" t="s">
        <v>6</v>
      </c>
    </row>
    <row r="194035" spans="1:6" x14ac:dyDescent="0.3">
      <c r="A194035">
        <f t="shared" si="3031"/>
        <v>194034</v>
      </c>
      <c r="B194035">
        <v>527</v>
      </c>
      <c r="C194035">
        <v>49837</v>
      </c>
      <c r="D194035">
        <v>4</v>
      </c>
      <c r="E194035" t="s">
        <v>141710</v>
      </c>
      <c r="F194035" t="s">
        <v>8</v>
      </c>
    </row>
    <row r="194036" spans="1:6" x14ac:dyDescent="0.3">
      <c r="A194036">
        <f t="shared" si="3031"/>
        <v>194035</v>
      </c>
      <c r="B194036">
        <v>527</v>
      </c>
      <c r="C194036">
        <v>49838</v>
      </c>
      <c r="D194036">
        <v>1</v>
      </c>
      <c r="E194036" t="s">
        <v>141711</v>
      </c>
      <c r="F194036" t="s">
        <v>8</v>
      </c>
    </row>
    <row r="194037" spans="1:6" x14ac:dyDescent="0.3">
      <c r="A194037">
        <f t="shared" si="3031"/>
        <v>194036</v>
      </c>
      <c r="B194037">
        <v>527</v>
      </c>
      <c r="C194037">
        <v>49838</v>
      </c>
      <c r="D194037">
        <v>2</v>
      </c>
      <c r="E194037" t="s">
        <v>141712</v>
      </c>
      <c r="F194037" t="s">
        <v>6</v>
      </c>
    </row>
    <row r="194038" spans="1:6" x14ac:dyDescent="0.3">
      <c r="A194038">
        <f t="shared" si="3031"/>
        <v>194037</v>
      </c>
      <c r="B194038">
        <v>527</v>
      </c>
      <c r="C194038">
        <v>49838</v>
      </c>
      <c r="D194038">
        <v>3</v>
      </c>
      <c r="E194038" t="s">
        <v>141713</v>
      </c>
      <c r="F194038" t="s">
        <v>6</v>
      </c>
    </row>
    <row r="194039" spans="1:6" x14ac:dyDescent="0.3">
      <c r="A194039">
        <f t="shared" si="3031"/>
        <v>194038</v>
      </c>
      <c r="B194039">
        <v>527</v>
      </c>
      <c r="C194039">
        <v>49838</v>
      </c>
      <c r="D194039">
        <v>4</v>
      </c>
      <c r="E194039" t="s">
        <v>141714</v>
      </c>
      <c r="F194039" t="s">
        <v>6</v>
      </c>
    </row>
    <row r="194040" spans="1:6" x14ac:dyDescent="0.3">
      <c r="A194040">
        <f t="shared" si="3031"/>
        <v>194039</v>
      </c>
      <c r="B194040">
        <v>527</v>
      </c>
      <c r="C194040">
        <v>49839</v>
      </c>
      <c r="D194040">
        <v>1</v>
      </c>
      <c r="E194040" t="s">
        <v>141715</v>
      </c>
      <c r="F194040" t="s">
        <v>6</v>
      </c>
    </row>
    <row r="194041" spans="1:6" x14ac:dyDescent="0.3">
      <c r="A194041">
        <f t="shared" si="3031"/>
        <v>194040</v>
      </c>
      <c r="B194041">
        <v>527</v>
      </c>
      <c r="C194041">
        <v>49839</v>
      </c>
      <c r="D194041">
        <v>2</v>
      </c>
      <c r="E194041" t="s">
        <v>141716</v>
      </c>
      <c r="F194041" t="s">
        <v>6</v>
      </c>
    </row>
    <row r="194042" spans="1:6" x14ac:dyDescent="0.3">
      <c r="A194042">
        <f t="shared" si="3031"/>
        <v>194041</v>
      </c>
      <c r="B194042">
        <v>527</v>
      </c>
      <c r="C194042">
        <v>49839</v>
      </c>
      <c r="D194042">
        <v>3</v>
      </c>
      <c r="E194042" t="s">
        <v>81711</v>
      </c>
      <c r="F194042" t="s">
        <v>6</v>
      </c>
    </row>
    <row r="194043" spans="1:6" x14ac:dyDescent="0.3">
      <c r="A194043">
        <f t="shared" si="3031"/>
        <v>194042</v>
      </c>
      <c r="B194043">
        <v>527</v>
      </c>
      <c r="C194043">
        <v>49839</v>
      </c>
      <c r="D194043">
        <v>4</v>
      </c>
      <c r="E194043" t="s">
        <v>88514</v>
      </c>
      <c r="F194043" t="s">
        <v>8</v>
      </c>
    </row>
    <row r="194044" spans="1:6" x14ac:dyDescent="0.3">
      <c r="A194044">
        <f t="shared" si="3031"/>
        <v>194043</v>
      </c>
      <c r="B194044">
        <v>527</v>
      </c>
      <c r="C194044">
        <v>49840</v>
      </c>
      <c r="D194044">
        <v>1</v>
      </c>
      <c r="E194044" t="s">
        <v>141717</v>
      </c>
      <c r="F194044" t="s">
        <v>6</v>
      </c>
    </row>
    <row r="194045" spans="1:6" x14ac:dyDescent="0.3">
      <c r="A194045">
        <f t="shared" si="3031"/>
        <v>194044</v>
      </c>
      <c r="B194045">
        <v>527</v>
      </c>
      <c r="C194045">
        <v>49840</v>
      </c>
      <c r="D194045">
        <v>2</v>
      </c>
      <c r="E194045" t="s">
        <v>141718</v>
      </c>
      <c r="F194045" t="s">
        <v>6</v>
      </c>
    </row>
    <row r="194046" spans="1:6" x14ac:dyDescent="0.3">
      <c r="A194046">
        <f t="shared" si="3031"/>
        <v>194045</v>
      </c>
      <c r="B194046">
        <v>527</v>
      </c>
      <c r="C194046">
        <v>49840</v>
      </c>
      <c r="D194046">
        <v>3</v>
      </c>
      <c r="E194046" t="s">
        <v>141719</v>
      </c>
      <c r="F194046" t="s">
        <v>6</v>
      </c>
    </row>
    <row r="194047" spans="1:6" x14ac:dyDescent="0.3">
      <c r="A194047">
        <f t="shared" si="3031"/>
        <v>194046</v>
      </c>
      <c r="B194047">
        <v>527</v>
      </c>
      <c r="C194047">
        <v>49840</v>
      </c>
      <c r="D194047">
        <v>4</v>
      </c>
      <c r="E194047" t="s">
        <v>141720</v>
      </c>
      <c r="F194047" t="s">
        <v>8</v>
      </c>
    </row>
    <row r="194048" spans="1:6" x14ac:dyDescent="0.3">
      <c r="A194048">
        <f t="shared" si="3031"/>
        <v>194047</v>
      </c>
      <c r="B194048">
        <v>527</v>
      </c>
      <c r="C194048">
        <v>49841</v>
      </c>
      <c r="D194048">
        <v>1</v>
      </c>
      <c r="E194048" t="s">
        <v>141721</v>
      </c>
      <c r="F194048" t="s">
        <v>8</v>
      </c>
    </row>
    <row r="194049" spans="1:6" x14ac:dyDescent="0.3">
      <c r="A194049">
        <f t="shared" si="3031"/>
        <v>194048</v>
      </c>
      <c r="B194049">
        <v>527</v>
      </c>
      <c r="C194049">
        <v>49841</v>
      </c>
      <c r="D194049">
        <v>2</v>
      </c>
      <c r="E194049" t="s">
        <v>141722</v>
      </c>
      <c r="F194049" t="s">
        <v>6</v>
      </c>
    </row>
    <row r="194050" spans="1:6" x14ac:dyDescent="0.3">
      <c r="A194050">
        <f t="shared" si="3031"/>
        <v>194049</v>
      </c>
      <c r="B194050">
        <v>527</v>
      </c>
      <c r="C194050">
        <v>49841</v>
      </c>
      <c r="D194050">
        <v>3</v>
      </c>
      <c r="E194050" t="s">
        <v>141723</v>
      </c>
      <c r="F194050" t="s">
        <v>6</v>
      </c>
    </row>
    <row r="194051" spans="1:6" x14ac:dyDescent="0.3">
      <c r="A194051">
        <f t="shared" ref="A194051:A194114" si="3032">ROW()-1</f>
        <v>194050</v>
      </c>
      <c r="B194051">
        <v>527</v>
      </c>
      <c r="C194051">
        <v>49841</v>
      </c>
      <c r="D194051">
        <v>4</v>
      </c>
      <c r="E194051" t="s">
        <v>141724</v>
      </c>
      <c r="F194051" t="s">
        <v>6</v>
      </c>
    </row>
    <row r="194052" spans="1:6" x14ac:dyDescent="0.3">
      <c r="A194052">
        <f t="shared" si="3032"/>
        <v>194051</v>
      </c>
      <c r="B194052">
        <v>527</v>
      </c>
      <c r="C194052">
        <v>49842</v>
      </c>
      <c r="D194052">
        <v>1</v>
      </c>
      <c r="E194052" t="s">
        <v>141725</v>
      </c>
      <c r="F194052" t="s">
        <v>6</v>
      </c>
    </row>
    <row r="194053" spans="1:6" x14ac:dyDescent="0.3">
      <c r="A194053">
        <f t="shared" si="3032"/>
        <v>194052</v>
      </c>
      <c r="B194053">
        <v>527</v>
      </c>
      <c r="C194053">
        <v>49842</v>
      </c>
      <c r="D194053">
        <v>2</v>
      </c>
      <c r="E194053" t="s">
        <v>141726</v>
      </c>
      <c r="F194053" t="s">
        <v>6</v>
      </c>
    </row>
    <row r="194054" spans="1:6" x14ac:dyDescent="0.3">
      <c r="A194054">
        <f t="shared" si="3032"/>
        <v>194053</v>
      </c>
      <c r="B194054">
        <v>527</v>
      </c>
      <c r="C194054">
        <v>49842</v>
      </c>
      <c r="D194054">
        <v>3</v>
      </c>
      <c r="E194054" t="s">
        <v>141727</v>
      </c>
      <c r="F194054" t="s">
        <v>6</v>
      </c>
    </row>
    <row r="194055" spans="1:6" x14ac:dyDescent="0.3">
      <c r="A194055">
        <f t="shared" si="3032"/>
        <v>194054</v>
      </c>
      <c r="B194055">
        <v>527</v>
      </c>
      <c r="C194055">
        <v>49842</v>
      </c>
      <c r="D194055">
        <v>4</v>
      </c>
      <c r="E194055" t="s">
        <v>141728</v>
      </c>
      <c r="F194055" t="s">
        <v>8</v>
      </c>
    </row>
    <row r="194056" spans="1:6" x14ac:dyDescent="0.3">
      <c r="A194056">
        <f t="shared" si="3032"/>
        <v>194055</v>
      </c>
      <c r="B194056">
        <v>527</v>
      </c>
      <c r="C194056">
        <v>49843</v>
      </c>
      <c r="D194056">
        <v>1</v>
      </c>
      <c r="E194056" t="s">
        <v>141729</v>
      </c>
      <c r="F194056" t="s">
        <v>8</v>
      </c>
    </row>
    <row r="194057" spans="1:6" x14ac:dyDescent="0.3">
      <c r="A194057">
        <f t="shared" si="3032"/>
        <v>194056</v>
      </c>
      <c r="B194057">
        <v>527</v>
      </c>
      <c r="C194057">
        <v>49843</v>
      </c>
      <c r="D194057">
        <v>2</v>
      </c>
      <c r="E194057" t="s">
        <v>141730</v>
      </c>
      <c r="F194057" t="s">
        <v>6</v>
      </c>
    </row>
    <row r="194058" spans="1:6" x14ac:dyDescent="0.3">
      <c r="A194058">
        <f t="shared" si="3032"/>
        <v>194057</v>
      </c>
      <c r="B194058">
        <v>527</v>
      </c>
      <c r="C194058">
        <v>49843</v>
      </c>
      <c r="D194058">
        <v>3</v>
      </c>
      <c r="E194058" t="s">
        <v>141731</v>
      </c>
      <c r="F194058" t="s">
        <v>6</v>
      </c>
    </row>
    <row r="194059" spans="1:6" x14ac:dyDescent="0.3">
      <c r="A194059">
        <f t="shared" si="3032"/>
        <v>194058</v>
      </c>
      <c r="B194059">
        <v>527</v>
      </c>
      <c r="C194059">
        <v>49843</v>
      </c>
      <c r="D194059">
        <v>4</v>
      </c>
      <c r="E194059" t="s">
        <v>141732</v>
      </c>
      <c r="F194059" t="s">
        <v>6</v>
      </c>
    </row>
    <row r="194060" spans="1:6" x14ac:dyDescent="0.3">
      <c r="A194060">
        <f t="shared" si="3032"/>
        <v>194059</v>
      </c>
      <c r="B194060">
        <v>527</v>
      </c>
      <c r="C194060">
        <v>49844</v>
      </c>
      <c r="D194060">
        <v>1</v>
      </c>
      <c r="E194060" t="s">
        <v>141733</v>
      </c>
      <c r="F194060" t="s">
        <v>6</v>
      </c>
    </row>
    <row r="194061" spans="1:6" x14ac:dyDescent="0.3">
      <c r="A194061">
        <f t="shared" si="3032"/>
        <v>194060</v>
      </c>
      <c r="B194061">
        <v>527</v>
      </c>
      <c r="C194061">
        <v>49844</v>
      </c>
      <c r="D194061">
        <v>2</v>
      </c>
      <c r="E194061" t="s">
        <v>141734</v>
      </c>
      <c r="F194061" t="s">
        <v>8</v>
      </c>
    </row>
    <row r="194062" spans="1:6" x14ac:dyDescent="0.3">
      <c r="A194062">
        <f t="shared" si="3032"/>
        <v>194061</v>
      </c>
      <c r="B194062">
        <v>527</v>
      </c>
      <c r="C194062">
        <v>49844</v>
      </c>
      <c r="D194062">
        <v>3</v>
      </c>
      <c r="E194062" t="s">
        <v>141735</v>
      </c>
      <c r="F194062" t="s">
        <v>6</v>
      </c>
    </row>
    <row r="194063" spans="1:6" x14ac:dyDescent="0.3">
      <c r="A194063">
        <f t="shared" si="3032"/>
        <v>194062</v>
      </c>
      <c r="B194063">
        <v>527</v>
      </c>
      <c r="C194063">
        <v>49844</v>
      </c>
      <c r="D194063">
        <v>4</v>
      </c>
      <c r="E194063" t="s">
        <v>141736</v>
      </c>
      <c r="F194063" t="s">
        <v>6</v>
      </c>
    </row>
    <row r="194064" spans="1:6" x14ac:dyDescent="0.3">
      <c r="A194064">
        <f t="shared" si="3032"/>
        <v>194063</v>
      </c>
      <c r="B194064">
        <v>527</v>
      </c>
      <c r="C194064">
        <v>49845</v>
      </c>
      <c r="D194064">
        <v>1</v>
      </c>
      <c r="E194064" t="s">
        <v>141737</v>
      </c>
      <c r="F194064" t="s">
        <v>6</v>
      </c>
    </row>
    <row r="194065" spans="1:6" x14ac:dyDescent="0.3">
      <c r="A194065">
        <f t="shared" si="3032"/>
        <v>194064</v>
      </c>
      <c r="B194065">
        <v>527</v>
      </c>
      <c r="C194065">
        <v>49845</v>
      </c>
      <c r="D194065">
        <v>2</v>
      </c>
      <c r="E194065" t="s">
        <v>141738</v>
      </c>
      <c r="F194065" t="s">
        <v>8</v>
      </c>
    </row>
    <row r="194066" spans="1:6" x14ac:dyDescent="0.3">
      <c r="A194066">
        <f t="shared" si="3032"/>
        <v>194065</v>
      </c>
      <c r="B194066">
        <v>527</v>
      </c>
      <c r="C194066">
        <v>49845</v>
      </c>
      <c r="D194066">
        <v>3</v>
      </c>
      <c r="E194066" t="s">
        <v>141739</v>
      </c>
      <c r="F194066" t="s">
        <v>6</v>
      </c>
    </row>
    <row r="194067" spans="1:6" x14ac:dyDescent="0.3">
      <c r="A194067">
        <f t="shared" si="3032"/>
        <v>194066</v>
      </c>
      <c r="B194067">
        <v>527</v>
      </c>
      <c r="C194067">
        <v>49845</v>
      </c>
      <c r="D194067">
        <v>4</v>
      </c>
      <c r="E194067" t="s">
        <v>141740</v>
      </c>
      <c r="F194067" t="s">
        <v>6</v>
      </c>
    </row>
    <row r="194068" spans="1:6" x14ac:dyDescent="0.3">
      <c r="A194068">
        <f t="shared" si="3032"/>
        <v>194067</v>
      </c>
      <c r="B194068">
        <v>527</v>
      </c>
      <c r="C194068">
        <v>49846</v>
      </c>
      <c r="D194068">
        <v>1</v>
      </c>
      <c r="E194068" t="s">
        <v>141741</v>
      </c>
      <c r="F194068" t="s">
        <v>6</v>
      </c>
    </row>
    <row r="194069" spans="1:6" x14ac:dyDescent="0.3">
      <c r="A194069">
        <f t="shared" si="3032"/>
        <v>194068</v>
      </c>
      <c r="B194069">
        <v>527</v>
      </c>
      <c r="C194069">
        <v>49846</v>
      </c>
      <c r="D194069">
        <v>2</v>
      </c>
      <c r="E194069" t="s">
        <v>141742</v>
      </c>
      <c r="F194069" t="s">
        <v>6</v>
      </c>
    </row>
    <row r="194070" spans="1:6" x14ac:dyDescent="0.3">
      <c r="A194070">
        <f t="shared" si="3032"/>
        <v>194069</v>
      </c>
      <c r="B194070">
        <v>527</v>
      </c>
      <c r="C194070">
        <v>49846</v>
      </c>
      <c r="D194070">
        <v>3</v>
      </c>
      <c r="E194070" t="s">
        <v>141743</v>
      </c>
      <c r="F194070" t="s">
        <v>8</v>
      </c>
    </row>
    <row r="194071" spans="1:6" x14ac:dyDescent="0.3">
      <c r="A194071">
        <f t="shared" si="3032"/>
        <v>194070</v>
      </c>
      <c r="B194071">
        <v>527</v>
      </c>
      <c r="C194071">
        <v>49846</v>
      </c>
      <c r="D194071">
        <v>4</v>
      </c>
      <c r="E194071" t="s">
        <v>141744</v>
      </c>
      <c r="F194071" t="s">
        <v>6</v>
      </c>
    </row>
    <row r="194072" spans="1:6" x14ac:dyDescent="0.3">
      <c r="A194072">
        <f t="shared" si="3032"/>
        <v>194071</v>
      </c>
      <c r="B194072">
        <v>527</v>
      </c>
      <c r="C194072">
        <v>49847</v>
      </c>
      <c r="D194072">
        <v>1</v>
      </c>
      <c r="E194072" t="s">
        <v>10479</v>
      </c>
      <c r="F194072" t="s">
        <v>6</v>
      </c>
    </row>
    <row r="194073" spans="1:6" x14ac:dyDescent="0.3">
      <c r="A194073">
        <f t="shared" si="3032"/>
        <v>194072</v>
      </c>
      <c r="B194073">
        <v>527</v>
      </c>
      <c r="C194073">
        <v>49847</v>
      </c>
      <c r="D194073">
        <v>2</v>
      </c>
      <c r="E194073" t="s">
        <v>84162</v>
      </c>
      <c r="F194073" t="s">
        <v>6</v>
      </c>
    </row>
    <row r="194074" spans="1:6" x14ac:dyDescent="0.3">
      <c r="A194074">
        <f t="shared" si="3032"/>
        <v>194073</v>
      </c>
      <c r="B194074">
        <v>527</v>
      </c>
      <c r="C194074">
        <v>49847</v>
      </c>
      <c r="D194074">
        <v>3</v>
      </c>
      <c r="E194074" t="s">
        <v>141745</v>
      </c>
      <c r="F194074" t="s">
        <v>8</v>
      </c>
    </row>
    <row r="194075" spans="1:6" x14ac:dyDescent="0.3">
      <c r="A194075">
        <f t="shared" si="3032"/>
        <v>194074</v>
      </c>
      <c r="B194075">
        <v>527</v>
      </c>
      <c r="C194075">
        <v>49847</v>
      </c>
      <c r="D194075">
        <v>4</v>
      </c>
      <c r="E194075" t="s">
        <v>141746</v>
      </c>
      <c r="F194075" t="s">
        <v>6</v>
      </c>
    </row>
    <row r="194076" spans="1:6" x14ac:dyDescent="0.3">
      <c r="A194076">
        <f t="shared" si="3032"/>
        <v>194075</v>
      </c>
      <c r="B194076">
        <v>527</v>
      </c>
      <c r="C194076">
        <v>49848</v>
      </c>
      <c r="D194076">
        <v>1</v>
      </c>
      <c r="E194076" t="s">
        <v>492</v>
      </c>
      <c r="F194076" t="s">
        <v>6</v>
      </c>
    </row>
    <row r="194077" spans="1:6" x14ac:dyDescent="0.3">
      <c r="A194077">
        <f t="shared" si="3032"/>
        <v>194076</v>
      </c>
      <c r="B194077">
        <v>527</v>
      </c>
      <c r="C194077">
        <v>49848</v>
      </c>
      <c r="D194077">
        <v>2</v>
      </c>
      <c r="E194077" t="s">
        <v>1896</v>
      </c>
      <c r="F194077" t="s">
        <v>6</v>
      </c>
    </row>
    <row r="194078" spans="1:6" x14ac:dyDescent="0.3">
      <c r="A194078">
        <f t="shared" si="3032"/>
        <v>194077</v>
      </c>
      <c r="B194078">
        <v>527</v>
      </c>
      <c r="C194078">
        <v>49848</v>
      </c>
      <c r="D194078">
        <v>3</v>
      </c>
      <c r="E194078" t="s">
        <v>495</v>
      </c>
      <c r="F194078" t="s">
        <v>8</v>
      </c>
    </row>
    <row r="194079" spans="1:6" x14ac:dyDescent="0.3">
      <c r="A194079">
        <f t="shared" si="3032"/>
        <v>194078</v>
      </c>
      <c r="B194079">
        <v>527</v>
      </c>
      <c r="C194079">
        <v>49848</v>
      </c>
      <c r="D194079">
        <v>4</v>
      </c>
      <c r="E194079" t="s">
        <v>4451</v>
      </c>
      <c r="F194079" t="s">
        <v>6</v>
      </c>
    </row>
    <row r="194080" spans="1:6" x14ac:dyDescent="0.3">
      <c r="A194080">
        <f t="shared" si="3032"/>
        <v>194079</v>
      </c>
      <c r="B194080">
        <v>527</v>
      </c>
      <c r="C194080">
        <v>49849</v>
      </c>
      <c r="D194080">
        <v>1</v>
      </c>
      <c r="E194080" t="s">
        <v>141747</v>
      </c>
      <c r="F194080" t="s">
        <v>6</v>
      </c>
    </row>
    <row r="194081" spans="1:6" x14ac:dyDescent="0.3">
      <c r="A194081">
        <f t="shared" si="3032"/>
        <v>194080</v>
      </c>
      <c r="B194081">
        <v>527</v>
      </c>
      <c r="C194081">
        <v>49849</v>
      </c>
      <c r="D194081">
        <v>2</v>
      </c>
      <c r="E194081" t="s">
        <v>141748</v>
      </c>
      <c r="F194081" t="s">
        <v>8</v>
      </c>
    </row>
    <row r="194082" spans="1:6" x14ac:dyDescent="0.3">
      <c r="A194082">
        <f t="shared" si="3032"/>
        <v>194081</v>
      </c>
      <c r="B194082">
        <v>527</v>
      </c>
      <c r="C194082">
        <v>49849</v>
      </c>
      <c r="D194082">
        <v>3</v>
      </c>
      <c r="E194082" t="s">
        <v>141749</v>
      </c>
      <c r="F194082" t="s">
        <v>6</v>
      </c>
    </row>
    <row r="194083" spans="1:6" x14ac:dyDescent="0.3">
      <c r="A194083">
        <f t="shared" si="3032"/>
        <v>194082</v>
      </c>
      <c r="B194083">
        <v>527</v>
      </c>
      <c r="C194083">
        <v>49849</v>
      </c>
      <c r="D194083">
        <v>4</v>
      </c>
      <c r="E194083" t="s">
        <v>141750</v>
      </c>
      <c r="F194083" t="s">
        <v>6</v>
      </c>
    </row>
    <row r="194084" spans="1:6" x14ac:dyDescent="0.3">
      <c r="A194084">
        <f t="shared" si="3032"/>
        <v>194083</v>
      </c>
      <c r="B194084">
        <v>527</v>
      </c>
      <c r="C194084">
        <v>49850</v>
      </c>
      <c r="D194084">
        <v>1</v>
      </c>
      <c r="E194084" t="s">
        <v>141751</v>
      </c>
      <c r="F194084" t="s">
        <v>6</v>
      </c>
    </row>
    <row r="194085" spans="1:6" x14ac:dyDescent="0.3">
      <c r="A194085">
        <f t="shared" si="3032"/>
        <v>194084</v>
      </c>
      <c r="B194085">
        <v>527</v>
      </c>
      <c r="C194085">
        <v>49850</v>
      </c>
      <c r="D194085">
        <v>2</v>
      </c>
      <c r="E194085" t="s">
        <v>141752</v>
      </c>
      <c r="F194085" t="s">
        <v>6</v>
      </c>
    </row>
    <row r="194086" spans="1:6" x14ac:dyDescent="0.3">
      <c r="A194086">
        <f t="shared" si="3032"/>
        <v>194085</v>
      </c>
      <c r="B194086">
        <v>527</v>
      </c>
      <c r="C194086">
        <v>49850</v>
      </c>
      <c r="D194086">
        <v>3</v>
      </c>
      <c r="E194086" t="s">
        <v>141753</v>
      </c>
      <c r="F194086" t="s">
        <v>6</v>
      </c>
    </row>
    <row r="194087" spans="1:6" x14ac:dyDescent="0.3">
      <c r="A194087">
        <f t="shared" si="3032"/>
        <v>194086</v>
      </c>
      <c r="B194087">
        <v>527</v>
      </c>
      <c r="C194087">
        <v>49850</v>
      </c>
      <c r="D194087">
        <v>4</v>
      </c>
      <c r="E194087" t="s">
        <v>141754</v>
      </c>
      <c r="F194087" t="s">
        <v>8</v>
      </c>
    </row>
    <row r="194088" spans="1:6" x14ac:dyDescent="0.3">
      <c r="A194088">
        <f t="shared" si="3032"/>
        <v>194087</v>
      </c>
      <c r="B194088">
        <v>527</v>
      </c>
      <c r="C194088">
        <v>49851</v>
      </c>
      <c r="D194088">
        <v>1</v>
      </c>
      <c r="E194088" t="s">
        <v>141755</v>
      </c>
      <c r="F194088" t="s">
        <v>6</v>
      </c>
    </row>
    <row r="194089" spans="1:6" x14ac:dyDescent="0.3">
      <c r="A194089">
        <f t="shared" si="3032"/>
        <v>194088</v>
      </c>
      <c r="B194089">
        <v>527</v>
      </c>
      <c r="C194089">
        <v>49851</v>
      </c>
      <c r="D194089">
        <v>2</v>
      </c>
      <c r="E194089" t="s">
        <v>141756</v>
      </c>
      <c r="F194089" t="s">
        <v>8</v>
      </c>
    </row>
    <row r="194090" spans="1:6" x14ac:dyDescent="0.3">
      <c r="A194090">
        <f t="shared" si="3032"/>
        <v>194089</v>
      </c>
      <c r="B194090">
        <v>527</v>
      </c>
      <c r="C194090">
        <v>49851</v>
      </c>
      <c r="D194090">
        <v>3</v>
      </c>
      <c r="E194090" t="s">
        <v>141757</v>
      </c>
      <c r="F194090" t="s">
        <v>6</v>
      </c>
    </row>
    <row r="194091" spans="1:6" x14ac:dyDescent="0.3">
      <c r="A194091">
        <f t="shared" si="3032"/>
        <v>194090</v>
      </c>
      <c r="B194091">
        <v>527</v>
      </c>
      <c r="C194091">
        <v>49851</v>
      </c>
      <c r="D194091">
        <v>4</v>
      </c>
      <c r="E194091" t="s">
        <v>141758</v>
      </c>
      <c r="F194091" t="s">
        <v>6</v>
      </c>
    </row>
    <row r="194092" spans="1:6" x14ac:dyDescent="0.3">
      <c r="A194092">
        <f t="shared" si="3032"/>
        <v>194091</v>
      </c>
      <c r="B194092">
        <v>527</v>
      </c>
      <c r="C194092">
        <v>49852</v>
      </c>
      <c r="D194092">
        <v>1</v>
      </c>
      <c r="E194092" t="s">
        <v>141759</v>
      </c>
      <c r="F194092" t="s">
        <v>6</v>
      </c>
    </row>
    <row r="194093" spans="1:6" x14ac:dyDescent="0.3">
      <c r="A194093">
        <f t="shared" si="3032"/>
        <v>194092</v>
      </c>
      <c r="B194093">
        <v>527</v>
      </c>
      <c r="C194093">
        <v>49852</v>
      </c>
      <c r="D194093">
        <v>2</v>
      </c>
      <c r="E194093" t="s">
        <v>141760</v>
      </c>
      <c r="F194093" t="s">
        <v>6</v>
      </c>
    </row>
    <row r="194094" spans="1:6" x14ac:dyDescent="0.3">
      <c r="A194094">
        <f t="shared" si="3032"/>
        <v>194093</v>
      </c>
      <c r="B194094">
        <v>527</v>
      </c>
      <c r="C194094">
        <v>49852</v>
      </c>
      <c r="D194094">
        <v>3</v>
      </c>
      <c r="E194094" t="s">
        <v>141761</v>
      </c>
      <c r="F194094" t="s">
        <v>6</v>
      </c>
    </row>
    <row r="194095" spans="1:6" x14ac:dyDescent="0.3">
      <c r="A194095">
        <f t="shared" si="3032"/>
        <v>194094</v>
      </c>
      <c r="B194095">
        <v>527</v>
      </c>
      <c r="C194095">
        <v>49852</v>
      </c>
      <c r="D194095">
        <v>4</v>
      </c>
      <c r="E194095" t="s">
        <v>28591</v>
      </c>
      <c r="F194095" t="s">
        <v>8</v>
      </c>
    </row>
    <row r="194096" spans="1:6" x14ac:dyDescent="0.3">
      <c r="A194096">
        <f t="shared" si="3032"/>
        <v>194095</v>
      </c>
      <c r="B194096">
        <v>527</v>
      </c>
      <c r="C194096">
        <v>49853</v>
      </c>
      <c r="D194096">
        <v>1</v>
      </c>
      <c r="E194096" t="s">
        <v>141762</v>
      </c>
      <c r="F194096" t="s">
        <v>6</v>
      </c>
    </row>
    <row r="194097" spans="1:6" x14ac:dyDescent="0.3">
      <c r="A194097">
        <f t="shared" si="3032"/>
        <v>194096</v>
      </c>
      <c r="B194097">
        <v>527</v>
      </c>
      <c r="C194097">
        <v>49853</v>
      </c>
      <c r="D194097">
        <v>2</v>
      </c>
      <c r="E194097" t="s">
        <v>141763</v>
      </c>
      <c r="F194097" t="s">
        <v>8</v>
      </c>
    </row>
    <row r="194098" spans="1:6" x14ac:dyDescent="0.3">
      <c r="A194098">
        <f t="shared" si="3032"/>
        <v>194097</v>
      </c>
      <c r="B194098">
        <v>527</v>
      </c>
      <c r="C194098">
        <v>49853</v>
      </c>
      <c r="D194098">
        <v>3</v>
      </c>
      <c r="E194098" t="s">
        <v>141764</v>
      </c>
      <c r="F194098" t="s">
        <v>6</v>
      </c>
    </row>
    <row r="194099" spans="1:6" x14ac:dyDescent="0.3">
      <c r="A194099">
        <f t="shared" si="3032"/>
        <v>194098</v>
      </c>
      <c r="B194099">
        <v>527</v>
      </c>
      <c r="C194099">
        <v>49853</v>
      </c>
      <c r="D194099">
        <v>4</v>
      </c>
      <c r="E194099" t="s">
        <v>141765</v>
      </c>
      <c r="F194099" t="s">
        <v>6</v>
      </c>
    </row>
    <row r="194100" spans="1:6" x14ac:dyDescent="0.3">
      <c r="A194100">
        <f t="shared" si="3032"/>
        <v>194099</v>
      </c>
      <c r="B194100">
        <v>527</v>
      </c>
      <c r="C194100">
        <v>49854</v>
      </c>
      <c r="D194100">
        <v>1</v>
      </c>
      <c r="E194100" t="s">
        <v>141766</v>
      </c>
      <c r="F194100" t="s">
        <v>6</v>
      </c>
    </row>
    <row r="194101" spans="1:6" x14ac:dyDescent="0.3">
      <c r="A194101">
        <f t="shared" si="3032"/>
        <v>194100</v>
      </c>
      <c r="B194101">
        <v>527</v>
      </c>
      <c r="C194101">
        <v>49854</v>
      </c>
      <c r="D194101">
        <v>2</v>
      </c>
      <c r="E194101" t="s">
        <v>141767</v>
      </c>
      <c r="F194101" t="s">
        <v>6</v>
      </c>
    </row>
    <row r="194102" spans="1:6" x14ac:dyDescent="0.3">
      <c r="A194102">
        <f t="shared" si="3032"/>
        <v>194101</v>
      </c>
      <c r="B194102">
        <v>527</v>
      </c>
      <c r="C194102">
        <v>49854</v>
      </c>
      <c r="D194102">
        <v>3</v>
      </c>
      <c r="E194102" t="s">
        <v>141768</v>
      </c>
      <c r="F194102" t="s">
        <v>6</v>
      </c>
    </row>
    <row r="194103" spans="1:6" x14ac:dyDescent="0.3">
      <c r="A194103">
        <f t="shared" si="3032"/>
        <v>194102</v>
      </c>
      <c r="B194103">
        <v>527</v>
      </c>
      <c r="C194103">
        <v>49854</v>
      </c>
      <c r="D194103">
        <v>4</v>
      </c>
      <c r="E194103" t="s">
        <v>141769</v>
      </c>
      <c r="F194103" t="s">
        <v>8</v>
      </c>
    </row>
    <row r="194104" spans="1:6" x14ac:dyDescent="0.3">
      <c r="A194104">
        <f t="shared" si="3032"/>
        <v>194103</v>
      </c>
      <c r="B194104">
        <v>527</v>
      </c>
      <c r="C194104">
        <v>49855</v>
      </c>
      <c r="D194104">
        <v>1</v>
      </c>
      <c r="E194104" t="s">
        <v>141770</v>
      </c>
      <c r="F194104" t="s">
        <v>6</v>
      </c>
    </row>
    <row r="194105" spans="1:6" x14ac:dyDescent="0.3">
      <c r="A194105">
        <f t="shared" si="3032"/>
        <v>194104</v>
      </c>
      <c r="B194105">
        <v>527</v>
      </c>
      <c r="C194105">
        <v>49855</v>
      </c>
      <c r="D194105">
        <v>2</v>
      </c>
      <c r="E194105" t="s">
        <v>141771</v>
      </c>
      <c r="F194105" t="s">
        <v>6</v>
      </c>
    </row>
    <row r="194106" spans="1:6" x14ac:dyDescent="0.3">
      <c r="A194106">
        <f t="shared" si="3032"/>
        <v>194105</v>
      </c>
      <c r="B194106">
        <v>527</v>
      </c>
      <c r="C194106">
        <v>49855</v>
      </c>
      <c r="D194106">
        <v>3</v>
      </c>
      <c r="E194106" t="s">
        <v>141772</v>
      </c>
      <c r="F194106" t="s">
        <v>8</v>
      </c>
    </row>
    <row r="194107" spans="1:6" x14ac:dyDescent="0.3">
      <c r="A194107">
        <f t="shared" si="3032"/>
        <v>194106</v>
      </c>
      <c r="B194107">
        <v>527</v>
      </c>
      <c r="C194107">
        <v>49855</v>
      </c>
      <c r="D194107">
        <v>4</v>
      </c>
      <c r="E194107" t="s">
        <v>141773</v>
      </c>
      <c r="F194107" t="s">
        <v>6</v>
      </c>
    </row>
    <row r="194108" spans="1:6" x14ac:dyDescent="0.3">
      <c r="A194108">
        <f t="shared" si="3032"/>
        <v>194107</v>
      </c>
      <c r="B194108">
        <v>527</v>
      </c>
      <c r="C194108">
        <v>49856</v>
      </c>
      <c r="D194108">
        <v>1</v>
      </c>
      <c r="E194108" t="s">
        <v>141774</v>
      </c>
      <c r="F194108" t="s">
        <v>8</v>
      </c>
    </row>
    <row r="194109" spans="1:6" x14ac:dyDescent="0.3">
      <c r="A194109">
        <f t="shared" si="3032"/>
        <v>194108</v>
      </c>
      <c r="B194109">
        <v>527</v>
      </c>
      <c r="C194109">
        <v>49856</v>
      </c>
      <c r="D194109">
        <v>2</v>
      </c>
      <c r="E194109" t="s">
        <v>141775</v>
      </c>
      <c r="F194109" t="s">
        <v>6</v>
      </c>
    </row>
    <row r="194110" spans="1:6" x14ac:dyDescent="0.3">
      <c r="A194110">
        <f t="shared" si="3032"/>
        <v>194109</v>
      </c>
      <c r="B194110">
        <v>527</v>
      </c>
      <c r="C194110">
        <v>49856</v>
      </c>
      <c r="D194110">
        <v>3</v>
      </c>
      <c r="E194110" t="s">
        <v>141776</v>
      </c>
      <c r="F194110" t="s">
        <v>6</v>
      </c>
    </row>
    <row r="194111" spans="1:6" x14ac:dyDescent="0.3">
      <c r="A194111">
        <f t="shared" si="3032"/>
        <v>194110</v>
      </c>
      <c r="B194111">
        <v>527</v>
      </c>
      <c r="C194111">
        <v>49856</v>
      </c>
      <c r="D194111">
        <v>4</v>
      </c>
      <c r="E194111" t="s">
        <v>141777</v>
      </c>
      <c r="F194111" t="s">
        <v>6</v>
      </c>
    </row>
    <row r="194112" spans="1:6" x14ac:dyDescent="0.3">
      <c r="A194112">
        <f t="shared" si="3032"/>
        <v>194111</v>
      </c>
      <c r="B194112">
        <v>527</v>
      </c>
      <c r="C194112">
        <v>49857</v>
      </c>
      <c r="D194112">
        <v>1</v>
      </c>
      <c r="E194112" t="s">
        <v>141778</v>
      </c>
      <c r="F194112" t="s">
        <v>8</v>
      </c>
    </row>
    <row r="194113" spans="1:6" x14ac:dyDescent="0.3">
      <c r="A194113">
        <f t="shared" si="3032"/>
        <v>194112</v>
      </c>
      <c r="B194113">
        <v>527</v>
      </c>
      <c r="C194113">
        <v>49857</v>
      </c>
      <c r="D194113">
        <v>2</v>
      </c>
      <c r="E194113" t="s">
        <v>141779</v>
      </c>
      <c r="F194113" t="s">
        <v>6</v>
      </c>
    </row>
    <row r="194114" spans="1:6" x14ac:dyDescent="0.3">
      <c r="A194114">
        <f t="shared" si="3032"/>
        <v>194113</v>
      </c>
      <c r="B194114">
        <v>527</v>
      </c>
      <c r="C194114">
        <v>49857</v>
      </c>
      <c r="D194114">
        <v>3</v>
      </c>
      <c r="E194114" t="s">
        <v>141780</v>
      </c>
      <c r="F194114" t="s">
        <v>6</v>
      </c>
    </row>
    <row r="194115" spans="1:6" x14ac:dyDescent="0.3">
      <c r="A194115">
        <f t="shared" ref="A194115:A194178" si="3033">ROW()-1</f>
        <v>194114</v>
      </c>
      <c r="B194115">
        <v>527</v>
      </c>
      <c r="C194115">
        <v>49857</v>
      </c>
      <c r="D194115">
        <v>4</v>
      </c>
      <c r="E194115" t="s">
        <v>141781</v>
      </c>
      <c r="F194115" t="s">
        <v>6</v>
      </c>
    </row>
    <row r="194116" spans="1:6" x14ac:dyDescent="0.3">
      <c r="A194116">
        <f t="shared" si="3033"/>
        <v>194115</v>
      </c>
      <c r="B194116">
        <v>527</v>
      </c>
      <c r="C194116">
        <v>49858</v>
      </c>
      <c r="D194116">
        <v>1</v>
      </c>
      <c r="E194116" t="s">
        <v>141782</v>
      </c>
      <c r="F194116" t="s">
        <v>6</v>
      </c>
    </row>
    <row r="194117" spans="1:6" x14ac:dyDescent="0.3">
      <c r="A194117">
        <f t="shared" si="3033"/>
        <v>194116</v>
      </c>
      <c r="B194117">
        <v>527</v>
      </c>
      <c r="C194117">
        <v>49858</v>
      </c>
      <c r="D194117">
        <v>2</v>
      </c>
      <c r="E194117" t="s">
        <v>141783</v>
      </c>
      <c r="F194117" t="s">
        <v>6</v>
      </c>
    </row>
    <row r="194118" spans="1:6" x14ac:dyDescent="0.3">
      <c r="A194118">
        <f t="shared" si="3033"/>
        <v>194117</v>
      </c>
      <c r="B194118">
        <v>527</v>
      </c>
      <c r="C194118">
        <v>49858</v>
      </c>
      <c r="D194118">
        <v>3</v>
      </c>
      <c r="E194118" t="s">
        <v>141784</v>
      </c>
      <c r="F194118" t="s">
        <v>6</v>
      </c>
    </row>
    <row r="194119" spans="1:6" x14ac:dyDescent="0.3">
      <c r="A194119">
        <f t="shared" si="3033"/>
        <v>194118</v>
      </c>
      <c r="B194119">
        <v>527</v>
      </c>
      <c r="C194119">
        <v>49858</v>
      </c>
      <c r="D194119">
        <v>4</v>
      </c>
      <c r="E194119" t="s">
        <v>141785</v>
      </c>
      <c r="F194119" t="s">
        <v>8</v>
      </c>
    </row>
    <row r="194120" spans="1:6" x14ac:dyDescent="0.3">
      <c r="A194120">
        <f t="shared" si="3033"/>
        <v>194119</v>
      </c>
      <c r="B194120">
        <v>527</v>
      </c>
      <c r="C194120">
        <v>49859</v>
      </c>
      <c r="D194120">
        <v>1</v>
      </c>
      <c r="E194120" t="s">
        <v>60526</v>
      </c>
      <c r="F194120" t="s">
        <v>6</v>
      </c>
    </row>
    <row r="194121" spans="1:6" x14ac:dyDescent="0.3">
      <c r="A194121">
        <f t="shared" si="3033"/>
        <v>194120</v>
      </c>
      <c r="B194121">
        <v>527</v>
      </c>
      <c r="C194121">
        <v>49859</v>
      </c>
      <c r="D194121">
        <v>2</v>
      </c>
      <c r="E194121" t="s">
        <v>57607</v>
      </c>
      <c r="F194121" t="s">
        <v>6</v>
      </c>
    </row>
    <row r="194122" spans="1:6" x14ac:dyDescent="0.3">
      <c r="A194122">
        <f t="shared" si="3033"/>
        <v>194121</v>
      </c>
      <c r="B194122">
        <v>527</v>
      </c>
      <c r="C194122">
        <v>49859</v>
      </c>
      <c r="D194122">
        <v>3</v>
      </c>
      <c r="E194122" t="s">
        <v>141644</v>
      </c>
      <c r="F194122" t="s">
        <v>8</v>
      </c>
    </row>
    <row r="194123" spans="1:6" x14ac:dyDescent="0.3">
      <c r="A194123">
        <f t="shared" si="3033"/>
        <v>194122</v>
      </c>
      <c r="B194123">
        <v>527</v>
      </c>
      <c r="C194123">
        <v>49859</v>
      </c>
      <c r="D194123">
        <v>4</v>
      </c>
      <c r="E194123" t="s">
        <v>141786</v>
      </c>
      <c r="F194123" t="s">
        <v>6</v>
      </c>
    </row>
    <row r="194124" spans="1:6" x14ac:dyDescent="0.3">
      <c r="A194124">
        <f t="shared" si="3033"/>
        <v>194123</v>
      </c>
      <c r="B194124">
        <v>527</v>
      </c>
      <c r="C194124">
        <v>49860</v>
      </c>
      <c r="D194124">
        <v>1</v>
      </c>
      <c r="E194124" t="s">
        <v>141787</v>
      </c>
      <c r="F194124" t="s">
        <v>6</v>
      </c>
    </row>
    <row r="194125" spans="1:6" x14ac:dyDescent="0.3">
      <c r="A194125">
        <f t="shared" si="3033"/>
        <v>194124</v>
      </c>
      <c r="B194125">
        <v>527</v>
      </c>
      <c r="C194125">
        <v>49860</v>
      </c>
      <c r="D194125">
        <v>2</v>
      </c>
      <c r="E194125" t="s">
        <v>141788</v>
      </c>
      <c r="F194125" t="s">
        <v>6</v>
      </c>
    </row>
    <row r="194126" spans="1:6" x14ac:dyDescent="0.3">
      <c r="A194126">
        <f t="shared" si="3033"/>
        <v>194125</v>
      </c>
      <c r="B194126">
        <v>527</v>
      </c>
      <c r="C194126">
        <v>49860</v>
      </c>
      <c r="D194126">
        <v>3</v>
      </c>
      <c r="E194126" t="s">
        <v>1907</v>
      </c>
      <c r="F194126" t="s">
        <v>8</v>
      </c>
    </row>
    <row r="194127" spans="1:6" x14ac:dyDescent="0.3">
      <c r="A194127">
        <f t="shared" si="3033"/>
        <v>194126</v>
      </c>
      <c r="B194127">
        <v>527</v>
      </c>
      <c r="C194127">
        <v>49860</v>
      </c>
      <c r="D194127">
        <v>4</v>
      </c>
      <c r="E194127" t="s">
        <v>141789</v>
      </c>
      <c r="F194127" t="s">
        <v>6</v>
      </c>
    </row>
    <row r="194128" spans="1:6" x14ac:dyDescent="0.3">
      <c r="A194128">
        <f t="shared" si="3033"/>
        <v>194127</v>
      </c>
      <c r="B194128">
        <v>527</v>
      </c>
      <c r="C194128">
        <v>49861</v>
      </c>
      <c r="D194128">
        <v>1</v>
      </c>
      <c r="E194128" t="s">
        <v>141790</v>
      </c>
      <c r="F194128" t="s">
        <v>6</v>
      </c>
    </row>
    <row r="194129" spans="1:6" x14ac:dyDescent="0.3">
      <c r="A194129">
        <f t="shared" si="3033"/>
        <v>194128</v>
      </c>
      <c r="B194129">
        <v>527</v>
      </c>
      <c r="C194129">
        <v>49861</v>
      </c>
      <c r="D194129">
        <v>2</v>
      </c>
      <c r="E194129" t="s">
        <v>141791</v>
      </c>
      <c r="F194129" t="s">
        <v>6</v>
      </c>
    </row>
    <row r="194130" spans="1:6" x14ac:dyDescent="0.3">
      <c r="A194130">
        <f t="shared" si="3033"/>
        <v>194129</v>
      </c>
      <c r="B194130">
        <v>527</v>
      </c>
      <c r="C194130">
        <v>49861</v>
      </c>
      <c r="D194130">
        <v>3</v>
      </c>
      <c r="E194130" t="s">
        <v>141792</v>
      </c>
      <c r="F194130" t="s">
        <v>6</v>
      </c>
    </row>
    <row r="194131" spans="1:6" x14ac:dyDescent="0.3">
      <c r="A194131">
        <f t="shared" si="3033"/>
        <v>194130</v>
      </c>
      <c r="B194131">
        <v>527</v>
      </c>
      <c r="C194131">
        <v>49861</v>
      </c>
      <c r="D194131">
        <v>4</v>
      </c>
      <c r="E194131" t="s">
        <v>141793</v>
      </c>
      <c r="F194131" t="s">
        <v>8</v>
      </c>
    </row>
    <row r="194132" spans="1:6" x14ac:dyDescent="0.3">
      <c r="A194132">
        <f t="shared" si="3033"/>
        <v>194131</v>
      </c>
      <c r="B194132">
        <v>527</v>
      </c>
      <c r="C194132">
        <v>49862</v>
      </c>
      <c r="D194132">
        <v>1</v>
      </c>
      <c r="E194132" t="s">
        <v>141794</v>
      </c>
      <c r="F194132" t="s">
        <v>8</v>
      </c>
    </row>
    <row r="194133" spans="1:6" x14ac:dyDescent="0.3">
      <c r="A194133">
        <f t="shared" si="3033"/>
        <v>194132</v>
      </c>
      <c r="B194133">
        <v>527</v>
      </c>
      <c r="C194133">
        <v>49862</v>
      </c>
      <c r="D194133">
        <v>2</v>
      </c>
      <c r="E194133" t="s">
        <v>87685</v>
      </c>
      <c r="F194133" t="s">
        <v>6</v>
      </c>
    </row>
    <row r="194134" spans="1:6" x14ac:dyDescent="0.3">
      <c r="A194134">
        <f t="shared" si="3033"/>
        <v>194133</v>
      </c>
      <c r="B194134">
        <v>527</v>
      </c>
      <c r="C194134">
        <v>49862</v>
      </c>
      <c r="D194134">
        <v>3</v>
      </c>
      <c r="E194134" t="s">
        <v>117425</v>
      </c>
      <c r="F194134" t="s">
        <v>6</v>
      </c>
    </row>
    <row r="194135" spans="1:6" x14ac:dyDescent="0.3">
      <c r="A194135">
        <f t="shared" si="3033"/>
        <v>194134</v>
      </c>
      <c r="B194135">
        <v>527</v>
      </c>
      <c r="C194135">
        <v>49862</v>
      </c>
      <c r="D194135">
        <v>4</v>
      </c>
      <c r="E194135" t="s">
        <v>141795</v>
      </c>
      <c r="F194135" t="s">
        <v>6</v>
      </c>
    </row>
    <row r="194136" spans="1:6" x14ac:dyDescent="0.3">
      <c r="A194136">
        <f t="shared" si="3033"/>
        <v>194135</v>
      </c>
      <c r="B194136">
        <v>527</v>
      </c>
      <c r="C194136">
        <v>49863</v>
      </c>
      <c r="D194136">
        <v>1</v>
      </c>
      <c r="E194136" t="s">
        <v>995</v>
      </c>
      <c r="F194136" t="s">
        <v>6</v>
      </c>
    </row>
    <row r="194137" spans="1:6" x14ac:dyDescent="0.3">
      <c r="A194137">
        <f t="shared" si="3033"/>
        <v>194136</v>
      </c>
      <c r="B194137">
        <v>527</v>
      </c>
      <c r="C194137">
        <v>49863</v>
      </c>
      <c r="D194137">
        <v>2</v>
      </c>
      <c r="E194137" t="s">
        <v>998</v>
      </c>
      <c r="F194137" t="s">
        <v>6</v>
      </c>
    </row>
    <row r="194138" spans="1:6" x14ac:dyDescent="0.3">
      <c r="A194138">
        <f t="shared" si="3033"/>
        <v>194137</v>
      </c>
      <c r="B194138">
        <v>527</v>
      </c>
      <c r="C194138">
        <v>49863</v>
      </c>
      <c r="D194138">
        <v>3</v>
      </c>
      <c r="E194138" t="s">
        <v>2683</v>
      </c>
      <c r="F194138" t="s">
        <v>8</v>
      </c>
    </row>
    <row r="194139" spans="1:6" x14ac:dyDescent="0.3">
      <c r="A194139">
        <f t="shared" si="3033"/>
        <v>194138</v>
      </c>
      <c r="B194139">
        <v>527</v>
      </c>
      <c r="C194139">
        <v>49863</v>
      </c>
      <c r="D194139">
        <v>4</v>
      </c>
      <c r="E194139" t="s">
        <v>3907</v>
      </c>
      <c r="F194139" t="s">
        <v>6</v>
      </c>
    </row>
    <row r="194140" spans="1:6" x14ac:dyDescent="0.3">
      <c r="A194140">
        <f t="shared" si="3033"/>
        <v>194139</v>
      </c>
      <c r="B194140">
        <v>527</v>
      </c>
      <c r="C194140">
        <v>49864</v>
      </c>
      <c r="D194140">
        <v>1</v>
      </c>
      <c r="E194140" t="s">
        <v>754</v>
      </c>
      <c r="F194140" t="s">
        <v>6</v>
      </c>
    </row>
    <row r="194141" spans="1:6" x14ac:dyDescent="0.3">
      <c r="A194141">
        <f t="shared" si="3033"/>
        <v>194140</v>
      </c>
      <c r="B194141">
        <v>527</v>
      </c>
      <c r="C194141">
        <v>49864</v>
      </c>
      <c r="D194141">
        <v>2</v>
      </c>
      <c r="E194141" t="s">
        <v>8746</v>
      </c>
      <c r="F194141" t="s">
        <v>8</v>
      </c>
    </row>
    <row r="194142" spans="1:6" x14ac:dyDescent="0.3">
      <c r="A194142">
        <f t="shared" si="3033"/>
        <v>194141</v>
      </c>
      <c r="B194142">
        <v>527</v>
      </c>
      <c r="C194142">
        <v>49864</v>
      </c>
      <c r="D194142">
        <v>3</v>
      </c>
      <c r="E194142" t="s">
        <v>7694</v>
      </c>
      <c r="F194142" t="s">
        <v>6</v>
      </c>
    </row>
    <row r="194143" spans="1:6" x14ac:dyDescent="0.3">
      <c r="A194143">
        <f t="shared" si="3033"/>
        <v>194142</v>
      </c>
      <c r="B194143">
        <v>527</v>
      </c>
      <c r="C194143">
        <v>49864</v>
      </c>
      <c r="D194143">
        <v>4</v>
      </c>
      <c r="E194143" t="s">
        <v>43719</v>
      </c>
      <c r="F194143" t="s">
        <v>6</v>
      </c>
    </row>
    <row r="194144" spans="1:6" x14ac:dyDescent="0.3">
      <c r="A194144">
        <f t="shared" si="3033"/>
        <v>194143</v>
      </c>
      <c r="B194144">
        <v>527</v>
      </c>
      <c r="C194144">
        <v>49865</v>
      </c>
      <c r="D194144">
        <v>1</v>
      </c>
      <c r="E194144" t="s">
        <v>401</v>
      </c>
      <c r="F194144" t="s">
        <v>6</v>
      </c>
    </row>
    <row r="194145" spans="1:6" x14ac:dyDescent="0.3">
      <c r="A194145">
        <f t="shared" si="3033"/>
        <v>194144</v>
      </c>
      <c r="B194145">
        <v>527</v>
      </c>
      <c r="C194145">
        <v>49865</v>
      </c>
      <c r="D194145">
        <v>2</v>
      </c>
      <c r="E194145" t="s">
        <v>402</v>
      </c>
      <c r="F194145" t="s">
        <v>8</v>
      </c>
    </row>
    <row r="194146" spans="1:6" x14ac:dyDescent="0.3">
      <c r="A194146">
        <f t="shared" si="3033"/>
        <v>194145</v>
      </c>
      <c r="B194146">
        <v>527</v>
      </c>
      <c r="C194146">
        <v>49865</v>
      </c>
      <c r="D194146">
        <v>3</v>
      </c>
      <c r="E194146" t="s">
        <v>2510</v>
      </c>
      <c r="F194146" t="s">
        <v>6</v>
      </c>
    </row>
    <row r="194147" spans="1:6" x14ac:dyDescent="0.3">
      <c r="A194147">
        <f t="shared" si="3033"/>
        <v>194146</v>
      </c>
      <c r="B194147">
        <v>527</v>
      </c>
      <c r="C194147">
        <v>49865</v>
      </c>
      <c r="D194147">
        <v>4</v>
      </c>
      <c r="E194147" t="s">
        <v>443</v>
      </c>
      <c r="F194147" t="s">
        <v>6</v>
      </c>
    </row>
    <row r="194148" spans="1:6" x14ac:dyDescent="0.3">
      <c r="A194148">
        <f t="shared" si="3033"/>
        <v>194147</v>
      </c>
      <c r="B194148">
        <v>527</v>
      </c>
      <c r="C194148">
        <v>49866</v>
      </c>
      <c r="D194148">
        <v>1</v>
      </c>
      <c r="E194148" t="s">
        <v>1238</v>
      </c>
      <c r="F194148" t="s">
        <v>6</v>
      </c>
    </row>
    <row r="194149" spans="1:6" x14ac:dyDescent="0.3">
      <c r="A194149">
        <f t="shared" si="3033"/>
        <v>194148</v>
      </c>
      <c r="B194149">
        <v>527</v>
      </c>
      <c r="C194149">
        <v>49866</v>
      </c>
      <c r="D194149">
        <v>2</v>
      </c>
      <c r="E194149" t="s">
        <v>686</v>
      </c>
      <c r="F194149" t="s">
        <v>8</v>
      </c>
    </row>
    <row r="194150" spans="1:6" x14ac:dyDescent="0.3">
      <c r="A194150">
        <f t="shared" si="3033"/>
        <v>194149</v>
      </c>
      <c r="B194150">
        <v>527</v>
      </c>
      <c r="C194150">
        <v>49866</v>
      </c>
      <c r="D194150">
        <v>3</v>
      </c>
      <c r="E194150" t="s">
        <v>4545</v>
      </c>
      <c r="F194150" t="s">
        <v>6</v>
      </c>
    </row>
    <row r="194151" spans="1:6" x14ac:dyDescent="0.3">
      <c r="A194151">
        <f t="shared" si="3033"/>
        <v>194150</v>
      </c>
      <c r="B194151">
        <v>527</v>
      </c>
      <c r="C194151">
        <v>49866</v>
      </c>
      <c r="D194151">
        <v>4</v>
      </c>
      <c r="E194151" t="s">
        <v>2075</v>
      </c>
      <c r="F194151" t="s">
        <v>6</v>
      </c>
    </row>
    <row r="194152" spans="1:6" x14ac:dyDescent="0.3">
      <c r="A194152">
        <f t="shared" si="3033"/>
        <v>194151</v>
      </c>
      <c r="B194152">
        <v>527</v>
      </c>
      <c r="C194152">
        <v>49867</v>
      </c>
      <c r="D194152">
        <v>1</v>
      </c>
      <c r="E194152" t="s">
        <v>141796</v>
      </c>
      <c r="F194152" t="s">
        <v>6</v>
      </c>
    </row>
    <row r="194153" spans="1:6" x14ac:dyDescent="0.3">
      <c r="A194153">
        <f t="shared" si="3033"/>
        <v>194152</v>
      </c>
      <c r="B194153">
        <v>527</v>
      </c>
      <c r="C194153">
        <v>49867</v>
      </c>
      <c r="D194153">
        <v>2</v>
      </c>
      <c r="E194153" t="s">
        <v>141797</v>
      </c>
      <c r="F194153" t="s">
        <v>6</v>
      </c>
    </row>
    <row r="194154" spans="1:6" x14ac:dyDescent="0.3">
      <c r="A194154">
        <f t="shared" si="3033"/>
        <v>194153</v>
      </c>
      <c r="B194154">
        <v>527</v>
      </c>
      <c r="C194154">
        <v>49867</v>
      </c>
      <c r="D194154">
        <v>3</v>
      </c>
      <c r="E194154" t="s">
        <v>141798</v>
      </c>
      <c r="F194154" t="s">
        <v>8</v>
      </c>
    </row>
    <row r="194155" spans="1:6" x14ac:dyDescent="0.3">
      <c r="A194155">
        <f t="shared" si="3033"/>
        <v>194154</v>
      </c>
      <c r="B194155">
        <v>527</v>
      </c>
      <c r="C194155">
        <v>49867</v>
      </c>
      <c r="D194155">
        <v>4</v>
      </c>
      <c r="E194155" t="s">
        <v>141799</v>
      </c>
      <c r="F194155" t="s">
        <v>6</v>
      </c>
    </row>
    <row r="194156" spans="1:6" x14ac:dyDescent="0.3">
      <c r="A194156">
        <f t="shared" si="3033"/>
        <v>194155</v>
      </c>
      <c r="B194156">
        <v>527</v>
      </c>
      <c r="C194156">
        <v>49868</v>
      </c>
      <c r="D194156">
        <v>1</v>
      </c>
      <c r="E194156" t="s">
        <v>141800</v>
      </c>
      <c r="F194156" t="s">
        <v>6</v>
      </c>
    </row>
    <row r="194157" spans="1:6" x14ac:dyDescent="0.3">
      <c r="A194157">
        <f t="shared" si="3033"/>
        <v>194156</v>
      </c>
      <c r="B194157">
        <v>527</v>
      </c>
      <c r="C194157">
        <v>49868</v>
      </c>
      <c r="D194157">
        <v>2</v>
      </c>
      <c r="E194157" t="s">
        <v>141801</v>
      </c>
      <c r="F194157" t="s">
        <v>6</v>
      </c>
    </row>
    <row r="194158" spans="1:6" x14ac:dyDescent="0.3">
      <c r="A194158">
        <f t="shared" si="3033"/>
        <v>194157</v>
      </c>
      <c r="B194158">
        <v>527</v>
      </c>
      <c r="C194158">
        <v>49868</v>
      </c>
      <c r="D194158">
        <v>3</v>
      </c>
      <c r="E194158" t="s">
        <v>141802</v>
      </c>
      <c r="F194158" t="s">
        <v>6</v>
      </c>
    </row>
    <row r="194159" spans="1:6" x14ac:dyDescent="0.3">
      <c r="A194159">
        <f t="shared" si="3033"/>
        <v>194158</v>
      </c>
      <c r="B194159">
        <v>527</v>
      </c>
      <c r="C194159">
        <v>49868</v>
      </c>
      <c r="D194159">
        <v>4</v>
      </c>
      <c r="E194159" t="s">
        <v>141803</v>
      </c>
      <c r="F194159" t="s">
        <v>8</v>
      </c>
    </row>
    <row r="194160" spans="1:6" x14ac:dyDescent="0.3">
      <c r="A194160">
        <f t="shared" si="3033"/>
        <v>194159</v>
      </c>
      <c r="B194160">
        <v>527</v>
      </c>
      <c r="C194160">
        <v>49869</v>
      </c>
      <c r="D194160">
        <v>1</v>
      </c>
      <c r="E194160" t="s">
        <v>141804</v>
      </c>
      <c r="F194160" t="s">
        <v>6</v>
      </c>
    </row>
    <row r="194161" spans="1:6" x14ac:dyDescent="0.3">
      <c r="A194161">
        <f t="shared" si="3033"/>
        <v>194160</v>
      </c>
      <c r="B194161">
        <v>527</v>
      </c>
      <c r="C194161">
        <v>49869</v>
      </c>
      <c r="D194161">
        <v>2</v>
      </c>
      <c r="E194161" t="s">
        <v>141805</v>
      </c>
      <c r="F194161" t="s">
        <v>6</v>
      </c>
    </row>
    <row r="194162" spans="1:6" x14ac:dyDescent="0.3">
      <c r="A194162">
        <f t="shared" si="3033"/>
        <v>194161</v>
      </c>
      <c r="B194162">
        <v>527</v>
      </c>
      <c r="C194162">
        <v>49869</v>
      </c>
      <c r="D194162">
        <v>3</v>
      </c>
      <c r="E194162" t="s">
        <v>141806</v>
      </c>
      <c r="F194162" t="s">
        <v>6</v>
      </c>
    </row>
    <row r="194163" spans="1:6" x14ac:dyDescent="0.3">
      <c r="A194163">
        <f t="shared" si="3033"/>
        <v>194162</v>
      </c>
      <c r="B194163">
        <v>527</v>
      </c>
      <c r="C194163">
        <v>49869</v>
      </c>
      <c r="D194163">
        <v>4</v>
      </c>
      <c r="E194163" t="s">
        <v>141807</v>
      </c>
      <c r="F194163" t="s">
        <v>8</v>
      </c>
    </row>
    <row r="194164" spans="1:6" x14ac:dyDescent="0.3">
      <c r="A194164">
        <f t="shared" si="3033"/>
        <v>194163</v>
      </c>
      <c r="B194164">
        <v>527</v>
      </c>
      <c r="C194164">
        <v>49870</v>
      </c>
      <c r="D194164">
        <v>1</v>
      </c>
      <c r="E194164" t="s">
        <v>141808</v>
      </c>
      <c r="F194164" t="s">
        <v>8</v>
      </c>
    </row>
    <row r="194165" spans="1:6" x14ac:dyDescent="0.3">
      <c r="A194165">
        <f t="shared" si="3033"/>
        <v>194164</v>
      </c>
      <c r="B194165">
        <v>527</v>
      </c>
      <c r="C194165">
        <v>49870</v>
      </c>
      <c r="D194165">
        <v>2</v>
      </c>
      <c r="E194165" t="s">
        <v>141809</v>
      </c>
      <c r="F194165" t="s">
        <v>6</v>
      </c>
    </row>
    <row r="194166" spans="1:6" x14ac:dyDescent="0.3">
      <c r="A194166">
        <f t="shared" si="3033"/>
        <v>194165</v>
      </c>
      <c r="B194166">
        <v>527</v>
      </c>
      <c r="C194166">
        <v>49870</v>
      </c>
      <c r="D194166">
        <v>3</v>
      </c>
      <c r="E194166" t="s">
        <v>141810</v>
      </c>
      <c r="F194166" t="s">
        <v>6</v>
      </c>
    </row>
    <row r="194167" spans="1:6" x14ac:dyDescent="0.3">
      <c r="A194167">
        <f t="shared" si="3033"/>
        <v>194166</v>
      </c>
      <c r="B194167">
        <v>527</v>
      </c>
      <c r="C194167">
        <v>49870</v>
      </c>
      <c r="D194167">
        <v>4</v>
      </c>
      <c r="E194167" t="s">
        <v>141811</v>
      </c>
      <c r="F194167" t="s">
        <v>6</v>
      </c>
    </row>
    <row r="194168" spans="1:6" x14ac:dyDescent="0.3">
      <c r="A194168">
        <f t="shared" si="3033"/>
        <v>194167</v>
      </c>
      <c r="B194168">
        <v>527</v>
      </c>
      <c r="C194168">
        <v>49871</v>
      </c>
      <c r="D194168">
        <v>1</v>
      </c>
      <c r="E194168" t="s">
        <v>141812</v>
      </c>
      <c r="F194168" t="s">
        <v>6</v>
      </c>
    </row>
    <row r="194169" spans="1:6" x14ac:dyDescent="0.3">
      <c r="A194169">
        <f t="shared" si="3033"/>
        <v>194168</v>
      </c>
      <c r="B194169">
        <v>527</v>
      </c>
      <c r="C194169">
        <v>49871</v>
      </c>
      <c r="D194169">
        <v>2</v>
      </c>
      <c r="E194169" t="s">
        <v>141813</v>
      </c>
      <c r="F194169" t="s">
        <v>8</v>
      </c>
    </row>
    <row r="194170" spans="1:6" x14ac:dyDescent="0.3">
      <c r="A194170">
        <f t="shared" si="3033"/>
        <v>194169</v>
      </c>
      <c r="B194170">
        <v>527</v>
      </c>
      <c r="C194170">
        <v>49871</v>
      </c>
      <c r="D194170">
        <v>3</v>
      </c>
      <c r="E194170" t="s">
        <v>141814</v>
      </c>
      <c r="F194170" t="s">
        <v>6</v>
      </c>
    </row>
    <row r="194171" spans="1:6" x14ac:dyDescent="0.3">
      <c r="A194171">
        <f t="shared" si="3033"/>
        <v>194170</v>
      </c>
      <c r="B194171">
        <v>527</v>
      </c>
      <c r="C194171">
        <v>49871</v>
      </c>
      <c r="D194171">
        <v>4</v>
      </c>
      <c r="E194171" t="s">
        <v>141815</v>
      </c>
      <c r="F194171" t="s">
        <v>6</v>
      </c>
    </row>
    <row r="194172" spans="1:6" x14ac:dyDescent="0.3">
      <c r="A194172">
        <f t="shared" si="3033"/>
        <v>194171</v>
      </c>
      <c r="B194172">
        <v>527</v>
      </c>
      <c r="C194172">
        <v>49872</v>
      </c>
      <c r="D194172">
        <v>1</v>
      </c>
      <c r="E194172" t="s">
        <v>1010</v>
      </c>
      <c r="F194172" t="s">
        <v>6</v>
      </c>
    </row>
    <row r="194173" spans="1:6" x14ac:dyDescent="0.3">
      <c r="A194173">
        <f t="shared" si="3033"/>
        <v>194172</v>
      </c>
      <c r="B194173">
        <v>527</v>
      </c>
      <c r="C194173">
        <v>49872</v>
      </c>
      <c r="D194173">
        <v>2</v>
      </c>
      <c r="E194173" t="s">
        <v>575</v>
      </c>
      <c r="F194173" t="s">
        <v>6</v>
      </c>
    </row>
    <row r="194174" spans="1:6" x14ac:dyDescent="0.3">
      <c r="A194174">
        <f t="shared" si="3033"/>
        <v>194173</v>
      </c>
      <c r="B194174">
        <v>527</v>
      </c>
      <c r="C194174">
        <v>49872</v>
      </c>
      <c r="D194174">
        <v>3</v>
      </c>
      <c r="E194174" t="s">
        <v>115</v>
      </c>
      <c r="F194174" t="s">
        <v>8</v>
      </c>
    </row>
    <row r="194175" spans="1:6" x14ac:dyDescent="0.3">
      <c r="A194175">
        <f t="shared" si="3033"/>
        <v>194174</v>
      </c>
      <c r="B194175">
        <v>527</v>
      </c>
      <c r="C194175">
        <v>49872</v>
      </c>
      <c r="D194175">
        <v>4</v>
      </c>
      <c r="E194175" t="s">
        <v>141816</v>
      </c>
      <c r="F194175" t="s">
        <v>6</v>
      </c>
    </row>
    <row r="194176" spans="1:6" x14ac:dyDescent="0.3">
      <c r="A194176">
        <f t="shared" si="3033"/>
        <v>194175</v>
      </c>
      <c r="B194176">
        <v>527</v>
      </c>
      <c r="C194176">
        <v>49873</v>
      </c>
      <c r="D194176">
        <v>1</v>
      </c>
      <c r="E194176" t="s">
        <v>141817</v>
      </c>
      <c r="F194176" t="s">
        <v>6</v>
      </c>
    </row>
    <row r="194177" spans="1:6" x14ac:dyDescent="0.3">
      <c r="A194177">
        <f t="shared" si="3033"/>
        <v>194176</v>
      </c>
      <c r="B194177">
        <v>527</v>
      </c>
      <c r="C194177">
        <v>49873</v>
      </c>
      <c r="D194177">
        <v>2</v>
      </c>
      <c r="E194177" t="s">
        <v>141818</v>
      </c>
      <c r="F194177" t="s">
        <v>6</v>
      </c>
    </row>
    <row r="194178" spans="1:6" x14ac:dyDescent="0.3">
      <c r="A194178">
        <f t="shared" si="3033"/>
        <v>194177</v>
      </c>
      <c r="B194178">
        <v>527</v>
      </c>
      <c r="C194178">
        <v>49873</v>
      </c>
      <c r="D194178">
        <v>3</v>
      </c>
      <c r="E194178" t="s">
        <v>141819</v>
      </c>
      <c r="F194178" t="s">
        <v>8</v>
      </c>
    </row>
    <row r="194179" spans="1:6" x14ac:dyDescent="0.3">
      <c r="A194179">
        <f t="shared" ref="A194179:A194242" si="3034">ROW()-1</f>
        <v>194178</v>
      </c>
      <c r="B194179">
        <v>527</v>
      </c>
      <c r="C194179">
        <v>49873</v>
      </c>
      <c r="D194179">
        <v>4</v>
      </c>
      <c r="E194179" t="s">
        <v>141820</v>
      </c>
      <c r="F194179" t="s">
        <v>6</v>
      </c>
    </row>
    <row r="194180" spans="1:6" x14ac:dyDescent="0.3">
      <c r="A194180">
        <f t="shared" si="3034"/>
        <v>194179</v>
      </c>
      <c r="B194180">
        <v>527</v>
      </c>
      <c r="C194180">
        <v>49874</v>
      </c>
      <c r="D194180">
        <v>1</v>
      </c>
      <c r="E194180" t="s">
        <v>141821</v>
      </c>
      <c r="F194180" t="s">
        <v>6</v>
      </c>
    </row>
    <row r="194181" spans="1:6" x14ac:dyDescent="0.3">
      <c r="A194181">
        <f t="shared" si="3034"/>
        <v>194180</v>
      </c>
      <c r="B194181">
        <v>527</v>
      </c>
      <c r="C194181">
        <v>49874</v>
      </c>
      <c r="D194181">
        <v>2</v>
      </c>
      <c r="E194181" t="s">
        <v>141822</v>
      </c>
      <c r="F194181" t="s">
        <v>6</v>
      </c>
    </row>
    <row r="194182" spans="1:6" x14ac:dyDescent="0.3">
      <c r="A194182">
        <f t="shared" si="3034"/>
        <v>194181</v>
      </c>
      <c r="B194182">
        <v>527</v>
      </c>
      <c r="C194182">
        <v>49874</v>
      </c>
      <c r="D194182">
        <v>3</v>
      </c>
      <c r="E194182" t="s">
        <v>141823</v>
      </c>
      <c r="F194182" t="s">
        <v>8</v>
      </c>
    </row>
    <row r="194183" spans="1:6" x14ac:dyDescent="0.3">
      <c r="A194183">
        <f t="shared" si="3034"/>
        <v>194182</v>
      </c>
      <c r="B194183">
        <v>527</v>
      </c>
      <c r="C194183">
        <v>49874</v>
      </c>
      <c r="D194183">
        <v>4</v>
      </c>
      <c r="E194183" t="s">
        <v>141824</v>
      </c>
      <c r="F194183" t="s">
        <v>6</v>
      </c>
    </row>
    <row r="194184" spans="1:6" x14ac:dyDescent="0.3">
      <c r="A194184">
        <f t="shared" si="3034"/>
        <v>194183</v>
      </c>
      <c r="B194184">
        <v>527</v>
      </c>
      <c r="C194184">
        <v>49875</v>
      </c>
      <c r="D194184">
        <v>1</v>
      </c>
      <c r="E194184" t="s">
        <v>2991</v>
      </c>
      <c r="F194184" t="s">
        <v>8</v>
      </c>
    </row>
    <row r="194185" spans="1:6" x14ac:dyDescent="0.3">
      <c r="A194185">
        <f t="shared" si="3034"/>
        <v>194184</v>
      </c>
      <c r="B194185">
        <v>527</v>
      </c>
      <c r="C194185">
        <v>49875</v>
      </c>
      <c r="D194185">
        <v>2</v>
      </c>
      <c r="E194185" t="s">
        <v>698</v>
      </c>
      <c r="F194185" t="s">
        <v>6</v>
      </c>
    </row>
    <row r="194186" spans="1:6" x14ac:dyDescent="0.3">
      <c r="A194186">
        <f t="shared" si="3034"/>
        <v>194185</v>
      </c>
      <c r="B194186">
        <v>527</v>
      </c>
      <c r="C194186">
        <v>49875</v>
      </c>
      <c r="D194186">
        <v>3</v>
      </c>
      <c r="E194186" t="s">
        <v>138931</v>
      </c>
      <c r="F194186" t="s">
        <v>6</v>
      </c>
    </row>
    <row r="194187" spans="1:6" x14ac:dyDescent="0.3">
      <c r="A194187">
        <f t="shared" si="3034"/>
        <v>194186</v>
      </c>
      <c r="B194187">
        <v>527</v>
      </c>
      <c r="C194187">
        <v>49875</v>
      </c>
      <c r="D194187">
        <v>4</v>
      </c>
      <c r="E194187" t="s">
        <v>697</v>
      </c>
      <c r="F194187" t="s">
        <v>6</v>
      </c>
    </row>
    <row r="194188" spans="1:6" x14ac:dyDescent="0.3">
      <c r="A194188">
        <f t="shared" si="3034"/>
        <v>194187</v>
      </c>
      <c r="B194188">
        <v>527</v>
      </c>
      <c r="C194188">
        <v>49876</v>
      </c>
      <c r="D194188">
        <v>1</v>
      </c>
      <c r="E194188" t="s">
        <v>141825</v>
      </c>
      <c r="F194188" t="s">
        <v>6</v>
      </c>
    </row>
    <row r="194189" spans="1:6" x14ac:dyDescent="0.3">
      <c r="A194189">
        <f t="shared" si="3034"/>
        <v>194188</v>
      </c>
      <c r="B194189">
        <v>527</v>
      </c>
      <c r="C194189">
        <v>49876</v>
      </c>
      <c r="D194189">
        <v>2</v>
      </c>
      <c r="E194189" t="s">
        <v>141826</v>
      </c>
      <c r="F194189" t="s">
        <v>6</v>
      </c>
    </row>
    <row r="194190" spans="1:6" x14ac:dyDescent="0.3">
      <c r="A194190">
        <f t="shared" si="3034"/>
        <v>194189</v>
      </c>
      <c r="B194190">
        <v>527</v>
      </c>
      <c r="C194190">
        <v>49876</v>
      </c>
      <c r="D194190">
        <v>3</v>
      </c>
      <c r="E194190" t="s">
        <v>141827</v>
      </c>
      <c r="F194190" t="s">
        <v>8</v>
      </c>
    </row>
    <row r="194191" spans="1:6" x14ac:dyDescent="0.3">
      <c r="A194191">
        <f t="shared" si="3034"/>
        <v>194190</v>
      </c>
      <c r="B194191">
        <v>527</v>
      </c>
      <c r="C194191">
        <v>49876</v>
      </c>
      <c r="D194191">
        <v>4</v>
      </c>
      <c r="E194191" t="s">
        <v>141828</v>
      </c>
      <c r="F194191" t="s">
        <v>6</v>
      </c>
    </row>
    <row r="194192" spans="1:6" x14ac:dyDescent="0.3">
      <c r="A194192">
        <f t="shared" si="3034"/>
        <v>194191</v>
      </c>
      <c r="B194192">
        <v>527</v>
      </c>
      <c r="C194192">
        <v>49877</v>
      </c>
      <c r="D194192">
        <v>1</v>
      </c>
      <c r="E194192" t="s">
        <v>4400</v>
      </c>
      <c r="F194192" t="s">
        <v>6</v>
      </c>
    </row>
    <row r="194193" spans="1:6" x14ac:dyDescent="0.3">
      <c r="A194193">
        <f t="shared" si="3034"/>
        <v>194192</v>
      </c>
      <c r="B194193">
        <v>527</v>
      </c>
      <c r="C194193">
        <v>49877</v>
      </c>
      <c r="D194193">
        <v>2</v>
      </c>
      <c r="E194193" t="s">
        <v>79445</v>
      </c>
      <c r="F194193" t="s">
        <v>8</v>
      </c>
    </row>
    <row r="194194" spans="1:6" x14ac:dyDescent="0.3">
      <c r="A194194">
        <f t="shared" si="3034"/>
        <v>194193</v>
      </c>
      <c r="B194194">
        <v>527</v>
      </c>
      <c r="C194194">
        <v>49877</v>
      </c>
      <c r="D194194">
        <v>3</v>
      </c>
      <c r="E194194" t="s">
        <v>24587</v>
      </c>
      <c r="F194194" t="s">
        <v>6</v>
      </c>
    </row>
    <row r="194195" spans="1:6" x14ac:dyDescent="0.3">
      <c r="A194195">
        <f t="shared" si="3034"/>
        <v>194194</v>
      </c>
      <c r="B194195">
        <v>527</v>
      </c>
      <c r="C194195">
        <v>49877</v>
      </c>
      <c r="D194195">
        <v>4</v>
      </c>
      <c r="E194195" t="s">
        <v>80129</v>
      </c>
      <c r="F194195" t="s">
        <v>6</v>
      </c>
    </row>
    <row r="194196" spans="1:6" x14ac:dyDescent="0.3">
      <c r="A194196">
        <f t="shared" si="3034"/>
        <v>194195</v>
      </c>
      <c r="B194196">
        <v>527</v>
      </c>
      <c r="C194196">
        <v>49878</v>
      </c>
      <c r="D194196">
        <v>1</v>
      </c>
      <c r="E194196" t="s">
        <v>141829</v>
      </c>
      <c r="F194196" t="s">
        <v>6</v>
      </c>
    </row>
    <row r="194197" spans="1:6" x14ac:dyDescent="0.3">
      <c r="A194197">
        <f t="shared" si="3034"/>
        <v>194196</v>
      </c>
      <c r="B194197">
        <v>527</v>
      </c>
      <c r="C194197">
        <v>49878</v>
      </c>
      <c r="D194197">
        <v>2</v>
      </c>
      <c r="E194197" t="s">
        <v>141830</v>
      </c>
      <c r="F194197" t="s">
        <v>8</v>
      </c>
    </row>
    <row r="194198" spans="1:6" x14ac:dyDescent="0.3">
      <c r="A194198">
        <f t="shared" si="3034"/>
        <v>194197</v>
      </c>
      <c r="B194198">
        <v>527</v>
      </c>
      <c r="C194198">
        <v>49878</v>
      </c>
      <c r="D194198">
        <v>3</v>
      </c>
      <c r="E194198" t="s">
        <v>141831</v>
      </c>
      <c r="F194198" t="s">
        <v>6</v>
      </c>
    </row>
    <row r="194199" spans="1:6" x14ac:dyDescent="0.3">
      <c r="A194199">
        <f t="shared" si="3034"/>
        <v>194198</v>
      </c>
      <c r="B194199">
        <v>527</v>
      </c>
      <c r="C194199">
        <v>49878</v>
      </c>
      <c r="D194199">
        <v>4</v>
      </c>
      <c r="E194199" t="s">
        <v>141832</v>
      </c>
      <c r="F194199" t="s">
        <v>6</v>
      </c>
    </row>
    <row r="194200" spans="1:6" x14ac:dyDescent="0.3">
      <c r="A194200">
        <f t="shared" si="3034"/>
        <v>194199</v>
      </c>
      <c r="B194200">
        <v>527</v>
      </c>
      <c r="C194200">
        <v>49879</v>
      </c>
      <c r="D194200">
        <v>1</v>
      </c>
      <c r="E194200" t="s">
        <v>141833</v>
      </c>
      <c r="F194200" t="s">
        <v>6</v>
      </c>
    </row>
    <row r="194201" spans="1:6" x14ac:dyDescent="0.3">
      <c r="A194201">
        <f t="shared" si="3034"/>
        <v>194200</v>
      </c>
      <c r="B194201">
        <v>527</v>
      </c>
      <c r="C194201">
        <v>49879</v>
      </c>
      <c r="D194201">
        <v>2</v>
      </c>
      <c r="E194201" t="s">
        <v>141834</v>
      </c>
      <c r="F194201" t="s">
        <v>8</v>
      </c>
    </row>
    <row r="194202" spans="1:6" x14ac:dyDescent="0.3">
      <c r="A194202">
        <f t="shared" si="3034"/>
        <v>194201</v>
      </c>
      <c r="B194202">
        <v>527</v>
      </c>
      <c r="C194202">
        <v>49879</v>
      </c>
      <c r="D194202">
        <v>3</v>
      </c>
      <c r="E194202" t="s">
        <v>141835</v>
      </c>
      <c r="F194202" t="s">
        <v>6</v>
      </c>
    </row>
    <row r="194203" spans="1:6" x14ac:dyDescent="0.3">
      <c r="A194203">
        <f t="shared" si="3034"/>
        <v>194202</v>
      </c>
      <c r="B194203">
        <v>527</v>
      </c>
      <c r="C194203">
        <v>49879</v>
      </c>
      <c r="D194203">
        <v>4</v>
      </c>
      <c r="E194203" t="s">
        <v>141836</v>
      </c>
      <c r="F194203" t="s">
        <v>6</v>
      </c>
    </row>
    <row r="194204" spans="1:6" x14ac:dyDescent="0.3">
      <c r="A194204">
        <f t="shared" si="3034"/>
        <v>194203</v>
      </c>
      <c r="B194204">
        <v>527</v>
      </c>
      <c r="C194204">
        <v>49880</v>
      </c>
      <c r="D194204">
        <v>1</v>
      </c>
      <c r="E194204" t="s">
        <v>4274</v>
      </c>
      <c r="F194204" t="s">
        <v>6</v>
      </c>
    </row>
    <row r="194205" spans="1:6" x14ac:dyDescent="0.3">
      <c r="A194205">
        <f t="shared" si="3034"/>
        <v>194204</v>
      </c>
      <c r="B194205">
        <v>527</v>
      </c>
      <c r="C194205">
        <v>49880</v>
      </c>
      <c r="D194205">
        <v>2</v>
      </c>
      <c r="E194205" t="s">
        <v>141837</v>
      </c>
      <c r="F194205" t="s">
        <v>6</v>
      </c>
    </row>
    <row r="194206" spans="1:6" x14ac:dyDescent="0.3">
      <c r="A194206">
        <f t="shared" si="3034"/>
        <v>194205</v>
      </c>
      <c r="B194206">
        <v>527</v>
      </c>
      <c r="C194206">
        <v>49880</v>
      </c>
      <c r="D194206">
        <v>3</v>
      </c>
      <c r="E194206" t="s">
        <v>7577</v>
      </c>
      <c r="F194206" t="s">
        <v>6</v>
      </c>
    </row>
    <row r="194207" spans="1:6" x14ac:dyDescent="0.3">
      <c r="A194207">
        <f t="shared" si="3034"/>
        <v>194206</v>
      </c>
      <c r="B194207">
        <v>527</v>
      </c>
      <c r="C194207">
        <v>49880</v>
      </c>
      <c r="D194207">
        <v>4</v>
      </c>
      <c r="E194207" t="s">
        <v>14213</v>
      </c>
      <c r="F194207" t="s">
        <v>8</v>
      </c>
    </row>
    <row r="194208" spans="1:6" x14ac:dyDescent="0.3">
      <c r="A194208">
        <f t="shared" si="3034"/>
        <v>194207</v>
      </c>
      <c r="B194208">
        <v>527</v>
      </c>
      <c r="C194208">
        <v>49881</v>
      </c>
      <c r="D194208">
        <v>1</v>
      </c>
      <c r="E194208" t="s">
        <v>17854</v>
      </c>
      <c r="F194208" t="s">
        <v>6</v>
      </c>
    </row>
    <row r="194209" spans="1:6" x14ac:dyDescent="0.3">
      <c r="A194209">
        <f t="shared" si="3034"/>
        <v>194208</v>
      </c>
      <c r="B194209">
        <v>527</v>
      </c>
      <c r="C194209">
        <v>49881</v>
      </c>
      <c r="D194209">
        <v>2</v>
      </c>
      <c r="E194209" t="s">
        <v>7045</v>
      </c>
      <c r="F194209" t="s">
        <v>8</v>
      </c>
    </row>
    <row r="194210" spans="1:6" x14ac:dyDescent="0.3">
      <c r="A194210">
        <f t="shared" si="3034"/>
        <v>194209</v>
      </c>
      <c r="B194210">
        <v>527</v>
      </c>
      <c r="C194210">
        <v>49881</v>
      </c>
      <c r="D194210">
        <v>3</v>
      </c>
      <c r="E194210" t="s">
        <v>17853</v>
      </c>
      <c r="F194210" t="s">
        <v>6</v>
      </c>
    </row>
    <row r="194211" spans="1:6" x14ac:dyDescent="0.3">
      <c r="A194211">
        <f t="shared" si="3034"/>
        <v>194210</v>
      </c>
      <c r="B194211">
        <v>527</v>
      </c>
      <c r="C194211">
        <v>49881</v>
      </c>
      <c r="D194211">
        <v>4</v>
      </c>
      <c r="E194211" t="s">
        <v>7046</v>
      </c>
      <c r="F194211" t="s">
        <v>6</v>
      </c>
    </row>
    <row r="194212" spans="1:6" x14ac:dyDescent="0.3">
      <c r="A194212">
        <f t="shared" si="3034"/>
        <v>194211</v>
      </c>
      <c r="B194212">
        <v>527</v>
      </c>
      <c r="C194212">
        <v>49882</v>
      </c>
      <c r="D194212">
        <v>1</v>
      </c>
      <c r="E194212" t="s">
        <v>141838</v>
      </c>
      <c r="F194212" t="s">
        <v>8</v>
      </c>
    </row>
    <row r="194213" spans="1:6" x14ac:dyDescent="0.3">
      <c r="A194213">
        <f t="shared" si="3034"/>
        <v>194212</v>
      </c>
      <c r="B194213">
        <v>527</v>
      </c>
      <c r="C194213">
        <v>49882</v>
      </c>
      <c r="D194213">
        <v>2</v>
      </c>
      <c r="E194213" t="s">
        <v>141839</v>
      </c>
      <c r="F194213" t="s">
        <v>6</v>
      </c>
    </row>
    <row r="194214" spans="1:6" x14ac:dyDescent="0.3">
      <c r="A194214">
        <f t="shared" si="3034"/>
        <v>194213</v>
      </c>
      <c r="B194214">
        <v>527</v>
      </c>
      <c r="C194214">
        <v>49882</v>
      </c>
      <c r="D194214">
        <v>3</v>
      </c>
      <c r="E194214" t="s">
        <v>141840</v>
      </c>
      <c r="F194214" t="s">
        <v>6</v>
      </c>
    </row>
    <row r="194215" spans="1:6" x14ac:dyDescent="0.3">
      <c r="A194215">
        <f t="shared" si="3034"/>
        <v>194214</v>
      </c>
      <c r="B194215">
        <v>527</v>
      </c>
      <c r="C194215">
        <v>49882</v>
      </c>
      <c r="D194215">
        <v>4</v>
      </c>
      <c r="E194215" t="s">
        <v>141841</v>
      </c>
      <c r="F194215" t="s">
        <v>6</v>
      </c>
    </row>
    <row r="194216" spans="1:6" x14ac:dyDescent="0.3">
      <c r="A194216">
        <f t="shared" si="3034"/>
        <v>194215</v>
      </c>
      <c r="B194216">
        <v>527</v>
      </c>
      <c r="C194216">
        <v>49883</v>
      </c>
      <c r="D194216">
        <v>1</v>
      </c>
      <c r="E194216" t="s">
        <v>8837</v>
      </c>
      <c r="F194216" t="s">
        <v>6</v>
      </c>
    </row>
    <row r="194217" spans="1:6" x14ac:dyDescent="0.3">
      <c r="A194217">
        <f t="shared" si="3034"/>
        <v>194216</v>
      </c>
      <c r="B194217">
        <v>527</v>
      </c>
      <c r="C194217">
        <v>49883</v>
      </c>
      <c r="D194217">
        <v>2</v>
      </c>
      <c r="E194217" t="s">
        <v>141842</v>
      </c>
      <c r="F194217" t="s">
        <v>6</v>
      </c>
    </row>
    <row r="194218" spans="1:6" x14ac:dyDescent="0.3">
      <c r="A194218">
        <f t="shared" si="3034"/>
        <v>194217</v>
      </c>
      <c r="B194218">
        <v>527</v>
      </c>
      <c r="C194218">
        <v>49883</v>
      </c>
      <c r="D194218">
        <v>3</v>
      </c>
      <c r="E194218" t="s">
        <v>141843</v>
      </c>
      <c r="F194218" t="s">
        <v>8</v>
      </c>
    </row>
    <row r="194219" spans="1:6" x14ac:dyDescent="0.3">
      <c r="A194219">
        <f t="shared" si="3034"/>
        <v>194218</v>
      </c>
      <c r="B194219">
        <v>527</v>
      </c>
      <c r="C194219">
        <v>49883</v>
      </c>
      <c r="D194219">
        <v>4</v>
      </c>
      <c r="E194219" t="s">
        <v>141844</v>
      </c>
      <c r="F194219" t="s">
        <v>6</v>
      </c>
    </row>
    <row r="194220" spans="1:6" x14ac:dyDescent="0.3">
      <c r="A194220">
        <f t="shared" si="3034"/>
        <v>194219</v>
      </c>
      <c r="B194220">
        <v>527</v>
      </c>
      <c r="C194220">
        <v>49884</v>
      </c>
      <c r="D194220">
        <v>1</v>
      </c>
      <c r="E194220" t="s">
        <v>141845</v>
      </c>
      <c r="F194220" t="s">
        <v>6</v>
      </c>
    </row>
    <row r="194221" spans="1:6" x14ac:dyDescent="0.3">
      <c r="A194221">
        <f t="shared" si="3034"/>
        <v>194220</v>
      </c>
      <c r="B194221">
        <v>527</v>
      </c>
      <c r="C194221">
        <v>49884</v>
      </c>
      <c r="D194221">
        <v>2</v>
      </c>
      <c r="E194221" t="s">
        <v>29374</v>
      </c>
      <c r="F194221" t="s">
        <v>6</v>
      </c>
    </row>
    <row r="194222" spans="1:6" x14ac:dyDescent="0.3">
      <c r="A194222">
        <f t="shared" si="3034"/>
        <v>194221</v>
      </c>
      <c r="B194222">
        <v>527</v>
      </c>
      <c r="C194222">
        <v>49884</v>
      </c>
      <c r="D194222">
        <v>3</v>
      </c>
      <c r="E194222" t="s">
        <v>28765</v>
      </c>
      <c r="F194222" t="s">
        <v>8</v>
      </c>
    </row>
    <row r="194223" spans="1:6" x14ac:dyDescent="0.3">
      <c r="A194223">
        <f t="shared" si="3034"/>
        <v>194222</v>
      </c>
      <c r="B194223">
        <v>527</v>
      </c>
      <c r="C194223">
        <v>49884</v>
      </c>
      <c r="D194223">
        <v>4</v>
      </c>
      <c r="E194223" t="s">
        <v>28763</v>
      </c>
      <c r="F194223" t="s">
        <v>6</v>
      </c>
    </row>
    <row r="194224" spans="1:6" x14ac:dyDescent="0.3">
      <c r="A194224">
        <f t="shared" si="3034"/>
        <v>194223</v>
      </c>
      <c r="B194224">
        <v>527</v>
      </c>
      <c r="C194224">
        <v>49885</v>
      </c>
      <c r="D194224">
        <v>1</v>
      </c>
      <c r="E194224" t="s">
        <v>11385</v>
      </c>
      <c r="F194224" t="s">
        <v>6</v>
      </c>
    </row>
    <row r="194225" spans="1:6" x14ac:dyDescent="0.3">
      <c r="A194225">
        <f t="shared" si="3034"/>
        <v>194224</v>
      </c>
      <c r="B194225">
        <v>527</v>
      </c>
      <c r="C194225">
        <v>49885</v>
      </c>
      <c r="D194225">
        <v>2</v>
      </c>
      <c r="E194225" t="s">
        <v>7043</v>
      </c>
      <c r="F194225" t="s">
        <v>6</v>
      </c>
    </row>
    <row r="194226" spans="1:6" x14ac:dyDescent="0.3">
      <c r="A194226">
        <f t="shared" si="3034"/>
        <v>194225</v>
      </c>
      <c r="B194226">
        <v>527</v>
      </c>
      <c r="C194226">
        <v>49885</v>
      </c>
      <c r="D194226">
        <v>3</v>
      </c>
      <c r="E194226" t="s">
        <v>7044</v>
      </c>
      <c r="F194226" t="s">
        <v>8</v>
      </c>
    </row>
    <row r="194227" spans="1:6" x14ac:dyDescent="0.3">
      <c r="A194227">
        <f t="shared" si="3034"/>
        <v>194226</v>
      </c>
      <c r="B194227">
        <v>527</v>
      </c>
      <c r="C194227">
        <v>49885</v>
      </c>
      <c r="D194227">
        <v>4</v>
      </c>
      <c r="E194227" t="s">
        <v>5405</v>
      </c>
      <c r="F194227" t="s">
        <v>6</v>
      </c>
    </row>
    <row r="194228" spans="1:6" x14ac:dyDescent="0.3">
      <c r="A194228">
        <f t="shared" si="3034"/>
        <v>194227</v>
      </c>
      <c r="B194228">
        <v>527</v>
      </c>
      <c r="C194228">
        <v>49886</v>
      </c>
      <c r="D194228">
        <v>1</v>
      </c>
      <c r="E194228" t="s">
        <v>29078</v>
      </c>
      <c r="F194228" t="s">
        <v>6</v>
      </c>
    </row>
    <row r="194229" spans="1:6" x14ac:dyDescent="0.3">
      <c r="A194229">
        <f t="shared" si="3034"/>
        <v>194228</v>
      </c>
      <c r="B194229">
        <v>527</v>
      </c>
      <c r="C194229">
        <v>49886</v>
      </c>
      <c r="D194229">
        <v>2</v>
      </c>
      <c r="E194229" t="s">
        <v>141846</v>
      </c>
      <c r="F194229" t="s">
        <v>6</v>
      </c>
    </row>
    <row r="194230" spans="1:6" x14ac:dyDescent="0.3">
      <c r="A194230">
        <f t="shared" si="3034"/>
        <v>194229</v>
      </c>
      <c r="B194230">
        <v>527</v>
      </c>
      <c r="C194230">
        <v>49886</v>
      </c>
      <c r="D194230">
        <v>3</v>
      </c>
      <c r="E194230" t="s">
        <v>141847</v>
      </c>
      <c r="F194230" t="s">
        <v>6</v>
      </c>
    </row>
    <row r="194231" spans="1:6" x14ac:dyDescent="0.3">
      <c r="A194231">
        <f t="shared" si="3034"/>
        <v>194230</v>
      </c>
      <c r="B194231">
        <v>527</v>
      </c>
      <c r="C194231">
        <v>49886</v>
      </c>
      <c r="D194231">
        <v>4</v>
      </c>
      <c r="E194231" t="s">
        <v>28763</v>
      </c>
      <c r="F194231" t="s">
        <v>8</v>
      </c>
    </row>
    <row r="194232" spans="1:6" x14ac:dyDescent="0.3">
      <c r="A194232">
        <f t="shared" si="3034"/>
        <v>194231</v>
      </c>
      <c r="B194232">
        <v>527</v>
      </c>
      <c r="C194232">
        <v>49887</v>
      </c>
      <c r="D194232">
        <v>1</v>
      </c>
      <c r="E194232" t="s">
        <v>141848</v>
      </c>
      <c r="F194232" t="s">
        <v>8</v>
      </c>
    </row>
    <row r="194233" spans="1:6" x14ac:dyDescent="0.3">
      <c r="A194233">
        <f t="shared" si="3034"/>
        <v>194232</v>
      </c>
      <c r="B194233">
        <v>527</v>
      </c>
      <c r="C194233">
        <v>49887</v>
      </c>
      <c r="D194233">
        <v>2</v>
      </c>
      <c r="E194233" t="s">
        <v>141849</v>
      </c>
      <c r="F194233" t="s">
        <v>6</v>
      </c>
    </row>
    <row r="194234" spans="1:6" x14ac:dyDescent="0.3">
      <c r="A194234">
        <f t="shared" si="3034"/>
        <v>194233</v>
      </c>
      <c r="B194234">
        <v>527</v>
      </c>
      <c r="C194234">
        <v>49887</v>
      </c>
      <c r="D194234">
        <v>3</v>
      </c>
      <c r="E194234" t="s">
        <v>141850</v>
      </c>
      <c r="F194234" t="s">
        <v>6</v>
      </c>
    </row>
    <row r="194235" spans="1:6" x14ac:dyDescent="0.3">
      <c r="A194235">
        <f t="shared" si="3034"/>
        <v>194234</v>
      </c>
      <c r="B194235">
        <v>527</v>
      </c>
      <c r="C194235">
        <v>49887</v>
      </c>
      <c r="D194235">
        <v>4</v>
      </c>
      <c r="E194235" t="s">
        <v>141851</v>
      </c>
      <c r="F194235" t="s">
        <v>6</v>
      </c>
    </row>
    <row r="194236" spans="1:6" x14ac:dyDescent="0.3">
      <c r="A194236">
        <f t="shared" si="3034"/>
        <v>194235</v>
      </c>
      <c r="B194236">
        <v>527</v>
      </c>
      <c r="C194236">
        <v>49888</v>
      </c>
      <c r="D194236">
        <v>1</v>
      </c>
      <c r="E194236" t="s">
        <v>141852</v>
      </c>
      <c r="F194236" t="s">
        <v>6</v>
      </c>
    </row>
    <row r="194237" spans="1:6" x14ac:dyDescent="0.3">
      <c r="A194237">
        <f t="shared" si="3034"/>
        <v>194236</v>
      </c>
      <c r="B194237">
        <v>527</v>
      </c>
      <c r="C194237">
        <v>49888</v>
      </c>
      <c r="D194237">
        <v>2</v>
      </c>
      <c r="E194237" t="s">
        <v>141853</v>
      </c>
      <c r="F194237" t="s">
        <v>6</v>
      </c>
    </row>
    <row r="194238" spans="1:6" x14ac:dyDescent="0.3">
      <c r="A194238">
        <f t="shared" si="3034"/>
        <v>194237</v>
      </c>
      <c r="B194238">
        <v>527</v>
      </c>
      <c r="C194238">
        <v>49888</v>
      </c>
      <c r="D194238">
        <v>3</v>
      </c>
      <c r="E194238" t="s">
        <v>141854</v>
      </c>
      <c r="F194238" t="s">
        <v>6</v>
      </c>
    </row>
    <row r="194239" spans="1:6" x14ac:dyDescent="0.3">
      <c r="A194239">
        <f t="shared" si="3034"/>
        <v>194238</v>
      </c>
      <c r="B194239">
        <v>527</v>
      </c>
      <c r="C194239">
        <v>49888</v>
      </c>
      <c r="D194239">
        <v>4</v>
      </c>
      <c r="E194239" t="s">
        <v>141855</v>
      </c>
      <c r="F194239" t="s">
        <v>8</v>
      </c>
    </row>
    <row r="194240" spans="1:6" x14ac:dyDescent="0.3">
      <c r="A194240">
        <f t="shared" si="3034"/>
        <v>194239</v>
      </c>
      <c r="B194240">
        <v>527</v>
      </c>
      <c r="C194240">
        <v>49889</v>
      </c>
      <c r="D194240">
        <v>1</v>
      </c>
      <c r="E194240" t="s">
        <v>141856</v>
      </c>
      <c r="F194240" t="s">
        <v>6</v>
      </c>
    </row>
    <row r="194241" spans="1:6" x14ac:dyDescent="0.3">
      <c r="A194241">
        <f t="shared" si="3034"/>
        <v>194240</v>
      </c>
      <c r="B194241">
        <v>527</v>
      </c>
      <c r="C194241">
        <v>49889</v>
      </c>
      <c r="D194241">
        <v>2</v>
      </c>
      <c r="E194241" t="s">
        <v>141857</v>
      </c>
      <c r="F194241" t="s">
        <v>8</v>
      </c>
    </row>
    <row r="194242" spans="1:6" x14ac:dyDescent="0.3">
      <c r="A194242">
        <f t="shared" si="3034"/>
        <v>194241</v>
      </c>
      <c r="B194242">
        <v>527</v>
      </c>
      <c r="C194242">
        <v>49889</v>
      </c>
      <c r="D194242">
        <v>3</v>
      </c>
      <c r="E194242" t="s">
        <v>141858</v>
      </c>
      <c r="F194242" t="s">
        <v>6</v>
      </c>
    </row>
    <row r="194243" spans="1:6" x14ac:dyDescent="0.3">
      <c r="A194243">
        <f t="shared" ref="A194243:A194306" si="3035">ROW()-1</f>
        <v>194242</v>
      </c>
      <c r="B194243">
        <v>527</v>
      </c>
      <c r="C194243">
        <v>49889</v>
      </c>
      <c r="D194243">
        <v>4</v>
      </c>
      <c r="E194243" t="s">
        <v>141859</v>
      </c>
      <c r="F194243" t="s">
        <v>6</v>
      </c>
    </row>
    <row r="194244" spans="1:6" x14ac:dyDescent="0.3">
      <c r="A194244">
        <f t="shared" si="3035"/>
        <v>194243</v>
      </c>
      <c r="B194244">
        <v>527</v>
      </c>
      <c r="C194244">
        <v>49890</v>
      </c>
      <c r="D194244">
        <v>1</v>
      </c>
      <c r="E194244" t="s">
        <v>141860</v>
      </c>
      <c r="F194244" t="s">
        <v>6</v>
      </c>
    </row>
    <row r="194245" spans="1:6" x14ac:dyDescent="0.3">
      <c r="A194245">
        <f t="shared" si="3035"/>
        <v>194244</v>
      </c>
      <c r="B194245">
        <v>527</v>
      </c>
      <c r="C194245">
        <v>49890</v>
      </c>
      <c r="D194245">
        <v>2</v>
      </c>
      <c r="E194245" t="s">
        <v>141861</v>
      </c>
      <c r="F194245" t="s">
        <v>8</v>
      </c>
    </row>
    <row r="194246" spans="1:6" x14ac:dyDescent="0.3">
      <c r="A194246">
        <f t="shared" si="3035"/>
        <v>194245</v>
      </c>
      <c r="B194246">
        <v>527</v>
      </c>
      <c r="C194246">
        <v>49890</v>
      </c>
      <c r="D194246">
        <v>3</v>
      </c>
      <c r="E194246" t="s">
        <v>141862</v>
      </c>
      <c r="F194246" t="s">
        <v>6</v>
      </c>
    </row>
    <row r="194247" spans="1:6" x14ac:dyDescent="0.3">
      <c r="A194247">
        <f t="shared" si="3035"/>
        <v>194246</v>
      </c>
      <c r="B194247">
        <v>527</v>
      </c>
      <c r="C194247">
        <v>49890</v>
      </c>
      <c r="D194247">
        <v>4</v>
      </c>
      <c r="E194247" t="s">
        <v>141863</v>
      </c>
      <c r="F194247" t="s">
        <v>6</v>
      </c>
    </row>
    <row r="194248" spans="1:6" x14ac:dyDescent="0.3">
      <c r="A194248">
        <f t="shared" si="3035"/>
        <v>194247</v>
      </c>
      <c r="B194248">
        <v>527</v>
      </c>
      <c r="C194248">
        <v>49891</v>
      </c>
      <c r="D194248">
        <v>1</v>
      </c>
      <c r="E194248" t="s">
        <v>141864</v>
      </c>
      <c r="F194248" t="s">
        <v>6</v>
      </c>
    </row>
    <row r="194249" spans="1:6" x14ac:dyDescent="0.3">
      <c r="A194249">
        <f t="shared" si="3035"/>
        <v>194248</v>
      </c>
      <c r="B194249">
        <v>527</v>
      </c>
      <c r="C194249">
        <v>49891</v>
      </c>
      <c r="D194249">
        <v>2</v>
      </c>
      <c r="E194249" t="s">
        <v>141865</v>
      </c>
      <c r="F194249" t="s">
        <v>6</v>
      </c>
    </row>
    <row r="194250" spans="1:6" x14ac:dyDescent="0.3">
      <c r="A194250">
        <f t="shared" si="3035"/>
        <v>194249</v>
      </c>
      <c r="B194250">
        <v>527</v>
      </c>
      <c r="C194250">
        <v>49891</v>
      </c>
      <c r="D194250">
        <v>3</v>
      </c>
      <c r="E194250" t="s">
        <v>141866</v>
      </c>
      <c r="F194250" t="s">
        <v>6</v>
      </c>
    </row>
    <row r="194251" spans="1:6" x14ac:dyDescent="0.3">
      <c r="A194251">
        <f t="shared" si="3035"/>
        <v>194250</v>
      </c>
      <c r="B194251">
        <v>527</v>
      </c>
      <c r="C194251">
        <v>49891</v>
      </c>
      <c r="D194251">
        <v>4</v>
      </c>
      <c r="E194251" t="s">
        <v>141867</v>
      </c>
      <c r="F194251" t="s">
        <v>8</v>
      </c>
    </row>
    <row r="194252" spans="1:6" x14ac:dyDescent="0.3">
      <c r="A194252">
        <f t="shared" si="3035"/>
        <v>194251</v>
      </c>
      <c r="B194252">
        <v>527</v>
      </c>
      <c r="C194252">
        <v>49892</v>
      </c>
      <c r="D194252">
        <v>1</v>
      </c>
      <c r="E194252" t="s">
        <v>141868</v>
      </c>
      <c r="F194252" t="s">
        <v>6</v>
      </c>
    </row>
    <row r="194253" spans="1:6" x14ac:dyDescent="0.3">
      <c r="A194253">
        <f t="shared" si="3035"/>
        <v>194252</v>
      </c>
      <c r="B194253">
        <v>527</v>
      </c>
      <c r="C194253">
        <v>49892</v>
      </c>
      <c r="D194253">
        <v>2</v>
      </c>
      <c r="E194253" t="s">
        <v>141869</v>
      </c>
      <c r="F194253" t="s">
        <v>6</v>
      </c>
    </row>
    <row r="194254" spans="1:6" x14ac:dyDescent="0.3">
      <c r="A194254">
        <f t="shared" si="3035"/>
        <v>194253</v>
      </c>
      <c r="B194254">
        <v>527</v>
      </c>
      <c r="C194254">
        <v>49892</v>
      </c>
      <c r="D194254">
        <v>3</v>
      </c>
      <c r="E194254" t="s">
        <v>141870</v>
      </c>
      <c r="F194254" t="s">
        <v>8</v>
      </c>
    </row>
    <row r="194255" spans="1:6" x14ac:dyDescent="0.3">
      <c r="A194255">
        <f t="shared" si="3035"/>
        <v>194254</v>
      </c>
      <c r="B194255">
        <v>527</v>
      </c>
      <c r="C194255">
        <v>49892</v>
      </c>
      <c r="D194255">
        <v>4</v>
      </c>
      <c r="E194255" t="s">
        <v>141871</v>
      </c>
      <c r="F194255" t="s">
        <v>6</v>
      </c>
    </row>
    <row r="194256" spans="1:6" x14ac:dyDescent="0.3">
      <c r="A194256">
        <f t="shared" si="3035"/>
        <v>194255</v>
      </c>
      <c r="B194256">
        <v>527</v>
      </c>
      <c r="C194256">
        <v>49893</v>
      </c>
      <c r="D194256">
        <v>1</v>
      </c>
      <c r="E194256" t="s">
        <v>141872</v>
      </c>
      <c r="F194256" t="s">
        <v>6</v>
      </c>
    </row>
    <row r="194257" spans="1:6" x14ac:dyDescent="0.3">
      <c r="A194257">
        <f t="shared" si="3035"/>
        <v>194256</v>
      </c>
      <c r="B194257">
        <v>527</v>
      </c>
      <c r="C194257">
        <v>49893</v>
      </c>
      <c r="D194257">
        <v>2</v>
      </c>
      <c r="E194257" t="s">
        <v>141873</v>
      </c>
      <c r="F194257" t="s">
        <v>6</v>
      </c>
    </row>
    <row r="194258" spans="1:6" x14ac:dyDescent="0.3">
      <c r="A194258">
        <f t="shared" si="3035"/>
        <v>194257</v>
      </c>
      <c r="B194258">
        <v>527</v>
      </c>
      <c r="C194258">
        <v>49893</v>
      </c>
      <c r="D194258">
        <v>3</v>
      </c>
      <c r="E194258" t="s">
        <v>141874</v>
      </c>
      <c r="F194258" t="s">
        <v>6</v>
      </c>
    </row>
    <row r="194259" spans="1:6" x14ac:dyDescent="0.3">
      <c r="A194259">
        <f t="shared" si="3035"/>
        <v>194258</v>
      </c>
      <c r="B194259">
        <v>527</v>
      </c>
      <c r="C194259">
        <v>49893</v>
      </c>
      <c r="D194259">
        <v>4</v>
      </c>
      <c r="E194259" t="s">
        <v>141875</v>
      </c>
      <c r="F194259" t="s">
        <v>8</v>
      </c>
    </row>
    <row r="194260" spans="1:6" x14ac:dyDescent="0.3">
      <c r="A194260">
        <f t="shared" si="3035"/>
        <v>194259</v>
      </c>
      <c r="B194260">
        <v>527</v>
      </c>
      <c r="C194260">
        <v>49894</v>
      </c>
      <c r="D194260">
        <v>1</v>
      </c>
      <c r="E194260" t="s">
        <v>141876</v>
      </c>
      <c r="F194260" t="s">
        <v>6</v>
      </c>
    </row>
    <row r="194261" spans="1:6" x14ac:dyDescent="0.3">
      <c r="A194261">
        <f t="shared" si="3035"/>
        <v>194260</v>
      </c>
      <c r="B194261">
        <v>527</v>
      </c>
      <c r="C194261">
        <v>49894</v>
      </c>
      <c r="D194261">
        <v>2</v>
      </c>
      <c r="E194261" t="s">
        <v>141877</v>
      </c>
      <c r="F194261" t="s">
        <v>6</v>
      </c>
    </row>
    <row r="194262" spans="1:6" x14ac:dyDescent="0.3">
      <c r="A194262">
        <f t="shared" si="3035"/>
        <v>194261</v>
      </c>
      <c r="B194262">
        <v>527</v>
      </c>
      <c r="C194262">
        <v>49894</v>
      </c>
      <c r="D194262">
        <v>3</v>
      </c>
      <c r="E194262" t="s">
        <v>141878</v>
      </c>
      <c r="F194262" t="s">
        <v>6</v>
      </c>
    </row>
    <row r="194263" spans="1:6" x14ac:dyDescent="0.3">
      <c r="A194263">
        <f t="shared" si="3035"/>
        <v>194262</v>
      </c>
      <c r="B194263">
        <v>527</v>
      </c>
      <c r="C194263">
        <v>49894</v>
      </c>
      <c r="D194263">
        <v>4</v>
      </c>
      <c r="E194263" t="s">
        <v>141879</v>
      </c>
      <c r="F194263" t="s">
        <v>8</v>
      </c>
    </row>
    <row r="194264" spans="1:6" x14ac:dyDescent="0.3">
      <c r="A194264">
        <f t="shared" si="3035"/>
        <v>194263</v>
      </c>
      <c r="B194264">
        <v>527</v>
      </c>
      <c r="C194264">
        <v>49895</v>
      </c>
      <c r="D194264">
        <v>1</v>
      </c>
      <c r="E194264" t="s">
        <v>141880</v>
      </c>
      <c r="F194264" t="s">
        <v>6</v>
      </c>
    </row>
    <row r="194265" spans="1:6" x14ac:dyDescent="0.3">
      <c r="A194265">
        <f t="shared" si="3035"/>
        <v>194264</v>
      </c>
      <c r="B194265">
        <v>527</v>
      </c>
      <c r="C194265">
        <v>49895</v>
      </c>
      <c r="D194265">
        <v>2</v>
      </c>
      <c r="E194265" t="s">
        <v>141881</v>
      </c>
      <c r="F194265" t="s">
        <v>6</v>
      </c>
    </row>
    <row r="194266" spans="1:6" x14ac:dyDescent="0.3">
      <c r="A194266">
        <f t="shared" si="3035"/>
        <v>194265</v>
      </c>
      <c r="B194266">
        <v>527</v>
      </c>
      <c r="C194266">
        <v>49895</v>
      </c>
      <c r="D194266">
        <v>3</v>
      </c>
      <c r="E194266" t="s">
        <v>141882</v>
      </c>
      <c r="F194266" t="s">
        <v>8</v>
      </c>
    </row>
    <row r="194267" spans="1:6" x14ac:dyDescent="0.3">
      <c r="A194267">
        <f t="shared" si="3035"/>
        <v>194266</v>
      </c>
      <c r="B194267">
        <v>527</v>
      </c>
      <c r="C194267">
        <v>49895</v>
      </c>
      <c r="D194267">
        <v>4</v>
      </c>
      <c r="E194267" t="s">
        <v>141635</v>
      </c>
      <c r="F194267" t="s">
        <v>6</v>
      </c>
    </row>
    <row r="194268" spans="1:6" x14ac:dyDescent="0.3">
      <c r="A194268">
        <f t="shared" si="3035"/>
        <v>194267</v>
      </c>
      <c r="B194268">
        <v>527</v>
      </c>
      <c r="C194268">
        <v>49896</v>
      </c>
      <c r="D194268">
        <v>1</v>
      </c>
      <c r="E194268" t="s">
        <v>141883</v>
      </c>
      <c r="F194268" t="s">
        <v>6</v>
      </c>
    </row>
    <row r="194269" spans="1:6" x14ac:dyDescent="0.3">
      <c r="A194269">
        <f t="shared" si="3035"/>
        <v>194268</v>
      </c>
      <c r="B194269">
        <v>527</v>
      </c>
      <c r="C194269">
        <v>49896</v>
      </c>
      <c r="D194269">
        <v>2</v>
      </c>
      <c r="E194269" t="s">
        <v>141884</v>
      </c>
      <c r="F194269" t="s">
        <v>6</v>
      </c>
    </row>
    <row r="194270" spans="1:6" x14ac:dyDescent="0.3">
      <c r="A194270">
        <f t="shared" si="3035"/>
        <v>194269</v>
      </c>
      <c r="B194270">
        <v>527</v>
      </c>
      <c r="C194270">
        <v>49896</v>
      </c>
      <c r="D194270">
        <v>3</v>
      </c>
      <c r="E194270" t="s">
        <v>141885</v>
      </c>
      <c r="F194270" t="s">
        <v>6</v>
      </c>
    </row>
    <row r="194271" spans="1:6" x14ac:dyDescent="0.3">
      <c r="A194271">
        <f t="shared" si="3035"/>
        <v>194270</v>
      </c>
      <c r="B194271">
        <v>527</v>
      </c>
      <c r="C194271">
        <v>49896</v>
      </c>
      <c r="D194271">
        <v>4</v>
      </c>
      <c r="E194271" t="s">
        <v>141886</v>
      </c>
      <c r="F194271" t="s">
        <v>8</v>
      </c>
    </row>
    <row r="194272" spans="1:6" x14ac:dyDescent="0.3">
      <c r="A194272">
        <f t="shared" si="3035"/>
        <v>194271</v>
      </c>
      <c r="B194272">
        <v>527</v>
      </c>
      <c r="C194272">
        <v>49897</v>
      </c>
      <c r="D194272">
        <v>1</v>
      </c>
      <c r="E194272" t="s">
        <v>141887</v>
      </c>
      <c r="F194272" t="s">
        <v>6</v>
      </c>
    </row>
    <row r="194273" spans="1:6" x14ac:dyDescent="0.3">
      <c r="A194273">
        <f t="shared" si="3035"/>
        <v>194272</v>
      </c>
      <c r="B194273">
        <v>527</v>
      </c>
      <c r="C194273">
        <v>49897</v>
      </c>
      <c r="D194273">
        <v>2</v>
      </c>
      <c r="E194273" t="s">
        <v>141888</v>
      </c>
      <c r="F194273" t="s">
        <v>8</v>
      </c>
    </row>
    <row r="194274" spans="1:6" x14ac:dyDescent="0.3">
      <c r="A194274">
        <f t="shared" si="3035"/>
        <v>194273</v>
      </c>
      <c r="B194274">
        <v>527</v>
      </c>
      <c r="C194274">
        <v>49897</v>
      </c>
      <c r="D194274">
        <v>3</v>
      </c>
      <c r="E194274" t="s">
        <v>141889</v>
      </c>
      <c r="F194274" t="s">
        <v>6</v>
      </c>
    </row>
    <row r="194275" spans="1:6" x14ac:dyDescent="0.3">
      <c r="A194275">
        <f t="shared" si="3035"/>
        <v>194274</v>
      </c>
      <c r="B194275">
        <v>527</v>
      </c>
      <c r="C194275">
        <v>49897</v>
      </c>
      <c r="D194275">
        <v>4</v>
      </c>
      <c r="E194275" t="s">
        <v>141890</v>
      </c>
      <c r="F194275" t="s">
        <v>6</v>
      </c>
    </row>
    <row r="194276" spans="1:6" x14ac:dyDescent="0.3">
      <c r="A194276">
        <f t="shared" si="3035"/>
        <v>194275</v>
      </c>
      <c r="B194276">
        <v>527</v>
      </c>
      <c r="C194276">
        <v>49898</v>
      </c>
      <c r="D194276">
        <v>1</v>
      </c>
      <c r="E194276" t="s">
        <v>2018</v>
      </c>
      <c r="F194276" t="s">
        <v>6</v>
      </c>
    </row>
    <row r="194277" spans="1:6" x14ac:dyDescent="0.3">
      <c r="A194277">
        <f t="shared" si="3035"/>
        <v>194276</v>
      </c>
      <c r="B194277">
        <v>527</v>
      </c>
      <c r="C194277">
        <v>49898</v>
      </c>
      <c r="D194277">
        <v>2</v>
      </c>
      <c r="E194277" t="s">
        <v>237</v>
      </c>
      <c r="F194277" t="s">
        <v>8</v>
      </c>
    </row>
    <row r="194278" spans="1:6" x14ac:dyDescent="0.3">
      <c r="A194278">
        <f t="shared" si="3035"/>
        <v>194277</v>
      </c>
      <c r="B194278">
        <v>527</v>
      </c>
      <c r="C194278">
        <v>49898</v>
      </c>
      <c r="D194278">
        <v>3</v>
      </c>
      <c r="E194278" t="s">
        <v>4273</v>
      </c>
      <c r="F194278" t="s">
        <v>6</v>
      </c>
    </row>
    <row r="194279" spans="1:6" x14ac:dyDescent="0.3">
      <c r="A194279">
        <f t="shared" si="3035"/>
        <v>194278</v>
      </c>
      <c r="B194279">
        <v>527</v>
      </c>
      <c r="C194279">
        <v>49898</v>
      </c>
      <c r="D194279">
        <v>4</v>
      </c>
      <c r="E194279" t="s">
        <v>4274</v>
      </c>
      <c r="F194279" t="s">
        <v>6</v>
      </c>
    </row>
    <row r="194280" spans="1:6" x14ac:dyDescent="0.3">
      <c r="A194280">
        <f t="shared" si="3035"/>
        <v>194279</v>
      </c>
      <c r="B194280">
        <v>527</v>
      </c>
      <c r="C194280">
        <v>49899</v>
      </c>
      <c r="D194280">
        <v>1</v>
      </c>
      <c r="E194280" t="s">
        <v>14290</v>
      </c>
      <c r="F194280" t="s">
        <v>8</v>
      </c>
    </row>
    <row r="194281" spans="1:6" x14ac:dyDescent="0.3">
      <c r="A194281">
        <f t="shared" si="3035"/>
        <v>194280</v>
      </c>
      <c r="B194281">
        <v>527</v>
      </c>
      <c r="C194281">
        <v>49899</v>
      </c>
      <c r="D194281">
        <v>2</v>
      </c>
      <c r="E194281" t="s">
        <v>14289</v>
      </c>
      <c r="F194281" t="s">
        <v>6</v>
      </c>
    </row>
    <row r="194282" spans="1:6" x14ac:dyDescent="0.3">
      <c r="A194282">
        <f t="shared" si="3035"/>
        <v>194281</v>
      </c>
      <c r="B194282">
        <v>527</v>
      </c>
      <c r="C194282">
        <v>49899</v>
      </c>
      <c r="D194282">
        <v>3</v>
      </c>
      <c r="E194282" t="s">
        <v>6160</v>
      </c>
      <c r="F194282" t="s">
        <v>6</v>
      </c>
    </row>
    <row r="194283" spans="1:6" x14ac:dyDescent="0.3">
      <c r="A194283">
        <f t="shared" si="3035"/>
        <v>194282</v>
      </c>
      <c r="B194283">
        <v>527</v>
      </c>
      <c r="C194283">
        <v>49899</v>
      </c>
      <c r="D194283">
        <v>4</v>
      </c>
      <c r="E194283" t="s">
        <v>3279</v>
      </c>
      <c r="F194283" t="s">
        <v>6</v>
      </c>
    </row>
    <row r="194284" spans="1:6" x14ac:dyDescent="0.3">
      <c r="A194284">
        <f t="shared" si="3035"/>
        <v>194283</v>
      </c>
      <c r="B194284">
        <v>527</v>
      </c>
      <c r="C194284">
        <v>49900</v>
      </c>
      <c r="D194284">
        <v>1</v>
      </c>
      <c r="E194284" t="s">
        <v>141891</v>
      </c>
      <c r="F194284" t="s">
        <v>6</v>
      </c>
    </row>
    <row r="194285" spans="1:6" x14ac:dyDescent="0.3">
      <c r="A194285">
        <f t="shared" si="3035"/>
        <v>194284</v>
      </c>
      <c r="B194285">
        <v>527</v>
      </c>
      <c r="C194285">
        <v>49900</v>
      </c>
      <c r="D194285">
        <v>2</v>
      </c>
      <c r="E194285" t="s">
        <v>141892</v>
      </c>
      <c r="F194285" t="s">
        <v>8</v>
      </c>
    </row>
    <row r="194286" spans="1:6" x14ac:dyDescent="0.3">
      <c r="A194286">
        <f t="shared" si="3035"/>
        <v>194285</v>
      </c>
      <c r="B194286">
        <v>527</v>
      </c>
      <c r="C194286">
        <v>49900</v>
      </c>
      <c r="D194286">
        <v>3</v>
      </c>
      <c r="E194286" t="s">
        <v>141893</v>
      </c>
      <c r="F194286" t="s">
        <v>6</v>
      </c>
    </row>
    <row r="194287" spans="1:6" x14ac:dyDescent="0.3">
      <c r="A194287">
        <f t="shared" si="3035"/>
        <v>194286</v>
      </c>
      <c r="B194287">
        <v>527</v>
      </c>
      <c r="C194287">
        <v>49900</v>
      </c>
      <c r="D194287">
        <v>4</v>
      </c>
      <c r="E194287" t="s">
        <v>141894</v>
      </c>
      <c r="F194287" t="s">
        <v>6</v>
      </c>
    </row>
    <row r="194288" spans="1:6" x14ac:dyDescent="0.3">
      <c r="A194288">
        <f t="shared" si="3035"/>
        <v>194287</v>
      </c>
      <c r="B194288">
        <v>528</v>
      </c>
      <c r="C194288">
        <v>49901</v>
      </c>
      <c r="D194288">
        <v>1</v>
      </c>
      <c r="E194288" t="s">
        <v>141895</v>
      </c>
      <c r="F194288" t="s">
        <v>8</v>
      </c>
    </row>
    <row r="194289" spans="1:6" x14ac:dyDescent="0.3">
      <c r="A194289">
        <f t="shared" si="3035"/>
        <v>194288</v>
      </c>
      <c r="B194289">
        <v>528</v>
      </c>
      <c r="C194289">
        <v>49901</v>
      </c>
      <c r="D194289">
        <v>2</v>
      </c>
      <c r="E194289" t="s">
        <v>125614</v>
      </c>
      <c r="F194289" t="s">
        <v>6</v>
      </c>
    </row>
    <row r="194290" spans="1:6" x14ac:dyDescent="0.3">
      <c r="A194290">
        <f t="shared" si="3035"/>
        <v>194289</v>
      </c>
      <c r="B194290">
        <v>528</v>
      </c>
      <c r="C194290">
        <v>49901</v>
      </c>
      <c r="D194290">
        <v>3</v>
      </c>
      <c r="E194290" t="s">
        <v>141896</v>
      </c>
      <c r="F194290" t="s">
        <v>6</v>
      </c>
    </row>
    <row r="194291" spans="1:6" x14ac:dyDescent="0.3">
      <c r="A194291">
        <f t="shared" si="3035"/>
        <v>194290</v>
      </c>
      <c r="B194291">
        <v>528</v>
      </c>
      <c r="C194291">
        <v>49901</v>
      </c>
      <c r="D194291">
        <v>4</v>
      </c>
      <c r="E194291" t="s">
        <v>141897</v>
      </c>
      <c r="F194291" t="s">
        <v>6</v>
      </c>
    </row>
    <row r="194292" spans="1:6" x14ac:dyDescent="0.3">
      <c r="A194292">
        <f t="shared" si="3035"/>
        <v>194291</v>
      </c>
      <c r="B194292">
        <v>528</v>
      </c>
      <c r="C194292">
        <v>49902</v>
      </c>
      <c r="D194292">
        <v>1</v>
      </c>
      <c r="E194292" t="s">
        <v>141898</v>
      </c>
      <c r="F194292" t="s">
        <v>6</v>
      </c>
    </row>
    <row r="194293" spans="1:6" x14ac:dyDescent="0.3">
      <c r="A194293">
        <f t="shared" si="3035"/>
        <v>194292</v>
      </c>
      <c r="B194293">
        <v>528</v>
      </c>
      <c r="C194293">
        <v>49902</v>
      </c>
      <c r="D194293">
        <v>2</v>
      </c>
      <c r="E194293" t="s">
        <v>141899</v>
      </c>
      <c r="F194293" t="s">
        <v>6</v>
      </c>
    </row>
    <row r="194294" spans="1:6" x14ac:dyDescent="0.3">
      <c r="A194294">
        <f t="shared" si="3035"/>
        <v>194293</v>
      </c>
      <c r="B194294">
        <v>528</v>
      </c>
      <c r="C194294">
        <v>49902</v>
      </c>
      <c r="D194294">
        <v>3</v>
      </c>
      <c r="E194294" t="s">
        <v>141900</v>
      </c>
      <c r="F194294" t="s">
        <v>8</v>
      </c>
    </row>
    <row r="194295" spans="1:6" x14ac:dyDescent="0.3">
      <c r="A194295">
        <f t="shared" si="3035"/>
        <v>194294</v>
      </c>
      <c r="B194295">
        <v>528</v>
      </c>
      <c r="C194295">
        <v>49902</v>
      </c>
      <c r="D194295">
        <v>4</v>
      </c>
      <c r="E194295" t="s">
        <v>141901</v>
      </c>
      <c r="F194295" t="s">
        <v>6</v>
      </c>
    </row>
    <row r="194296" spans="1:6" x14ac:dyDescent="0.3">
      <c r="A194296">
        <f t="shared" si="3035"/>
        <v>194295</v>
      </c>
      <c r="B194296">
        <v>528</v>
      </c>
      <c r="C194296">
        <v>49903</v>
      </c>
      <c r="D194296">
        <v>1</v>
      </c>
      <c r="E194296" t="s">
        <v>141902</v>
      </c>
      <c r="F194296" t="s">
        <v>6</v>
      </c>
    </row>
    <row r="194297" spans="1:6" x14ac:dyDescent="0.3">
      <c r="A194297">
        <f t="shared" si="3035"/>
        <v>194296</v>
      </c>
      <c r="B194297">
        <v>528</v>
      </c>
      <c r="C194297">
        <v>49903</v>
      </c>
      <c r="D194297">
        <v>2</v>
      </c>
      <c r="E194297" t="s">
        <v>141903</v>
      </c>
      <c r="F194297" t="s">
        <v>6</v>
      </c>
    </row>
    <row r="194298" spans="1:6" x14ac:dyDescent="0.3">
      <c r="A194298">
        <f t="shared" si="3035"/>
        <v>194297</v>
      </c>
      <c r="B194298">
        <v>528</v>
      </c>
      <c r="C194298">
        <v>49903</v>
      </c>
      <c r="D194298">
        <v>3</v>
      </c>
      <c r="E194298" t="s">
        <v>141904</v>
      </c>
      <c r="F194298" t="s">
        <v>6</v>
      </c>
    </row>
    <row r="194299" spans="1:6" x14ac:dyDescent="0.3">
      <c r="A194299">
        <f t="shared" si="3035"/>
        <v>194298</v>
      </c>
      <c r="B194299">
        <v>528</v>
      </c>
      <c r="C194299">
        <v>49903</v>
      </c>
      <c r="D194299">
        <v>4</v>
      </c>
      <c r="E194299" t="s">
        <v>141905</v>
      </c>
      <c r="F194299" t="s">
        <v>8</v>
      </c>
    </row>
    <row r="194300" spans="1:6" x14ac:dyDescent="0.3">
      <c r="A194300">
        <f t="shared" si="3035"/>
        <v>194299</v>
      </c>
      <c r="B194300">
        <v>528</v>
      </c>
      <c r="C194300">
        <v>49904</v>
      </c>
      <c r="D194300">
        <v>1</v>
      </c>
      <c r="E194300" t="s">
        <v>141906</v>
      </c>
      <c r="F194300" t="s">
        <v>6</v>
      </c>
    </row>
    <row r="194301" spans="1:6" x14ac:dyDescent="0.3">
      <c r="A194301">
        <f t="shared" si="3035"/>
        <v>194300</v>
      </c>
      <c r="B194301">
        <v>528</v>
      </c>
      <c r="C194301">
        <v>49904</v>
      </c>
      <c r="D194301">
        <v>2</v>
      </c>
      <c r="E194301" t="s">
        <v>141907</v>
      </c>
      <c r="F194301" t="s">
        <v>6</v>
      </c>
    </row>
    <row r="194302" spans="1:6" x14ac:dyDescent="0.3">
      <c r="A194302">
        <f t="shared" si="3035"/>
        <v>194301</v>
      </c>
      <c r="B194302">
        <v>528</v>
      </c>
      <c r="C194302">
        <v>49904</v>
      </c>
      <c r="D194302">
        <v>3</v>
      </c>
      <c r="E194302" t="s">
        <v>141908</v>
      </c>
      <c r="F194302" t="s">
        <v>8</v>
      </c>
    </row>
    <row r="194303" spans="1:6" x14ac:dyDescent="0.3">
      <c r="A194303">
        <f t="shared" si="3035"/>
        <v>194302</v>
      </c>
      <c r="B194303">
        <v>528</v>
      </c>
      <c r="C194303">
        <v>49904</v>
      </c>
      <c r="D194303">
        <v>4</v>
      </c>
      <c r="E194303" t="s">
        <v>141909</v>
      </c>
      <c r="F194303" t="s">
        <v>6</v>
      </c>
    </row>
    <row r="194304" spans="1:6" x14ac:dyDescent="0.3">
      <c r="A194304">
        <f t="shared" si="3035"/>
        <v>194303</v>
      </c>
      <c r="B194304">
        <v>528</v>
      </c>
      <c r="C194304">
        <v>49905</v>
      </c>
      <c r="D194304">
        <v>1</v>
      </c>
      <c r="E194304" t="s">
        <v>141910</v>
      </c>
      <c r="F194304" t="s">
        <v>6</v>
      </c>
    </row>
    <row r="194305" spans="1:6" x14ac:dyDescent="0.3">
      <c r="A194305">
        <f t="shared" si="3035"/>
        <v>194304</v>
      </c>
      <c r="B194305">
        <v>528</v>
      </c>
      <c r="C194305">
        <v>49905</v>
      </c>
      <c r="D194305">
        <v>2</v>
      </c>
      <c r="E194305" t="s">
        <v>141911</v>
      </c>
      <c r="F194305" t="s">
        <v>8</v>
      </c>
    </row>
    <row r="194306" spans="1:6" x14ac:dyDescent="0.3">
      <c r="A194306">
        <f t="shared" si="3035"/>
        <v>194305</v>
      </c>
      <c r="B194306">
        <v>528</v>
      </c>
      <c r="C194306">
        <v>49905</v>
      </c>
      <c r="D194306">
        <v>3</v>
      </c>
      <c r="E194306" t="s">
        <v>141912</v>
      </c>
      <c r="F194306" t="s">
        <v>6</v>
      </c>
    </row>
    <row r="194307" spans="1:6" x14ac:dyDescent="0.3">
      <c r="A194307">
        <f t="shared" ref="A194307:A194370" si="3036">ROW()-1</f>
        <v>194306</v>
      </c>
      <c r="B194307">
        <v>528</v>
      </c>
      <c r="C194307">
        <v>49905</v>
      </c>
      <c r="D194307">
        <v>4</v>
      </c>
      <c r="E194307" t="s">
        <v>141913</v>
      </c>
      <c r="F194307" t="s">
        <v>6</v>
      </c>
    </row>
    <row r="194308" spans="1:6" x14ac:dyDescent="0.3">
      <c r="A194308">
        <f t="shared" si="3036"/>
        <v>194307</v>
      </c>
      <c r="B194308">
        <v>528</v>
      </c>
      <c r="C194308">
        <v>49906</v>
      </c>
      <c r="D194308">
        <v>1</v>
      </c>
      <c r="E194308" t="s">
        <v>1239</v>
      </c>
      <c r="F194308" t="s">
        <v>6</v>
      </c>
    </row>
    <row r="194309" spans="1:6" x14ac:dyDescent="0.3">
      <c r="A194309">
        <f t="shared" si="3036"/>
        <v>194308</v>
      </c>
      <c r="B194309">
        <v>528</v>
      </c>
      <c r="C194309">
        <v>49906</v>
      </c>
      <c r="D194309">
        <v>2</v>
      </c>
      <c r="E194309" t="s">
        <v>1896</v>
      </c>
      <c r="F194309" t="s">
        <v>6</v>
      </c>
    </row>
    <row r="194310" spans="1:6" x14ac:dyDescent="0.3">
      <c r="A194310">
        <f t="shared" si="3036"/>
        <v>194309</v>
      </c>
      <c r="B194310">
        <v>528</v>
      </c>
      <c r="C194310">
        <v>49906</v>
      </c>
      <c r="D194310">
        <v>3</v>
      </c>
      <c r="E194310" t="s">
        <v>1240</v>
      </c>
      <c r="F194310" t="s">
        <v>8</v>
      </c>
    </row>
    <row r="194311" spans="1:6" x14ac:dyDescent="0.3">
      <c r="A194311">
        <f t="shared" si="3036"/>
        <v>194310</v>
      </c>
      <c r="B194311">
        <v>528</v>
      </c>
      <c r="C194311">
        <v>49906</v>
      </c>
      <c r="D194311">
        <v>4</v>
      </c>
      <c r="E194311" t="s">
        <v>1897</v>
      </c>
      <c r="F194311" t="s">
        <v>6</v>
      </c>
    </row>
    <row r="194312" spans="1:6" x14ac:dyDescent="0.3">
      <c r="A194312">
        <f t="shared" si="3036"/>
        <v>194311</v>
      </c>
      <c r="B194312">
        <v>528</v>
      </c>
      <c r="C194312">
        <v>49907</v>
      </c>
      <c r="D194312">
        <v>1</v>
      </c>
      <c r="E194312" t="s">
        <v>323</v>
      </c>
      <c r="F194312" t="s">
        <v>6</v>
      </c>
    </row>
    <row r="194313" spans="1:6" x14ac:dyDescent="0.3">
      <c r="A194313">
        <f t="shared" si="3036"/>
        <v>194312</v>
      </c>
      <c r="B194313">
        <v>528</v>
      </c>
      <c r="C194313">
        <v>49907</v>
      </c>
      <c r="D194313">
        <v>2</v>
      </c>
      <c r="E194313" t="s">
        <v>1015</v>
      </c>
      <c r="F194313" t="s">
        <v>8</v>
      </c>
    </row>
    <row r="194314" spans="1:6" x14ac:dyDescent="0.3">
      <c r="A194314">
        <f t="shared" si="3036"/>
        <v>194313</v>
      </c>
      <c r="B194314">
        <v>528</v>
      </c>
      <c r="C194314">
        <v>49907</v>
      </c>
      <c r="D194314">
        <v>3</v>
      </c>
      <c r="E194314" t="s">
        <v>882</v>
      </c>
      <c r="F194314" t="s">
        <v>6</v>
      </c>
    </row>
    <row r="194315" spans="1:6" x14ac:dyDescent="0.3">
      <c r="A194315">
        <f t="shared" si="3036"/>
        <v>194314</v>
      </c>
      <c r="B194315">
        <v>528</v>
      </c>
      <c r="C194315">
        <v>49907</v>
      </c>
      <c r="D194315">
        <v>4</v>
      </c>
      <c r="E194315" t="s">
        <v>121</v>
      </c>
      <c r="F194315" t="s">
        <v>6</v>
      </c>
    </row>
    <row r="194316" spans="1:6" x14ac:dyDescent="0.3">
      <c r="A194316">
        <f t="shared" si="3036"/>
        <v>194315</v>
      </c>
      <c r="B194316">
        <v>528</v>
      </c>
      <c r="C194316">
        <v>49908</v>
      </c>
      <c r="D194316">
        <v>1</v>
      </c>
      <c r="E194316" t="s">
        <v>141914</v>
      </c>
      <c r="F194316" t="s">
        <v>8</v>
      </c>
    </row>
    <row r="194317" spans="1:6" x14ac:dyDescent="0.3">
      <c r="A194317">
        <f t="shared" si="3036"/>
        <v>194316</v>
      </c>
      <c r="B194317">
        <v>528</v>
      </c>
      <c r="C194317">
        <v>49908</v>
      </c>
      <c r="D194317">
        <v>2</v>
      </c>
      <c r="E194317" t="s">
        <v>141915</v>
      </c>
      <c r="F194317" t="s">
        <v>6</v>
      </c>
    </row>
    <row r="194318" spans="1:6" x14ac:dyDescent="0.3">
      <c r="A194318">
        <f t="shared" si="3036"/>
        <v>194317</v>
      </c>
      <c r="B194318">
        <v>528</v>
      </c>
      <c r="C194318">
        <v>49908</v>
      </c>
      <c r="D194318">
        <v>3</v>
      </c>
      <c r="E194318" t="s">
        <v>141916</v>
      </c>
      <c r="F194318" t="s">
        <v>6</v>
      </c>
    </row>
    <row r="194319" spans="1:6" x14ac:dyDescent="0.3">
      <c r="A194319">
        <f t="shared" si="3036"/>
        <v>194318</v>
      </c>
      <c r="B194319">
        <v>528</v>
      </c>
      <c r="C194319">
        <v>49908</v>
      </c>
      <c r="D194319">
        <v>4</v>
      </c>
      <c r="E194319" t="s">
        <v>141917</v>
      </c>
      <c r="F194319" t="s">
        <v>6</v>
      </c>
    </row>
    <row r="194320" spans="1:6" x14ac:dyDescent="0.3">
      <c r="A194320">
        <f t="shared" si="3036"/>
        <v>194319</v>
      </c>
      <c r="B194320">
        <v>528</v>
      </c>
      <c r="C194320">
        <v>49909</v>
      </c>
      <c r="D194320">
        <v>1</v>
      </c>
      <c r="E194320" t="s">
        <v>141918</v>
      </c>
      <c r="F194320" t="s">
        <v>6</v>
      </c>
    </row>
    <row r="194321" spans="1:6" x14ac:dyDescent="0.3">
      <c r="A194321">
        <f t="shared" si="3036"/>
        <v>194320</v>
      </c>
      <c r="B194321">
        <v>528</v>
      </c>
      <c r="C194321">
        <v>49909</v>
      </c>
      <c r="D194321">
        <v>2</v>
      </c>
      <c r="E194321" t="s">
        <v>141919</v>
      </c>
      <c r="F194321" t="s">
        <v>6</v>
      </c>
    </row>
    <row r="194322" spans="1:6" x14ac:dyDescent="0.3">
      <c r="A194322">
        <f t="shared" si="3036"/>
        <v>194321</v>
      </c>
      <c r="B194322">
        <v>528</v>
      </c>
      <c r="C194322">
        <v>49909</v>
      </c>
      <c r="D194322">
        <v>3</v>
      </c>
      <c r="E194322" t="s">
        <v>141920</v>
      </c>
      <c r="F194322" t="s">
        <v>6</v>
      </c>
    </row>
    <row r="194323" spans="1:6" x14ac:dyDescent="0.3">
      <c r="A194323">
        <f t="shared" si="3036"/>
        <v>194322</v>
      </c>
      <c r="B194323">
        <v>528</v>
      </c>
      <c r="C194323">
        <v>49909</v>
      </c>
      <c r="D194323">
        <v>4</v>
      </c>
      <c r="E194323" t="s">
        <v>141921</v>
      </c>
      <c r="F194323" t="s">
        <v>8</v>
      </c>
    </row>
    <row r="194324" spans="1:6" x14ac:dyDescent="0.3">
      <c r="A194324">
        <f t="shared" si="3036"/>
        <v>194323</v>
      </c>
      <c r="B194324">
        <v>528</v>
      </c>
      <c r="C194324">
        <v>49910</v>
      </c>
      <c r="D194324">
        <v>1</v>
      </c>
      <c r="E194324" t="s">
        <v>141922</v>
      </c>
      <c r="F194324" t="s">
        <v>6</v>
      </c>
    </row>
    <row r="194325" spans="1:6" x14ac:dyDescent="0.3">
      <c r="A194325">
        <f t="shared" si="3036"/>
        <v>194324</v>
      </c>
      <c r="B194325">
        <v>528</v>
      </c>
      <c r="C194325">
        <v>49910</v>
      </c>
      <c r="D194325">
        <v>2</v>
      </c>
      <c r="E194325" t="s">
        <v>141923</v>
      </c>
      <c r="F194325" t="s">
        <v>6</v>
      </c>
    </row>
    <row r="194326" spans="1:6" x14ac:dyDescent="0.3">
      <c r="A194326">
        <f t="shared" si="3036"/>
        <v>194325</v>
      </c>
      <c r="B194326">
        <v>528</v>
      </c>
      <c r="C194326">
        <v>49910</v>
      </c>
      <c r="D194326">
        <v>3</v>
      </c>
      <c r="E194326" t="s">
        <v>141924</v>
      </c>
      <c r="F194326" t="s">
        <v>8</v>
      </c>
    </row>
    <row r="194327" spans="1:6" x14ac:dyDescent="0.3">
      <c r="A194327">
        <f t="shared" si="3036"/>
        <v>194326</v>
      </c>
      <c r="B194327">
        <v>528</v>
      </c>
      <c r="C194327">
        <v>49910</v>
      </c>
      <c r="D194327">
        <v>4</v>
      </c>
      <c r="E194327" t="s">
        <v>141925</v>
      </c>
      <c r="F194327" t="s">
        <v>6</v>
      </c>
    </row>
    <row r="194328" spans="1:6" x14ac:dyDescent="0.3">
      <c r="A194328">
        <f t="shared" si="3036"/>
        <v>194327</v>
      </c>
      <c r="B194328">
        <v>528</v>
      </c>
      <c r="C194328">
        <v>49911</v>
      </c>
      <c r="D194328">
        <v>1</v>
      </c>
      <c r="E194328" t="s">
        <v>141926</v>
      </c>
      <c r="F194328" t="s">
        <v>6</v>
      </c>
    </row>
    <row r="194329" spans="1:6" x14ac:dyDescent="0.3">
      <c r="A194329">
        <f t="shared" si="3036"/>
        <v>194328</v>
      </c>
      <c r="B194329">
        <v>528</v>
      </c>
      <c r="C194329">
        <v>49911</v>
      </c>
      <c r="D194329">
        <v>2</v>
      </c>
      <c r="E194329" t="s">
        <v>141927</v>
      </c>
      <c r="F194329" t="s">
        <v>8</v>
      </c>
    </row>
    <row r="194330" spans="1:6" x14ac:dyDescent="0.3">
      <c r="A194330">
        <f t="shared" si="3036"/>
        <v>194329</v>
      </c>
      <c r="B194330">
        <v>528</v>
      </c>
      <c r="C194330">
        <v>49911</v>
      </c>
      <c r="D194330">
        <v>3</v>
      </c>
      <c r="E194330" t="s">
        <v>141928</v>
      </c>
      <c r="F194330" t="s">
        <v>6</v>
      </c>
    </row>
    <row r="194331" spans="1:6" x14ac:dyDescent="0.3">
      <c r="A194331">
        <f t="shared" si="3036"/>
        <v>194330</v>
      </c>
      <c r="B194331">
        <v>528</v>
      </c>
      <c r="C194331">
        <v>49911</v>
      </c>
      <c r="D194331">
        <v>4</v>
      </c>
      <c r="E194331" t="s">
        <v>141929</v>
      </c>
      <c r="F194331" t="s">
        <v>6</v>
      </c>
    </row>
    <row r="194332" spans="1:6" x14ac:dyDescent="0.3">
      <c r="A194332">
        <f t="shared" si="3036"/>
        <v>194331</v>
      </c>
      <c r="B194332">
        <v>528</v>
      </c>
      <c r="C194332">
        <v>49912</v>
      </c>
      <c r="D194332">
        <v>1</v>
      </c>
      <c r="E194332" t="s">
        <v>141930</v>
      </c>
      <c r="F194332" t="s">
        <v>6</v>
      </c>
    </row>
    <row r="194333" spans="1:6" x14ac:dyDescent="0.3">
      <c r="A194333">
        <f t="shared" si="3036"/>
        <v>194332</v>
      </c>
      <c r="B194333">
        <v>528</v>
      </c>
      <c r="C194333">
        <v>49912</v>
      </c>
      <c r="D194333">
        <v>2</v>
      </c>
      <c r="E194333" t="s">
        <v>141931</v>
      </c>
      <c r="F194333" t="s">
        <v>6</v>
      </c>
    </row>
    <row r="194334" spans="1:6" x14ac:dyDescent="0.3">
      <c r="A194334">
        <f t="shared" si="3036"/>
        <v>194333</v>
      </c>
      <c r="B194334">
        <v>528</v>
      </c>
      <c r="C194334">
        <v>49912</v>
      </c>
      <c r="D194334">
        <v>3</v>
      </c>
      <c r="E194334" t="s">
        <v>141932</v>
      </c>
      <c r="F194334" t="s">
        <v>8</v>
      </c>
    </row>
    <row r="194335" spans="1:6" x14ac:dyDescent="0.3">
      <c r="A194335">
        <f t="shared" si="3036"/>
        <v>194334</v>
      </c>
      <c r="B194335">
        <v>528</v>
      </c>
      <c r="C194335">
        <v>49912</v>
      </c>
      <c r="D194335">
        <v>4</v>
      </c>
      <c r="E194335" t="s">
        <v>141933</v>
      </c>
      <c r="F194335" t="s">
        <v>6</v>
      </c>
    </row>
    <row r="194336" spans="1:6" x14ac:dyDescent="0.3">
      <c r="A194336">
        <f t="shared" si="3036"/>
        <v>194335</v>
      </c>
      <c r="B194336">
        <v>528</v>
      </c>
      <c r="C194336">
        <v>49913</v>
      </c>
      <c r="D194336">
        <v>1</v>
      </c>
      <c r="E194336" t="s">
        <v>141934</v>
      </c>
      <c r="F194336" t="s">
        <v>6</v>
      </c>
    </row>
    <row r="194337" spans="1:6" x14ac:dyDescent="0.3">
      <c r="A194337">
        <f t="shared" si="3036"/>
        <v>194336</v>
      </c>
      <c r="B194337">
        <v>528</v>
      </c>
      <c r="C194337">
        <v>49913</v>
      </c>
      <c r="D194337">
        <v>2</v>
      </c>
      <c r="E194337" t="s">
        <v>141935</v>
      </c>
      <c r="F194337" t="s">
        <v>8</v>
      </c>
    </row>
    <row r="194338" spans="1:6" x14ac:dyDescent="0.3">
      <c r="A194338">
        <f t="shared" si="3036"/>
        <v>194337</v>
      </c>
      <c r="B194338">
        <v>528</v>
      </c>
      <c r="C194338">
        <v>49913</v>
      </c>
      <c r="D194338">
        <v>3</v>
      </c>
      <c r="E194338" t="s">
        <v>141936</v>
      </c>
      <c r="F194338" t="s">
        <v>6</v>
      </c>
    </row>
    <row r="194339" spans="1:6" x14ac:dyDescent="0.3">
      <c r="A194339">
        <f t="shared" si="3036"/>
        <v>194338</v>
      </c>
      <c r="B194339">
        <v>528</v>
      </c>
      <c r="C194339">
        <v>49913</v>
      </c>
      <c r="D194339">
        <v>4</v>
      </c>
      <c r="E194339" t="s">
        <v>141937</v>
      </c>
      <c r="F194339" t="s">
        <v>6</v>
      </c>
    </row>
    <row r="194340" spans="1:6" x14ac:dyDescent="0.3">
      <c r="A194340">
        <f t="shared" si="3036"/>
        <v>194339</v>
      </c>
      <c r="B194340">
        <v>528</v>
      </c>
      <c r="C194340">
        <v>49914</v>
      </c>
      <c r="D194340">
        <v>1</v>
      </c>
      <c r="E194340" t="s">
        <v>141938</v>
      </c>
      <c r="F194340" t="s">
        <v>8</v>
      </c>
    </row>
    <row r="194341" spans="1:6" x14ac:dyDescent="0.3">
      <c r="A194341">
        <f t="shared" si="3036"/>
        <v>194340</v>
      </c>
      <c r="B194341">
        <v>528</v>
      </c>
      <c r="C194341">
        <v>49914</v>
      </c>
      <c r="D194341">
        <v>2</v>
      </c>
      <c r="E194341" t="s">
        <v>141939</v>
      </c>
      <c r="F194341" t="s">
        <v>6</v>
      </c>
    </row>
    <row r="194342" spans="1:6" x14ac:dyDescent="0.3">
      <c r="A194342">
        <f t="shared" si="3036"/>
        <v>194341</v>
      </c>
      <c r="B194342">
        <v>528</v>
      </c>
      <c r="C194342">
        <v>49914</v>
      </c>
      <c r="D194342">
        <v>3</v>
      </c>
      <c r="E194342" t="s">
        <v>141940</v>
      </c>
      <c r="F194342" t="s">
        <v>6</v>
      </c>
    </row>
    <row r="194343" spans="1:6" x14ac:dyDescent="0.3">
      <c r="A194343">
        <f t="shared" si="3036"/>
        <v>194342</v>
      </c>
      <c r="B194343">
        <v>528</v>
      </c>
      <c r="C194343">
        <v>49914</v>
      </c>
      <c r="D194343">
        <v>4</v>
      </c>
      <c r="E194343" t="s">
        <v>62049</v>
      </c>
      <c r="F194343" t="s">
        <v>6</v>
      </c>
    </row>
    <row r="194344" spans="1:6" x14ac:dyDescent="0.3">
      <c r="A194344">
        <f t="shared" si="3036"/>
        <v>194343</v>
      </c>
      <c r="B194344">
        <v>528</v>
      </c>
      <c r="C194344">
        <v>49915</v>
      </c>
      <c r="D194344">
        <v>1</v>
      </c>
      <c r="E194344" t="s">
        <v>141941</v>
      </c>
      <c r="F194344" t="s">
        <v>8</v>
      </c>
    </row>
    <row r="194345" spans="1:6" x14ac:dyDescent="0.3">
      <c r="A194345">
        <f t="shared" si="3036"/>
        <v>194344</v>
      </c>
      <c r="B194345">
        <v>528</v>
      </c>
      <c r="C194345">
        <v>49915</v>
      </c>
      <c r="D194345">
        <v>2</v>
      </c>
      <c r="E194345" t="s">
        <v>141942</v>
      </c>
      <c r="F194345" t="s">
        <v>6</v>
      </c>
    </row>
    <row r="194346" spans="1:6" x14ac:dyDescent="0.3">
      <c r="A194346">
        <f t="shared" si="3036"/>
        <v>194345</v>
      </c>
      <c r="B194346">
        <v>528</v>
      </c>
      <c r="C194346">
        <v>49915</v>
      </c>
      <c r="D194346">
        <v>3</v>
      </c>
      <c r="E194346" t="s">
        <v>141943</v>
      </c>
      <c r="F194346" t="s">
        <v>6</v>
      </c>
    </row>
    <row r="194347" spans="1:6" x14ac:dyDescent="0.3">
      <c r="A194347">
        <f t="shared" si="3036"/>
        <v>194346</v>
      </c>
      <c r="B194347">
        <v>528</v>
      </c>
      <c r="C194347">
        <v>49915</v>
      </c>
      <c r="D194347">
        <v>4</v>
      </c>
      <c r="E194347" t="s">
        <v>141944</v>
      </c>
      <c r="F194347" t="s">
        <v>6</v>
      </c>
    </row>
    <row r="194348" spans="1:6" x14ac:dyDescent="0.3">
      <c r="A194348">
        <f t="shared" si="3036"/>
        <v>194347</v>
      </c>
      <c r="B194348">
        <v>528</v>
      </c>
      <c r="C194348">
        <v>49916</v>
      </c>
      <c r="D194348">
        <v>1</v>
      </c>
      <c r="E194348" t="s">
        <v>141945</v>
      </c>
      <c r="F194348" t="s">
        <v>6</v>
      </c>
    </row>
    <row r="194349" spans="1:6" x14ac:dyDescent="0.3">
      <c r="A194349">
        <f t="shared" si="3036"/>
        <v>194348</v>
      </c>
      <c r="B194349">
        <v>528</v>
      </c>
      <c r="C194349">
        <v>49916</v>
      </c>
      <c r="D194349">
        <v>2</v>
      </c>
      <c r="E194349" t="s">
        <v>26928</v>
      </c>
      <c r="F194349" t="s">
        <v>6</v>
      </c>
    </row>
    <row r="194350" spans="1:6" x14ac:dyDescent="0.3">
      <c r="A194350">
        <f t="shared" si="3036"/>
        <v>194349</v>
      </c>
      <c r="B194350">
        <v>528</v>
      </c>
      <c r="C194350">
        <v>49916</v>
      </c>
      <c r="D194350">
        <v>3</v>
      </c>
      <c r="E194350" t="s">
        <v>141946</v>
      </c>
      <c r="F194350" t="s">
        <v>6</v>
      </c>
    </row>
    <row r="194351" spans="1:6" x14ac:dyDescent="0.3">
      <c r="A194351">
        <f t="shared" si="3036"/>
        <v>194350</v>
      </c>
      <c r="B194351">
        <v>528</v>
      </c>
      <c r="C194351">
        <v>49916</v>
      </c>
      <c r="D194351">
        <v>4</v>
      </c>
      <c r="E194351" t="s">
        <v>141947</v>
      </c>
      <c r="F194351" t="s">
        <v>8</v>
      </c>
    </row>
    <row r="194352" spans="1:6" x14ac:dyDescent="0.3">
      <c r="A194352">
        <f t="shared" si="3036"/>
        <v>194351</v>
      </c>
      <c r="B194352">
        <v>528</v>
      </c>
      <c r="C194352">
        <v>49917</v>
      </c>
      <c r="D194352">
        <v>1</v>
      </c>
      <c r="E194352" t="s">
        <v>141948</v>
      </c>
      <c r="F194352" t="s">
        <v>8</v>
      </c>
    </row>
    <row r="194353" spans="1:6" x14ac:dyDescent="0.3">
      <c r="A194353">
        <f t="shared" si="3036"/>
        <v>194352</v>
      </c>
      <c r="B194353">
        <v>528</v>
      </c>
      <c r="C194353">
        <v>49917</v>
      </c>
      <c r="D194353">
        <v>2</v>
      </c>
      <c r="E194353" t="s">
        <v>141949</v>
      </c>
      <c r="F194353" t="s">
        <v>6</v>
      </c>
    </row>
    <row r="194354" spans="1:6" x14ac:dyDescent="0.3">
      <c r="A194354">
        <f t="shared" si="3036"/>
        <v>194353</v>
      </c>
      <c r="B194354">
        <v>528</v>
      </c>
      <c r="C194354">
        <v>49917</v>
      </c>
      <c r="D194354">
        <v>3</v>
      </c>
      <c r="E194354" t="s">
        <v>141950</v>
      </c>
      <c r="F194354" t="s">
        <v>6</v>
      </c>
    </row>
    <row r="194355" spans="1:6" x14ac:dyDescent="0.3">
      <c r="A194355">
        <f t="shared" si="3036"/>
        <v>194354</v>
      </c>
      <c r="B194355">
        <v>528</v>
      </c>
      <c r="C194355">
        <v>49917</v>
      </c>
      <c r="D194355">
        <v>4</v>
      </c>
      <c r="E194355" t="s">
        <v>141951</v>
      </c>
      <c r="F194355" t="s">
        <v>6</v>
      </c>
    </row>
    <row r="194356" spans="1:6" x14ac:dyDescent="0.3">
      <c r="A194356">
        <f t="shared" si="3036"/>
        <v>194355</v>
      </c>
      <c r="B194356">
        <v>528</v>
      </c>
      <c r="C194356">
        <v>49918</v>
      </c>
      <c r="D194356">
        <v>1</v>
      </c>
      <c r="E194356" t="s">
        <v>141601</v>
      </c>
      <c r="F194356" t="s">
        <v>6</v>
      </c>
    </row>
    <row r="194357" spans="1:6" x14ac:dyDescent="0.3">
      <c r="A194357">
        <f t="shared" si="3036"/>
        <v>194356</v>
      </c>
      <c r="B194357">
        <v>528</v>
      </c>
      <c r="C194357">
        <v>49918</v>
      </c>
      <c r="D194357">
        <v>2</v>
      </c>
      <c r="E194357" t="s">
        <v>141603</v>
      </c>
      <c r="F194357" t="s">
        <v>8</v>
      </c>
    </row>
    <row r="194358" spans="1:6" x14ac:dyDescent="0.3">
      <c r="A194358">
        <f t="shared" si="3036"/>
        <v>194357</v>
      </c>
      <c r="B194358">
        <v>528</v>
      </c>
      <c r="C194358">
        <v>49918</v>
      </c>
      <c r="D194358">
        <v>3</v>
      </c>
      <c r="E194358" t="s">
        <v>141952</v>
      </c>
      <c r="F194358" t="s">
        <v>6</v>
      </c>
    </row>
    <row r="194359" spans="1:6" x14ac:dyDescent="0.3">
      <c r="A194359">
        <f t="shared" si="3036"/>
        <v>194358</v>
      </c>
      <c r="B194359">
        <v>528</v>
      </c>
      <c r="C194359">
        <v>49918</v>
      </c>
      <c r="D194359">
        <v>4</v>
      </c>
      <c r="E194359" t="s">
        <v>141953</v>
      </c>
      <c r="F194359" t="s">
        <v>6</v>
      </c>
    </row>
    <row r="194360" spans="1:6" x14ac:dyDescent="0.3">
      <c r="A194360">
        <f t="shared" si="3036"/>
        <v>194359</v>
      </c>
      <c r="B194360">
        <v>528</v>
      </c>
      <c r="C194360">
        <v>49919</v>
      </c>
      <c r="D194360">
        <v>1</v>
      </c>
      <c r="E194360" t="s">
        <v>141954</v>
      </c>
      <c r="F194360" t="s">
        <v>8</v>
      </c>
    </row>
    <row r="194361" spans="1:6" x14ac:dyDescent="0.3">
      <c r="A194361">
        <f t="shared" si="3036"/>
        <v>194360</v>
      </c>
      <c r="B194361">
        <v>528</v>
      </c>
      <c r="C194361">
        <v>49919</v>
      </c>
      <c r="D194361">
        <v>2</v>
      </c>
      <c r="E194361" t="s">
        <v>4008</v>
      </c>
      <c r="F194361" t="s">
        <v>6</v>
      </c>
    </row>
    <row r="194362" spans="1:6" x14ac:dyDescent="0.3">
      <c r="A194362">
        <f t="shared" si="3036"/>
        <v>194361</v>
      </c>
      <c r="B194362">
        <v>528</v>
      </c>
      <c r="C194362">
        <v>49919</v>
      </c>
      <c r="D194362">
        <v>3</v>
      </c>
      <c r="E194362" t="s">
        <v>26368</v>
      </c>
      <c r="F194362" t="s">
        <v>6</v>
      </c>
    </row>
    <row r="194363" spans="1:6" x14ac:dyDescent="0.3">
      <c r="A194363">
        <f t="shared" si="3036"/>
        <v>194362</v>
      </c>
      <c r="B194363">
        <v>528</v>
      </c>
      <c r="C194363">
        <v>49919</v>
      </c>
      <c r="D194363">
        <v>4</v>
      </c>
      <c r="E194363" t="s">
        <v>141955</v>
      </c>
      <c r="F194363" t="s">
        <v>6</v>
      </c>
    </row>
    <row r="194364" spans="1:6" x14ac:dyDescent="0.3">
      <c r="A194364">
        <f t="shared" si="3036"/>
        <v>194363</v>
      </c>
      <c r="B194364">
        <v>528</v>
      </c>
      <c r="C194364">
        <v>49920</v>
      </c>
      <c r="D194364">
        <v>1</v>
      </c>
      <c r="E194364" t="s">
        <v>141956</v>
      </c>
      <c r="F194364" t="s">
        <v>6</v>
      </c>
    </row>
    <row r="194365" spans="1:6" x14ac:dyDescent="0.3">
      <c r="A194365">
        <f t="shared" si="3036"/>
        <v>194364</v>
      </c>
      <c r="B194365">
        <v>528</v>
      </c>
      <c r="C194365">
        <v>49920</v>
      </c>
      <c r="D194365">
        <v>2</v>
      </c>
      <c r="E194365" t="s">
        <v>141957</v>
      </c>
      <c r="F194365" t="s">
        <v>8</v>
      </c>
    </row>
    <row r="194366" spans="1:6" x14ac:dyDescent="0.3">
      <c r="A194366">
        <f t="shared" si="3036"/>
        <v>194365</v>
      </c>
      <c r="B194366">
        <v>528</v>
      </c>
      <c r="C194366">
        <v>49920</v>
      </c>
      <c r="D194366">
        <v>3</v>
      </c>
      <c r="E194366" t="s">
        <v>141958</v>
      </c>
      <c r="F194366" t="s">
        <v>6</v>
      </c>
    </row>
    <row r="194367" spans="1:6" x14ac:dyDescent="0.3">
      <c r="A194367">
        <f t="shared" si="3036"/>
        <v>194366</v>
      </c>
      <c r="B194367">
        <v>528</v>
      </c>
      <c r="C194367">
        <v>49920</v>
      </c>
      <c r="D194367">
        <v>4</v>
      </c>
      <c r="E194367" t="s">
        <v>141959</v>
      </c>
      <c r="F194367" t="s">
        <v>6</v>
      </c>
    </row>
    <row r="194368" spans="1:6" x14ac:dyDescent="0.3">
      <c r="A194368">
        <f t="shared" si="3036"/>
        <v>194367</v>
      </c>
      <c r="B194368">
        <v>528</v>
      </c>
      <c r="C194368">
        <v>49921</v>
      </c>
      <c r="D194368">
        <v>1</v>
      </c>
      <c r="E194368" t="s">
        <v>126753</v>
      </c>
      <c r="F194368" t="s">
        <v>8</v>
      </c>
    </row>
    <row r="194369" spans="1:6" x14ac:dyDescent="0.3">
      <c r="A194369">
        <f t="shared" si="3036"/>
        <v>194368</v>
      </c>
      <c r="B194369">
        <v>528</v>
      </c>
      <c r="C194369">
        <v>49921</v>
      </c>
      <c r="D194369">
        <v>2</v>
      </c>
      <c r="E194369" t="s">
        <v>141960</v>
      </c>
      <c r="F194369" t="s">
        <v>6</v>
      </c>
    </row>
    <row r="194370" spans="1:6" x14ac:dyDescent="0.3">
      <c r="A194370">
        <f t="shared" si="3036"/>
        <v>194369</v>
      </c>
      <c r="B194370">
        <v>528</v>
      </c>
      <c r="C194370">
        <v>49921</v>
      </c>
      <c r="D194370">
        <v>3</v>
      </c>
      <c r="E194370" t="s">
        <v>141961</v>
      </c>
      <c r="F194370" t="s">
        <v>6</v>
      </c>
    </row>
    <row r="194371" spans="1:6" x14ac:dyDescent="0.3">
      <c r="A194371">
        <f t="shared" ref="A194371:A194434" si="3037">ROW()-1</f>
        <v>194370</v>
      </c>
      <c r="B194371">
        <v>528</v>
      </c>
      <c r="C194371">
        <v>49921</v>
      </c>
      <c r="D194371">
        <v>4</v>
      </c>
      <c r="E194371" t="s">
        <v>141962</v>
      </c>
      <c r="F194371" t="s">
        <v>6</v>
      </c>
    </row>
    <row r="194372" spans="1:6" x14ac:dyDescent="0.3">
      <c r="A194372">
        <f t="shared" si="3037"/>
        <v>194371</v>
      </c>
      <c r="B194372">
        <v>528</v>
      </c>
      <c r="C194372">
        <v>49923</v>
      </c>
      <c r="D194372">
        <v>1</v>
      </c>
      <c r="E194372" t="s">
        <v>141963</v>
      </c>
      <c r="F194372" t="s">
        <v>6</v>
      </c>
    </row>
    <row r="194373" spans="1:6" x14ac:dyDescent="0.3">
      <c r="A194373">
        <f t="shared" si="3037"/>
        <v>194372</v>
      </c>
      <c r="B194373">
        <v>528</v>
      </c>
      <c r="C194373">
        <v>49923</v>
      </c>
      <c r="D194373">
        <v>2</v>
      </c>
      <c r="E194373" t="s">
        <v>141964</v>
      </c>
      <c r="F194373" t="s">
        <v>6</v>
      </c>
    </row>
    <row r="194374" spans="1:6" x14ac:dyDescent="0.3">
      <c r="A194374">
        <f t="shared" si="3037"/>
        <v>194373</v>
      </c>
      <c r="B194374">
        <v>528</v>
      </c>
      <c r="C194374">
        <v>49923</v>
      </c>
      <c r="D194374">
        <v>3</v>
      </c>
      <c r="E194374" t="s">
        <v>141965</v>
      </c>
      <c r="F194374" t="s">
        <v>8</v>
      </c>
    </row>
    <row r="194375" spans="1:6" x14ac:dyDescent="0.3">
      <c r="A194375">
        <f t="shared" si="3037"/>
        <v>194374</v>
      </c>
      <c r="B194375">
        <v>528</v>
      </c>
      <c r="C194375">
        <v>49923</v>
      </c>
      <c r="D194375">
        <v>4</v>
      </c>
      <c r="E194375" t="s">
        <v>141966</v>
      </c>
      <c r="F194375" t="s">
        <v>6</v>
      </c>
    </row>
    <row r="194376" spans="1:6" x14ac:dyDescent="0.3">
      <c r="A194376">
        <f t="shared" si="3037"/>
        <v>194375</v>
      </c>
      <c r="B194376">
        <v>528</v>
      </c>
      <c r="C194376">
        <v>49924</v>
      </c>
      <c r="D194376">
        <v>1</v>
      </c>
      <c r="E194376" t="s">
        <v>141967</v>
      </c>
      <c r="F194376" t="s">
        <v>6</v>
      </c>
    </row>
    <row r="194377" spans="1:6" x14ac:dyDescent="0.3">
      <c r="A194377">
        <f t="shared" si="3037"/>
        <v>194376</v>
      </c>
      <c r="B194377">
        <v>528</v>
      </c>
      <c r="C194377">
        <v>49924</v>
      </c>
      <c r="D194377">
        <v>2</v>
      </c>
      <c r="E194377" t="s">
        <v>141968</v>
      </c>
      <c r="F194377" t="s">
        <v>6</v>
      </c>
    </row>
    <row r="194378" spans="1:6" x14ac:dyDescent="0.3">
      <c r="A194378">
        <f t="shared" si="3037"/>
        <v>194377</v>
      </c>
      <c r="B194378">
        <v>528</v>
      </c>
      <c r="C194378">
        <v>49924</v>
      </c>
      <c r="D194378">
        <v>3</v>
      </c>
      <c r="E194378" t="s">
        <v>141969</v>
      </c>
      <c r="F194378" t="s">
        <v>6</v>
      </c>
    </row>
    <row r="194379" spans="1:6" x14ac:dyDescent="0.3">
      <c r="A194379">
        <f t="shared" si="3037"/>
        <v>194378</v>
      </c>
      <c r="B194379">
        <v>528</v>
      </c>
      <c r="C194379">
        <v>49924</v>
      </c>
      <c r="D194379">
        <v>4</v>
      </c>
      <c r="E194379" t="s">
        <v>141970</v>
      </c>
      <c r="F194379" t="s">
        <v>8</v>
      </c>
    </row>
    <row r="194380" spans="1:6" x14ac:dyDescent="0.3">
      <c r="A194380">
        <f t="shared" si="3037"/>
        <v>194379</v>
      </c>
      <c r="B194380">
        <v>528</v>
      </c>
      <c r="C194380">
        <v>49925</v>
      </c>
      <c r="D194380">
        <v>1</v>
      </c>
      <c r="E194380" t="s">
        <v>141971</v>
      </c>
      <c r="F194380" t="s">
        <v>8</v>
      </c>
    </row>
    <row r="194381" spans="1:6" x14ac:dyDescent="0.3">
      <c r="A194381">
        <f t="shared" si="3037"/>
        <v>194380</v>
      </c>
      <c r="B194381">
        <v>528</v>
      </c>
      <c r="C194381">
        <v>49925</v>
      </c>
      <c r="D194381">
        <v>2</v>
      </c>
      <c r="E194381" t="s">
        <v>141972</v>
      </c>
      <c r="F194381" t="s">
        <v>6</v>
      </c>
    </row>
    <row r="194382" spans="1:6" x14ac:dyDescent="0.3">
      <c r="A194382">
        <f t="shared" si="3037"/>
        <v>194381</v>
      </c>
      <c r="B194382">
        <v>528</v>
      </c>
      <c r="C194382">
        <v>49925</v>
      </c>
      <c r="D194382">
        <v>3</v>
      </c>
      <c r="E194382" t="s">
        <v>141973</v>
      </c>
      <c r="F194382" t="s">
        <v>6</v>
      </c>
    </row>
    <row r="194383" spans="1:6" x14ac:dyDescent="0.3">
      <c r="A194383">
        <f t="shared" si="3037"/>
        <v>194382</v>
      </c>
      <c r="B194383">
        <v>528</v>
      </c>
      <c r="C194383">
        <v>49925</v>
      </c>
      <c r="D194383">
        <v>4</v>
      </c>
      <c r="E194383" t="s">
        <v>141974</v>
      </c>
      <c r="F194383" t="s">
        <v>6</v>
      </c>
    </row>
    <row r="194384" spans="1:6" x14ac:dyDescent="0.3">
      <c r="A194384">
        <f t="shared" si="3037"/>
        <v>194383</v>
      </c>
      <c r="B194384">
        <v>528</v>
      </c>
      <c r="C194384">
        <v>49926</v>
      </c>
      <c r="D194384">
        <v>1</v>
      </c>
      <c r="E194384" t="s">
        <v>1612</v>
      </c>
      <c r="F194384" t="s">
        <v>6</v>
      </c>
    </row>
    <row r="194385" spans="1:6" x14ac:dyDescent="0.3">
      <c r="A194385">
        <f t="shared" si="3037"/>
        <v>194384</v>
      </c>
      <c r="B194385">
        <v>528</v>
      </c>
      <c r="C194385">
        <v>49926</v>
      </c>
      <c r="D194385">
        <v>2</v>
      </c>
      <c r="E194385" t="s">
        <v>688</v>
      </c>
      <c r="F194385" t="s">
        <v>6</v>
      </c>
    </row>
    <row r="194386" spans="1:6" x14ac:dyDescent="0.3">
      <c r="A194386">
        <f t="shared" si="3037"/>
        <v>194385</v>
      </c>
      <c r="B194386">
        <v>528</v>
      </c>
      <c r="C194386">
        <v>49926</v>
      </c>
      <c r="D194386">
        <v>3</v>
      </c>
      <c r="E194386" t="s">
        <v>1613</v>
      </c>
      <c r="F194386" t="s">
        <v>8</v>
      </c>
    </row>
    <row r="194387" spans="1:6" x14ac:dyDescent="0.3">
      <c r="A194387">
        <f t="shared" si="3037"/>
        <v>194386</v>
      </c>
      <c r="B194387">
        <v>528</v>
      </c>
      <c r="C194387">
        <v>49926</v>
      </c>
      <c r="D194387">
        <v>4</v>
      </c>
      <c r="E194387" t="s">
        <v>1494</v>
      </c>
      <c r="F194387" t="s">
        <v>6</v>
      </c>
    </row>
    <row r="194388" spans="1:6" x14ac:dyDescent="0.3">
      <c r="A194388">
        <f t="shared" si="3037"/>
        <v>194387</v>
      </c>
      <c r="B194388">
        <v>528</v>
      </c>
      <c r="C194388">
        <v>49927</v>
      </c>
      <c r="D194388">
        <v>1</v>
      </c>
      <c r="E194388" t="s">
        <v>141975</v>
      </c>
      <c r="F194388" t="s">
        <v>6</v>
      </c>
    </row>
    <row r="194389" spans="1:6" x14ac:dyDescent="0.3">
      <c r="A194389">
        <f t="shared" si="3037"/>
        <v>194388</v>
      </c>
      <c r="B194389">
        <v>528</v>
      </c>
      <c r="C194389">
        <v>49927</v>
      </c>
      <c r="D194389">
        <v>2</v>
      </c>
      <c r="E194389" t="s">
        <v>82571</v>
      </c>
      <c r="F194389" t="s">
        <v>8</v>
      </c>
    </row>
    <row r="194390" spans="1:6" x14ac:dyDescent="0.3">
      <c r="A194390">
        <f t="shared" si="3037"/>
        <v>194389</v>
      </c>
      <c r="B194390">
        <v>528</v>
      </c>
      <c r="C194390">
        <v>49927</v>
      </c>
      <c r="D194390">
        <v>3</v>
      </c>
      <c r="E194390" t="s">
        <v>141976</v>
      </c>
      <c r="F194390" t="s">
        <v>6</v>
      </c>
    </row>
    <row r="194391" spans="1:6" x14ac:dyDescent="0.3">
      <c r="A194391">
        <f t="shared" si="3037"/>
        <v>194390</v>
      </c>
      <c r="B194391">
        <v>528</v>
      </c>
      <c r="C194391">
        <v>49927</v>
      </c>
      <c r="D194391">
        <v>4</v>
      </c>
      <c r="E194391" t="s">
        <v>141977</v>
      </c>
      <c r="F194391" t="s">
        <v>6</v>
      </c>
    </row>
    <row r="194392" spans="1:6" x14ac:dyDescent="0.3">
      <c r="A194392">
        <f t="shared" si="3037"/>
        <v>194391</v>
      </c>
      <c r="B194392">
        <v>528</v>
      </c>
      <c r="C194392">
        <v>49928</v>
      </c>
      <c r="D194392">
        <v>1</v>
      </c>
      <c r="E194392" t="s">
        <v>141978</v>
      </c>
      <c r="F194392" t="s">
        <v>6</v>
      </c>
    </row>
    <row r="194393" spans="1:6" x14ac:dyDescent="0.3">
      <c r="A194393">
        <f t="shared" si="3037"/>
        <v>194392</v>
      </c>
      <c r="B194393">
        <v>528</v>
      </c>
      <c r="C194393">
        <v>49928</v>
      </c>
      <c r="D194393">
        <v>2</v>
      </c>
      <c r="E194393" t="s">
        <v>141979</v>
      </c>
      <c r="F194393" t="s">
        <v>8</v>
      </c>
    </row>
    <row r="194394" spans="1:6" x14ac:dyDescent="0.3">
      <c r="A194394">
        <f t="shared" si="3037"/>
        <v>194393</v>
      </c>
      <c r="B194394">
        <v>528</v>
      </c>
      <c r="C194394">
        <v>49928</v>
      </c>
      <c r="D194394">
        <v>3</v>
      </c>
      <c r="E194394" t="s">
        <v>60977</v>
      </c>
      <c r="F194394" t="s">
        <v>6</v>
      </c>
    </row>
    <row r="194395" spans="1:6" x14ac:dyDescent="0.3">
      <c r="A194395">
        <f t="shared" si="3037"/>
        <v>194394</v>
      </c>
      <c r="B194395">
        <v>528</v>
      </c>
      <c r="C194395">
        <v>49928</v>
      </c>
      <c r="D194395">
        <v>4</v>
      </c>
      <c r="E194395" t="s">
        <v>141980</v>
      </c>
      <c r="F194395" t="s">
        <v>6</v>
      </c>
    </row>
    <row r="194396" spans="1:6" x14ac:dyDescent="0.3">
      <c r="A194396">
        <f t="shared" si="3037"/>
        <v>194395</v>
      </c>
      <c r="B194396">
        <v>528</v>
      </c>
      <c r="C194396">
        <v>49929</v>
      </c>
      <c r="D194396">
        <v>1</v>
      </c>
      <c r="E194396" t="s">
        <v>141981</v>
      </c>
      <c r="F194396" t="s">
        <v>8</v>
      </c>
    </row>
    <row r="194397" spans="1:6" x14ac:dyDescent="0.3">
      <c r="A194397">
        <f t="shared" si="3037"/>
        <v>194396</v>
      </c>
      <c r="B194397">
        <v>528</v>
      </c>
      <c r="C194397">
        <v>49929</v>
      </c>
      <c r="D194397">
        <v>2</v>
      </c>
      <c r="E194397" t="s">
        <v>141982</v>
      </c>
      <c r="F194397" t="s">
        <v>6</v>
      </c>
    </row>
    <row r="194398" spans="1:6" x14ac:dyDescent="0.3">
      <c r="A194398">
        <f t="shared" si="3037"/>
        <v>194397</v>
      </c>
      <c r="B194398">
        <v>528</v>
      </c>
      <c r="C194398">
        <v>49929</v>
      </c>
      <c r="D194398">
        <v>3</v>
      </c>
      <c r="E194398" t="s">
        <v>141983</v>
      </c>
      <c r="F194398" t="s">
        <v>6</v>
      </c>
    </row>
    <row r="194399" spans="1:6" x14ac:dyDescent="0.3">
      <c r="A194399">
        <f t="shared" si="3037"/>
        <v>194398</v>
      </c>
      <c r="B194399">
        <v>528</v>
      </c>
      <c r="C194399">
        <v>49929</v>
      </c>
      <c r="D194399">
        <v>4</v>
      </c>
      <c r="E194399" t="s">
        <v>141984</v>
      </c>
      <c r="F194399" t="s">
        <v>6</v>
      </c>
    </row>
    <row r="194400" spans="1:6" x14ac:dyDescent="0.3">
      <c r="A194400">
        <f t="shared" si="3037"/>
        <v>194399</v>
      </c>
      <c r="B194400">
        <v>528</v>
      </c>
      <c r="C194400">
        <v>49930</v>
      </c>
      <c r="D194400">
        <v>1</v>
      </c>
      <c r="E194400" t="s">
        <v>141985</v>
      </c>
      <c r="F194400" t="s">
        <v>6</v>
      </c>
    </row>
    <row r="194401" spans="1:6" x14ac:dyDescent="0.3">
      <c r="A194401">
        <f t="shared" si="3037"/>
        <v>194400</v>
      </c>
      <c r="B194401">
        <v>528</v>
      </c>
      <c r="C194401">
        <v>49930</v>
      </c>
      <c r="D194401">
        <v>2</v>
      </c>
      <c r="E194401" t="s">
        <v>141986</v>
      </c>
      <c r="F194401" t="s">
        <v>8</v>
      </c>
    </row>
    <row r="194402" spans="1:6" x14ac:dyDescent="0.3">
      <c r="A194402">
        <f t="shared" si="3037"/>
        <v>194401</v>
      </c>
      <c r="B194402">
        <v>528</v>
      </c>
      <c r="C194402">
        <v>49930</v>
      </c>
      <c r="D194402">
        <v>3</v>
      </c>
      <c r="E194402" t="s">
        <v>141987</v>
      </c>
      <c r="F194402" t="s">
        <v>6</v>
      </c>
    </row>
    <row r="194403" spans="1:6" x14ac:dyDescent="0.3">
      <c r="A194403">
        <f t="shared" si="3037"/>
        <v>194402</v>
      </c>
      <c r="B194403">
        <v>528</v>
      </c>
      <c r="C194403">
        <v>49930</v>
      </c>
      <c r="D194403">
        <v>4</v>
      </c>
      <c r="E194403" t="s">
        <v>141988</v>
      </c>
      <c r="F194403" t="s">
        <v>6</v>
      </c>
    </row>
    <row r="194404" spans="1:6" x14ac:dyDescent="0.3">
      <c r="A194404">
        <f t="shared" si="3037"/>
        <v>194403</v>
      </c>
      <c r="B194404">
        <v>528</v>
      </c>
      <c r="C194404">
        <v>49931</v>
      </c>
      <c r="D194404">
        <v>1</v>
      </c>
      <c r="E194404" t="s">
        <v>467</v>
      </c>
      <c r="F194404" t="s">
        <v>6</v>
      </c>
    </row>
    <row r="194405" spans="1:6" x14ac:dyDescent="0.3">
      <c r="A194405">
        <f t="shared" si="3037"/>
        <v>194404</v>
      </c>
      <c r="B194405">
        <v>528</v>
      </c>
      <c r="C194405">
        <v>49931</v>
      </c>
      <c r="D194405">
        <v>2</v>
      </c>
      <c r="E194405" t="s">
        <v>62874</v>
      </c>
      <c r="F194405" t="s">
        <v>8</v>
      </c>
    </row>
    <row r="194406" spans="1:6" x14ac:dyDescent="0.3">
      <c r="A194406">
        <f t="shared" si="3037"/>
        <v>194405</v>
      </c>
      <c r="B194406">
        <v>528</v>
      </c>
      <c r="C194406">
        <v>49931</v>
      </c>
      <c r="D194406">
        <v>3</v>
      </c>
      <c r="E194406" t="s">
        <v>30177</v>
      </c>
      <c r="F194406" t="s">
        <v>6</v>
      </c>
    </row>
    <row r="194407" spans="1:6" x14ac:dyDescent="0.3">
      <c r="A194407">
        <f t="shared" si="3037"/>
        <v>194406</v>
      </c>
      <c r="B194407">
        <v>528</v>
      </c>
      <c r="C194407">
        <v>49931</v>
      </c>
      <c r="D194407">
        <v>4</v>
      </c>
      <c r="E194407" t="s">
        <v>141989</v>
      </c>
      <c r="F194407" t="s">
        <v>6</v>
      </c>
    </row>
    <row r="194408" spans="1:6" x14ac:dyDescent="0.3">
      <c r="A194408">
        <f t="shared" si="3037"/>
        <v>194407</v>
      </c>
      <c r="B194408">
        <v>528</v>
      </c>
      <c r="C194408">
        <v>49932</v>
      </c>
      <c r="D194408">
        <v>1</v>
      </c>
      <c r="E194408" t="s">
        <v>141990</v>
      </c>
      <c r="F194408" t="s">
        <v>8</v>
      </c>
    </row>
    <row r="194409" spans="1:6" x14ac:dyDescent="0.3">
      <c r="A194409">
        <f t="shared" si="3037"/>
        <v>194408</v>
      </c>
      <c r="B194409">
        <v>528</v>
      </c>
      <c r="C194409">
        <v>49932</v>
      </c>
      <c r="D194409">
        <v>2</v>
      </c>
      <c r="E194409" t="s">
        <v>141991</v>
      </c>
      <c r="F194409" t="s">
        <v>6</v>
      </c>
    </row>
    <row r="194410" spans="1:6" x14ac:dyDescent="0.3">
      <c r="A194410">
        <f t="shared" si="3037"/>
        <v>194409</v>
      </c>
      <c r="B194410">
        <v>528</v>
      </c>
      <c r="C194410">
        <v>49932</v>
      </c>
      <c r="D194410">
        <v>3</v>
      </c>
      <c r="E194410" t="s">
        <v>141992</v>
      </c>
      <c r="F194410" t="s">
        <v>6</v>
      </c>
    </row>
    <row r="194411" spans="1:6" x14ac:dyDescent="0.3">
      <c r="A194411">
        <f t="shared" si="3037"/>
        <v>194410</v>
      </c>
      <c r="B194411">
        <v>528</v>
      </c>
      <c r="C194411">
        <v>49932</v>
      </c>
      <c r="D194411">
        <v>4</v>
      </c>
      <c r="E194411" t="s">
        <v>141993</v>
      </c>
      <c r="F194411" t="s">
        <v>6</v>
      </c>
    </row>
    <row r="194412" spans="1:6" x14ac:dyDescent="0.3">
      <c r="A194412">
        <f t="shared" si="3037"/>
        <v>194411</v>
      </c>
      <c r="B194412">
        <v>528</v>
      </c>
      <c r="C194412">
        <v>49933</v>
      </c>
      <c r="D194412">
        <v>1</v>
      </c>
      <c r="E194412" t="s">
        <v>141994</v>
      </c>
      <c r="F194412" t="s">
        <v>6</v>
      </c>
    </row>
    <row r="194413" spans="1:6" x14ac:dyDescent="0.3">
      <c r="A194413">
        <f t="shared" si="3037"/>
        <v>194412</v>
      </c>
      <c r="B194413">
        <v>528</v>
      </c>
      <c r="C194413">
        <v>49933</v>
      </c>
      <c r="D194413">
        <v>2</v>
      </c>
      <c r="E194413" t="s">
        <v>141995</v>
      </c>
      <c r="F194413" t="s">
        <v>8</v>
      </c>
    </row>
    <row r="194414" spans="1:6" x14ac:dyDescent="0.3">
      <c r="A194414">
        <f t="shared" si="3037"/>
        <v>194413</v>
      </c>
      <c r="B194414">
        <v>528</v>
      </c>
      <c r="C194414">
        <v>49933</v>
      </c>
      <c r="D194414">
        <v>3</v>
      </c>
      <c r="E194414" t="s">
        <v>141996</v>
      </c>
      <c r="F194414" t="s">
        <v>6</v>
      </c>
    </row>
    <row r="194415" spans="1:6" x14ac:dyDescent="0.3">
      <c r="A194415">
        <f t="shared" si="3037"/>
        <v>194414</v>
      </c>
      <c r="B194415">
        <v>528</v>
      </c>
      <c r="C194415">
        <v>49933</v>
      </c>
      <c r="D194415">
        <v>4</v>
      </c>
      <c r="E194415" t="s">
        <v>141997</v>
      </c>
      <c r="F194415" t="s">
        <v>6</v>
      </c>
    </row>
    <row r="194416" spans="1:6" x14ac:dyDescent="0.3">
      <c r="A194416">
        <f t="shared" si="3037"/>
        <v>194415</v>
      </c>
      <c r="B194416">
        <v>528</v>
      </c>
      <c r="C194416">
        <v>49934</v>
      </c>
      <c r="D194416">
        <v>1</v>
      </c>
      <c r="E194416" t="s">
        <v>141998</v>
      </c>
      <c r="F194416" t="s">
        <v>6</v>
      </c>
    </row>
    <row r="194417" spans="1:6" x14ac:dyDescent="0.3">
      <c r="A194417">
        <f t="shared" si="3037"/>
        <v>194416</v>
      </c>
      <c r="B194417">
        <v>528</v>
      </c>
      <c r="C194417">
        <v>49934</v>
      </c>
      <c r="D194417">
        <v>2</v>
      </c>
      <c r="E194417" t="s">
        <v>141999</v>
      </c>
      <c r="F194417" t="s">
        <v>6</v>
      </c>
    </row>
    <row r="194418" spans="1:6" x14ac:dyDescent="0.3">
      <c r="A194418">
        <f t="shared" si="3037"/>
        <v>194417</v>
      </c>
      <c r="B194418">
        <v>528</v>
      </c>
      <c r="C194418">
        <v>49934</v>
      </c>
      <c r="D194418">
        <v>3</v>
      </c>
      <c r="E194418" t="s">
        <v>142000</v>
      </c>
      <c r="F194418" t="s">
        <v>8</v>
      </c>
    </row>
    <row r="194419" spans="1:6" x14ac:dyDescent="0.3">
      <c r="A194419">
        <f t="shared" si="3037"/>
        <v>194418</v>
      </c>
      <c r="B194419">
        <v>528</v>
      </c>
      <c r="C194419">
        <v>49934</v>
      </c>
      <c r="D194419">
        <v>4</v>
      </c>
      <c r="E194419" t="s">
        <v>142001</v>
      </c>
      <c r="F194419" t="s">
        <v>6</v>
      </c>
    </row>
    <row r="194420" spans="1:6" x14ac:dyDescent="0.3">
      <c r="A194420">
        <f t="shared" si="3037"/>
        <v>194419</v>
      </c>
      <c r="B194420">
        <v>528</v>
      </c>
      <c r="C194420">
        <v>49935</v>
      </c>
      <c r="D194420">
        <v>1</v>
      </c>
      <c r="E194420" t="s">
        <v>142002</v>
      </c>
      <c r="F194420" t="s">
        <v>6</v>
      </c>
    </row>
    <row r="194421" spans="1:6" x14ac:dyDescent="0.3">
      <c r="A194421">
        <f t="shared" si="3037"/>
        <v>194420</v>
      </c>
      <c r="B194421">
        <v>528</v>
      </c>
      <c r="C194421">
        <v>49935</v>
      </c>
      <c r="D194421">
        <v>2</v>
      </c>
      <c r="E194421" t="s">
        <v>142003</v>
      </c>
      <c r="F194421" t="s">
        <v>6</v>
      </c>
    </row>
    <row r="194422" spans="1:6" x14ac:dyDescent="0.3">
      <c r="A194422">
        <f t="shared" si="3037"/>
        <v>194421</v>
      </c>
      <c r="B194422">
        <v>528</v>
      </c>
      <c r="C194422">
        <v>49935</v>
      </c>
      <c r="D194422">
        <v>3</v>
      </c>
      <c r="E194422" t="s">
        <v>142004</v>
      </c>
      <c r="F194422" t="s">
        <v>6</v>
      </c>
    </row>
    <row r="194423" spans="1:6" x14ac:dyDescent="0.3">
      <c r="A194423">
        <f t="shared" si="3037"/>
        <v>194422</v>
      </c>
      <c r="B194423">
        <v>528</v>
      </c>
      <c r="C194423">
        <v>49935</v>
      </c>
      <c r="D194423">
        <v>4</v>
      </c>
      <c r="E194423" t="s">
        <v>142005</v>
      </c>
      <c r="F194423" t="s">
        <v>8</v>
      </c>
    </row>
    <row r="194424" spans="1:6" x14ac:dyDescent="0.3">
      <c r="A194424">
        <f t="shared" si="3037"/>
        <v>194423</v>
      </c>
      <c r="B194424">
        <v>528</v>
      </c>
      <c r="C194424">
        <v>49936</v>
      </c>
      <c r="D194424">
        <v>1</v>
      </c>
      <c r="E194424" t="s">
        <v>142006</v>
      </c>
      <c r="F194424" t="s">
        <v>6</v>
      </c>
    </row>
    <row r="194425" spans="1:6" x14ac:dyDescent="0.3">
      <c r="A194425">
        <f t="shared" si="3037"/>
        <v>194424</v>
      </c>
      <c r="B194425">
        <v>528</v>
      </c>
      <c r="C194425">
        <v>49936</v>
      </c>
      <c r="D194425">
        <v>2</v>
      </c>
      <c r="E194425" t="s">
        <v>142007</v>
      </c>
      <c r="F194425" t="s">
        <v>6</v>
      </c>
    </row>
    <row r="194426" spans="1:6" x14ac:dyDescent="0.3">
      <c r="A194426">
        <f t="shared" si="3037"/>
        <v>194425</v>
      </c>
      <c r="B194426">
        <v>528</v>
      </c>
      <c r="C194426">
        <v>49936</v>
      </c>
      <c r="D194426">
        <v>3</v>
      </c>
      <c r="E194426" t="s">
        <v>142008</v>
      </c>
      <c r="F194426" t="s">
        <v>8</v>
      </c>
    </row>
    <row r="194427" spans="1:6" x14ac:dyDescent="0.3">
      <c r="A194427">
        <f t="shared" si="3037"/>
        <v>194426</v>
      </c>
      <c r="B194427">
        <v>528</v>
      </c>
      <c r="C194427">
        <v>49936</v>
      </c>
      <c r="D194427">
        <v>4</v>
      </c>
      <c r="E194427" t="s">
        <v>142009</v>
      </c>
      <c r="F194427" t="s">
        <v>6</v>
      </c>
    </row>
    <row r="194428" spans="1:6" x14ac:dyDescent="0.3">
      <c r="A194428">
        <f t="shared" si="3037"/>
        <v>194427</v>
      </c>
      <c r="B194428">
        <v>528</v>
      </c>
      <c r="C194428">
        <v>49937</v>
      </c>
      <c r="D194428">
        <v>1</v>
      </c>
      <c r="E194428" t="s">
        <v>880</v>
      </c>
      <c r="F194428" t="s">
        <v>6</v>
      </c>
    </row>
    <row r="194429" spans="1:6" x14ac:dyDescent="0.3">
      <c r="A194429">
        <f t="shared" si="3037"/>
        <v>194428</v>
      </c>
      <c r="B194429">
        <v>528</v>
      </c>
      <c r="C194429">
        <v>49937</v>
      </c>
      <c r="D194429">
        <v>2</v>
      </c>
      <c r="E194429" t="s">
        <v>25678</v>
      </c>
      <c r="F194429" t="s">
        <v>6</v>
      </c>
    </row>
    <row r="194430" spans="1:6" x14ac:dyDescent="0.3">
      <c r="A194430">
        <f t="shared" si="3037"/>
        <v>194429</v>
      </c>
      <c r="B194430">
        <v>528</v>
      </c>
      <c r="C194430">
        <v>49937</v>
      </c>
      <c r="D194430">
        <v>3</v>
      </c>
      <c r="E194430" t="s">
        <v>122</v>
      </c>
      <c r="F194430" t="s">
        <v>6</v>
      </c>
    </row>
    <row r="194431" spans="1:6" x14ac:dyDescent="0.3">
      <c r="A194431">
        <f t="shared" si="3037"/>
        <v>194430</v>
      </c>
      <c r="B194431">
        <v>528</v>
      </c>
      <c r="C194431">
        <v>49937</v>
      </c>
      <c r="D194431">
        <v>4</v>
      </c>
      <c r="E194431" t="s">
        <v>27018</v>
      </c>
      <c r="F194431" t="s">
        <v>8</v>
      </c>
    </row>
    <row r="194432" spans="1:6" x14ac:dyDescent="0.3">
      <c r="A194432">
        <f t="shared" si="3037"/>
        <v>194431</v>
      </c>
      <c r="B194432">
        <v>528</v>
      </c>
      <c r="C194432">
        <v>49938</v>
      </c>
      <c r="D194432">
        <v>1</v>
      </c>
      <c r="E194432" t="s">
        <v>142010</v>
      </c>
      <c r="F194432" t="s">
        <v>6</v>
      </c>
    </row>
    <row r="194433" spans="1:6" x14ac:dyDescent="0.3">
      <c r="A194433">
        <f t="shared" si="3037"/>
        <v>194432</v>
      </c>
      <c r="B194433">
        <v>528</v>
      </c>
      <c r="C194433">
        <v>49938</v>
      </c>
      <c r="D194433">
        <v>2</v>
      </c>
      <c r="E194433" t="s">
        <v>142011</v>
      </c>
      <c r="F194433" t="s">
        <v>6</v>
      </c>
    </row>
    <row r="194434" spans="1:6" x14ac:dyDescent="0.3">
      <c r="A194434">
        <f t="shared" si="3037"/>
        <v>194433</v>
      </c>
      <c r="B194434">
        <v>528</v>
      </c>
      <c r="C194434">
        <v>49938</v>
      </c>
      <c r="D194434">
        <v>3</v>
      </c>
      <c r="E194434" t="s">
        <v>142012</v>
      </c>
      <c r="F194434" t="s">
        <v>8</v>
      </c>
    </row>
    <row r="194435" spans="1:6" x14ac:dyDescent="0.3">
      <c r="A194435">
        <f t="shared" ref="A194435:A194498" si="3038">ROW()-1</f>
        <v>194434</v>
      </c>
      <c r="B194435">
        <v>528</v>
      </c>
      <c r="C194435">
        <v>49938</v>
      </c>
      <c r="D194435">
        <v>4</v>
      </c>
      <c r="E194435" t="s">
        <v>142013</v>
      </c>
      <c r="F194435" t="s">
        <v>6</v>
      </c>
    </row>
    <row r="194436" spans="1:6" x14ac:dyDescent="0.3">
      <c r="A194436">
        <f t="shared" si="3038"/>
        <v>194435</v>
      </c>
      <c r="B194436">
        <v>528</v>
      </c>
      <c r="C194436">
        <v>49939</v>
      </c>
      <c r="D194436">
        <v>1</v>
      </c>
      <c r="E194436" t="s">
        <v>119</v>
      </c>
      <c r="F194436" t="s">
        <v>6</v>
      </c>
    </row>
    <row r="194437" spans="1:6" x14ac:dyDescent="0.3">
      <c r="A194437">
        <f t="shared" si="3038"/>
        <v>194436</v>
      </c>
      <c r="B194437">
        <v>528</v>
      </c>
      <c r="C194437">
        <v>49939</v>
      </c>
      <c r="D194437">
        <v>2</v>
      </c>
      <c r="E194437" t="s">
        <v>120</v>
      </c>
      <c r="F194437" t="s">
        <v>6</v>
      </c>
    </row>
    <row r="194438" spans="1:6" x14ac:dyDescent="0.3">
      <c r="A194438">
        <f t="shared" si="3038"/>
        <v>194437</v>
      </c>
      <c r="B194438">
        <v>528</v>
      </c>
      <c r="C194438">
        <v>49939</v>
      </c>
      <c r="D194438">
        <v>3</v>
      </c>
      <c r="E194438" t="s">
        <v>121</v>
      </c>
      <c r="F194438" t="s">
        <v>8</v>
      </c>
    </row>
    <row r="194439" spans="1:6" x14ac:dyDescent="0.3">
      <c r="A194439">
        <f t="shared" si="3038"/>
        <v>194438</v>
      </c>
      <c r="B194439">
        <v>528</v>
      </c>
      <c r="C194439">
        <v>49939</v>
      </c>
      <c r="D194439">
        <v>4</v>
      </c>
      <c r="E194439" t="s">
        <v>122</v>
      </c>
      <c r="F194439" t="s">
        <v>6</v>
      </c>
    </row>
    <row r="194440" spans="1:6" x14ac:dyDescent="0.3">
      <c r="A194440">
        <f t="shared" si="3038"/>
        <v>194439</v>
      </c>
      <c r="B194440">
        <v>528</v>
      </c>
      <c r="C194440">
        <v>49940</v>
      </c>
      <c r="D194440">
        <v>1</v>
      </c>
      <c r="E194440" t="s">
        <v>142014</v>
      </c>
      <c r="F194440" t="s">
        <v>6</v>
      </c>
    </row>
    <row r="194441" spans="1:6" x14ac:dyDescent="0.3">
      <c r="A194441">
        <f t="shared" si="3038"/>
        <v>194440</v>
      </c>
      <c r="B194441">
        <v>528</v>
      </c>
      <c r="C194441">
        <v>49940</v>
      </c>
      <c r="D194441">
        <v>2</v>
      </c>
      <c r="E194441" t="s">
        <v>142015</v>
      </c>
      <c r="F194441" t="s">
        <v>6</v>
      </c>
    </row>
    <row r="194442" spans="1:6" x14ac:dyDescent="0.3">
      <c r="A194442">
        <f t="shared" si="3038"/>
        <v>194441</v>
      </c>
      <c r="B194442">
        <v>528</v>
      </c>
      <c r="C194442">
        <v>49940</v>
      </c>
      <c r="D194442">
        <v>3</v>
      </c>
      <c r="E194442" t="s">
        <v>142016</v>
      </c>
      <c r="F194442" t="s">
        <v>6</v>
      </c>
    </row>
    <row r="194443" spans="1:6" x14ac:dyDescent="0.3">
      <c r="A194443">
        <f t="shared" si="3038"/>
        <v>194442</v>
      </c>
      <c r="B194443">
        <v>528</v>
      </c>
      <c r="C194443">
        <v>49940</v>
      </c>
      <c r="D194443">
        <v>4</v>
      </c>
      <c r="E194443" t="s">
        <v>142017</v>
      </c>
      <c r="F194443" t="s">
        <v>8</v>
      </c>
    </row>
    <row r="194444" spans="1:6" x14ac:dyDescent="0.3">
      <c r="A194444">
        <f t="shared" si="3038"/>
        <v>194443</v>
      </c>
      <c r="B194444">
        <v>528</v>
      </c>
      <c r="C194444">
        <v>49941</v>
      </c>
      <c r="D194444">
        <v>1</v>
      </c>
      <c r="E194444" t="s">
        <v>142018</v>
      </c>
      <c r="F194444" t="s">
        <v>6</v>
      </c>
    </row>
    <row r="194445" spans="1:6" x14ac:dyDescent="0.3">
      <c r="A194445">
        <f t="shared" si="3038"/>
        <v>194444</v>
      </c>
      <c r="B194445">
        <v>528</v>
      </c>
      <c r="C194445">
        <v>49941</v>
      </c>
      <c r="D194445">
        <v>2</v>
      </c>
      <c r="E194445" t="s">
        <v>142019</v>
      </c>
      <c r="F194445" t="s">
        <v>6</v>
      </c>
    </row>
    <row r="194446" spans="1:6" x14ac:dyDescent="0.3">
      <c r="A194446">
        <f t="shared" si="3038"/>
        <v>194445</v>
      </c>
      <c r="B194446">
        <v>528</v>
      </c>
      <c r="C194446">
        <v>49941</v>
      </c>
      <c r="D194446">
        <v>3</v>
      </c>
      <c r="E194446" t="s">
        <v>142020</v>
      </c>
      <c r="F194446" t="s">
        <v>6</v>
      </c>
    </row>
    <row r="194447" spans="1:6" x14ac:dyDescent="0.3">
      <c r="A194447">
        <f t="shared" si="3038"/>
        <v>194446</v>
      </c>
      <c r="B194447">
        <v>528</v>
      </c>
      <c r="C194447">
        <v>49941</v>
      </c>
      <c r="D194447">
        <v>4</v>
      </c>
      <c r="E194447" t="s">
        <v>142021</v>
      </c>
      <c r="F194447" t="s">
        <v>8</v>
      </c>
    </row>
    <row r="194448" spans="1:6" x14ac:dyDescent="0.3">
      <c r="A194448">
        <f t="shared" si="3038"/>
        <v>194447</v>
      </c>
      <c r="B194448">
        <v>528</v>
      </c>
      <c r="C194448">
        <v>49942</v>
      </c>
      <c r="D194448">
        <v>1</v>
      </c>
      <c r="E194448" t="s">
        <v>142022</v>
      </c>
      <c r="F194448" t="s">
        <v>6</v>
      </c>
    </row>
    <row r="194449" spans="1:6" x14ac:dyDescent="0.3">
      <c r="A194449">
        <f t="shared" si="3038"/>
        <v>194448</v>
      </c>
      <c r="B194449">
        <v>528</v>
      </c>
      <c r="C194449">
        <v>49942</v>
      </c>
      <c r="D194449">
        <v>2</v>
      </c>
      <c r="E194449" t="s">
        <v>142023</v>
      </c>
      <c r="F194449" t="s">
        <v>6</v>
      </c>
    </row>
    <row r="194450" spans="1:6" x14ac:dyDescent="0.3">
      <c r="A194450">
        <f t="shared" si="3038"/>
        <v>194449</v>
      </c>
      <c r="B194450">
        <v>528</v>
      </c>
      <c r="C194450">
        <v>49942</v>
      </c>
      <c r="D194450">
        <v>3</v>
      </c>
      <c r="E194450" t="s">
        <v>142024</v>
      </c>
      <c r="F194450" t="s">
        <v>8</v>
      </c>
    </row>
    <row r="194451" spans="1:6" x14ac:dyDescent="0.3">
      <c r="A194451">
        <f t="shared" si="3038"/>
        <v>194450</v>
      </c>
      <c r="B194451">
        <v>528</v>
      </c>
      <c r="C194451">
        <v>49942</v>
      </c>
      <c r="D194451">
        <v>4</v>
      </c>
      <c r="E194451" t="s">
        <v>142025</v>
      </c>
      <c r="F194451" t="s">
        <v>6</v>
      </c>
    </row>
    <row r="194452" spans="1:6" x14ac:dyDescent="0.3">
      <c r="A194452">
        <f t="shared" si="3038"/>
        <v>194451</v>
      </c>
      <c r="B194452">
        <v>528</v>
      </c>
      <c r="C194452">
        <v>49943</v>
      </c>
      <c r="D194452">
        <v>1</v>
      </c>
      <c r="E194452" t="s">
        <v>142026</v>
      </c>
      <c r="F194452" t="s">
        <v>6</v>
      </c>
    </row>
    <row r="194453" spans="1:6" x14ac:dyDescent="0.3">
      <c r="A194453">
        <f t="shared" si="3038"/>
        <v>194452</v>
      </c>
      <c r="B194453">
        <v>528</v>
      </c>
      <c r="C194453">
        <v>49943</v>
      </c>
      <c r="D194453">
        <v>2</v>
      </c>
      <c r="E194453" t="s">
        <v>142027</v>
      </c>
      <c r="F194453" t="s">
        <v>6</v>
      </c>
    </row>
    <row r="194454" spans="1:6" x14ac:dyDescent="0.3">
      <c r="A194454">
        <f t="shared" si="3038"/>
        <v>194453</v>
      </c>
      <c r="B194454">
        <v>528</v>
      </c>
      <c r="C194454">
        <v>49943</v>
      </c>
      <c r="D194454">
        <v>3</v>
      </c>
      <c r="E194454" t="s">
        <v>142028</v>
      </c>
      <c r="F194454" t="s">
        <v>8</v>
      </c>
    </row>
    <row r="194455" spans="1:6" x14ac:dyDescent="0.3">
      <c r="A194455">
        <f t="shared" si="3038"/>
        <v>194454</v>
      </c>
      <c r="B194455">
        <v>528</v>
      </c>
      <c r="C194455">
        <v>49943</v>
      </c>
      <c r="D194455">
        <v>4</v>
      </c>
      <c r="E194455" t="s">
        <v>142029</v>
      </c>
      <c r="F194455" t="s">
        <v>6</v>
      </c>
    </row>
    <row r="194456" spans="1:6" x14ac:dyDescent="0.3">
      <c r="A194456">
        <f t="shared" si="3038"/>
        <v>194455</v>
      </c>
      <c r="B194456">
        <v>528</v>
      </c>
      <c r="C194456">
        <v>49944</v>
      </c>
      <c r="D194456">
        <v>1</v>
      </c>
      <c r="E194456" t="s">
        <v>25103</v>
      </c>
      <c r="F194456" t="s">
        <v>6</v>
      </c>
    </row>
    <row r="194457" spans="1:6" x14ac:dyDescent="0.3">
      <c r="A194457">
        <f t="shared" si="3038"/>
        <v>194456</v>
      </c>
      <c r="B194457">
        <v>528</v>
      </c>
      <c r="C194457">
        <v>49944</v>
      </c>
      <c r="D194457">
        <v>2</v>
      </c>
      <c r="E194457" t="s">
        <v>25102</v>
      </c>
      <c r="F194457" t="s">
        <v>6</v>
      </c>
    </row>
    <row r="194458" spans="1:6" x14ac:dyDescent="0.3">
      <c r="A194458">
        <f t="shared" si="3038"/>
        <v>194457</v>
      </c>
      <c r="B194458">
        <v>528</v>
      </c>
      <c r="C194458">
        <v>49944</v>
      </c>
      <c r="D194458">
        <v>3</v>
      </c>
      <c r="E194458" t="s">
        <v>2458</v>
      </c>
      <c r="F194458" t="s">
        <v>6</v>
      </c>
    </row>
    <row r="194459" spans="1:6" x14ac:dyDescent="0.3">
      <c r="A194459">
        <f t="shared" si="3038"/>
        <v>194458</v>
      </c>
      <c r="B194459">
        <v>528</v>
      </c>
      <c r="C194459">
        <v>49944</v>
      </c>
      <c r="D194459">
        <v>4</v>
      </c>
      <c r="E194459" t="s">
        <v>25453</v>
      </c>
      <c r="F194459" t="s">
        <v>8</v>
      </c>
    </row>
    <row r="194460" spans="1:6" x14ac:dyDescent="0.3">
      <c r="A194460">
        <f t="shared" si="3038"/>
        <v>194459</v>
      </c>
      <c r="B194460">
        <v>528</v>
      </c>
      <c r="C194460">
        <v>49945</v>
      </c>
      <c r="D194460">
        <v>1</v>
      </c>
      <c r="E194460" t="s">
        <v>142030</v>
      </c>
      <c r="F194460" t="s">
        <v>8</v>
      </c>
    </row>
    <row r="194461" spans="1:6" x14ac:dyDescent="0.3">
      <c r="A194461">
        <f t="shared" si="3038"/>
        <v>194460</v>
      </c>
      <c r="B194461">
        <v>528</v>
      </c>
      <c r="C194461">
        <v>49945</v>
      </c>
      <c r="D194461">
        <v>2</v>
      </c>
      <c r="E194461" t="s">
        <v>142031</v>
      </c>
      <c r="F194461" t="s">
        <v>6</v>
      </c>
    </row>
    <row r="194462" spans="1:6" x14ac:dyDescent="0.3">
      <c r="A194462">
        <f t="shared" si="3038"/>
        <v>194461</v>
      </c>
      <c r="B194462">
        <v>528</v>
      </c>
      <c r="C194462">
        <v>49945</v>
      </c>
      <c r="D194462">
        <v>3</v>
      </c>
      <c r="E194462" t="s">
        <v>142032</v>
      </c>
      <c r="F194462" t="s">
        <v>6</v>
      </c>
    </row>
    <row r="194463" spans="1:6" x14ac:dyDescent="0.3">
      <c r="A194463">
        <f t="shared" si="3038"/>
        <v>194462</v>
      </c>
      <c r="B194463">
        <v>528</v>
      </c>
      <c r="C194463">
        <v>49945</v>
      </c>
      <c r="D194463">
        <v>4</v>
      </c>
      <c r="E194463" t="s">
        <v>142033</v>
      </c>
      <c r="F194463" t="s">
        <v>6</v>
      </c>
    </row>
    <row r="194464" spans="1:6" x14ac:dyDescent="0.3">
      <c r="A194464">
        <f t="shared" si="3038"/>
        <v>194463</v>
      </c>
      <c r="B194464">
        <v>528</v>
      </c>
      <c r="C194464">
        <v>49946</v>
      </c>
      <c r="D194464">
        <v>1</v>
      </c>
      <c r="E194464" t="s">
        <v>142034</v>
      </c>
      <c r="F194464" t="s">
        <v>6</v>
      </c>
    </row>
    <row r="194465" spans="1:6" x14ac:dyDescent="0.3">
      <c r="A194465">
        <f t="shared" si="3038"/>
        <v>194464</v>
      </c>
      <c r="B194465">
        <v>528</v>
      </c>
      <c r="C194465">
        <v>49946</v>
      </c>
      <c r="D194465">
        <v>2</v>
      </c>
      <c r="E194465" t="s">
        <v>142035</v>
      </c>
      <c r="F194465" t="s">
        <v>6</v>
      </c>
    </row>
    <row r="194466" spans="1:6" x14ac:dyDescent="0.3">
      <c r="A194466">
        <f t="shared" si="3038"/>
        <v>194465</v>
      </c>
      <c r="B194466">
        <v>528</v>
      </c>
      <c r="C194466">
        <v>49946</v>
      </c>
      <c r="D194466">
        <v>3</v>
      </c>
      <c r="E194466" t="s">
        <v>142036</v>
      </c>
      <c r="F194466" t="s">
        <v>6</v>
      </c>
    </row>
    <row r="194467" spans="1:6" x14ac:dyDescent="0.3">
      <c r="A194467">
        <f t="shared" si="3038"/>
        <v>194466</v>
      </c>
      <c r="B194467">
        <v>528</v>
      </c>
      <c r="C194467">
        <v>49946</v>
      </c>
      <c r="D194467">
        <v>4</v>
      </c>
      <c r="E194467" t="s">
        <v>142037</v>
      </c>
      <c r="F194467" t="s">
        <v>8</v>
      </c>
    </row>
    <row r="194468" spans="1:6" x14ac:dyDescent="0.3">
      <c r="A194468">
        <f t="shared" si="3038"/>
        <v>194467</v>
      </c>
      <c r="B194468">
        <v>528</v>
      </c>
      <c r="C194468">
        <v>49947</v>
      </c>
      <c r="D194468">
        <v>1</v>
      </c>
      <c r="E194468" t="s">
        <v>142038</v>
      </c>
      <c r="F194468" t="s">
        <v>6</v>
      </c>
    </row>
    <row r="194469" spans="1:6" x14ac:dyDescent="0.3">
      <c r="A194469">
        <f t="shared" si="3038"/>
        <v>194468</v>
      </c>
      <c r="B194469">
        <v>528</v>
      </c>
      <c r="C194469">
        <v>49947</v>
      </c>
      <c r="D194469">
        <v>2</v>
      </c>
      <c r="E194469" t="s">
        <v>142039</v>
      </c>
      <c r="F194469" t="s">
        <v>8</v>
      </c>
    </row>
    <row r="194470" spans="1:6" x14ac:dyDescent="0.3">
      <c r="A194470">
        <f t="shared" si="3038"/>
        <v>194469</v>
      </c>
      <c r="B194470">
        <v>528</v>
      </c>
      <c r="C194470">
        <v>49947</v>
      </c>
      <c r="D194470">
        <v>3</v>
      </c>
      <c r="E194470" t="s">
        <v>142040</v>
      </c>
      <c r="F194470" t="s">
        <v>6</v>
      </c>
    </row>
    <row r="194471" spans="1:6" x14ac:dyDescent="0.3">
      <c r="A194471">
        <f t="shared" si="3038"/>
        <v>194470</v>
      </c>
      <c r="B194471">
        <v>528</v>
      </c>
      <c r="C194471">
        <v>49947</v>
      </c>
      <c r="D194471">
        <v>4</v>
      </c>
      <c r="E194471" t="s">
        <v>142041</v>
      </c>
      <c r="F194471" t="s">
        <v>6</v>
      </c>
    </row>
    <row r="194472" spans="1:6" x14ac:dyDescent="0.3">
      <c r="A194472">
        <f t="shared" si="3038"/>
        <v>194471</v>
      </c>
      <c r="B194472">
        <v>528</v>
      </c>
      <c r="C194472">
        <v>49948</v>
      </c>
      <c r="D194472">
        <v>1</v>
      </c>
      <c r="E194472" t="s">
        <v>142042</v>
      </c>
      <c r="F194472" t="s">
        <v>8</v>
      </c>
    </row>
    <row r="194473" spans="1:6" x14ac:dyDescent="0.3">
      <c r="A194473">
        <f t="shared" si="3038"/>
        <v>194472</v>
      </c>
      <c r="B194473">
        <v>528</v>
      </c>
      <c r="C194473">
        <v>49948</v>
      </c>
      <c r="D194473">
        <v>2</v>
      </c>
      <c r="E194473" t="s">
        <v>142043</v>
      </c>
      <c r="F194473" t="s">
        <v>6</v>
      </c>
    </row>
    <row r="194474" spans="1:6" x14ac:dyDescent="0.3">
      <c r="A194474">
        <f t="shared" si="3038"/>
        <v>194473</v>
      </c>
      <c r="B194474">
        <v>528</v>
      </c>
      <c r="C194474">
        <v>49948</v>
      </c>
      <c r="D194474">
        <v>3</v>
      </c>
      <c r="E194474" t="s">
        <v>142044</v>
      </c>
      <c r="F194474" t="s">
        <v>6</v>
      </c>
    </row>
    <row r="194475" spans="1:6" x14ac:dyDescent="0.3">
      <c r="A194475">
        <f t="shared" si="3038"/>
        <v>194474</v>
      </c>
      <c r="B194475">
        <v>528</v>
      </c>
      <c r="C194475">
        <v>49948</v>
      </c>
      <c r="D194475">
        <v>4</v>
      </c>
      <c r="E194475" t="s">
        <v>142045</v>
      </c>
      <c r="F194475" t="s">
        <v>6</v>
      </c>
    </row>
    <row r="194476" spans="1:6" x14ac:dyDescent="0.3">
      <c r="A194476">
        <f t="shared" si="3038"/>
        <v>194475</v>
      </c>
      <c r="B194476">
        <v>528</v>
      </c>
      <c r="C194476">
        <v>49949</v>
      </c>
      <c r="D194476">
        <v>1</v>
      </c>
      <c r="E194476" t="s">
        <v>62914</v>
      </c>
      <c r="F194476" t="s">
        <v>6</v>
      </c>
    </row>
    <row r="194477" spans="1:6" x14ac:dyDescent="0.3">
      <c r="A194477">
        <f t="shared" si="3038"/>
        <v>194476</v>
      </c>
      <c r="B194477">
        <v>528</v>
      </c>
      <c r="C194477">
        <v>49949</v>
      </c>
      <c r="D194477">
        <v>2</v>
      </c>
      <c r="E194477" t="s">
        <v>62858</v>
      </c>
      <c r="F194477" t="s">
        <v>8</v>
      </c>
    </row>
    <row r="194478" spans="1:6" x14ac:dyDescent="0.3">
      <c r="A194478">
        <f t="shared" si="3038"/>
        <v>194477</v>
      </c>
      <c r="B194478">
        <v>528</v>
      </c>
      <c r="C194478">
        <v>49949</v>
      </c>
      <c r="D194478">
        <v>3</v>
      </c>
      <c r="E194478" t="s">
        <v>142046</v>
      </c>
      <c r="F194478" t="s">
        <v>6</v>
      </c>
    </row>
    <row r="194479" spans="1:6" x14ac:dyDescent="0.3">
      <c r="A194479">
        <f t="shared" si="3038"/>
        <v>194478</v>
      </c>
      <c r="B194479">
        <v>528</v>
      </c>
      <c r="C194479">
        <v>49949</v>
      </c>
      <c r="D194479">
        <v>4</v>
      </c>
      <c r="E194479" t="s">
        <v>142047</v>
      </c>
      <c r="F194479" t="s">
        <v>6</v>
      </c>
    </row>
    <row r="194480" spans="1:6" x14ac:dyDescent="0.3">
      <c r="A194480">
        <f t="shared" si="3038"/>
        <v>194479</v>
      </c>
      <c r="B194480">
        <v>528</v>
      </c>
      <c r="C194480">
        <v>49950</v>
      </c>
      <c r="D194480">
        <v>1</v>
      </c>
      <c r="E194480" t="s">
        <v>142048</v>
      </c>
      <c r="F194480" t="s">
        <v>8</v>
      </c>
    </row>
    <row r="194481" spans="1:6" x14ac:dyDescent="0.3">
      <c r="A194481">
        <f t="shared" si="3038"/>
        <v>194480</v>
      </c>
      <c r="B194481">
        <v>528</v>
      </c>
      <c r="C194481">
        <v>49950</v>
      </c>
      <c r="D194481">
        <v>2</v>
      </c>
      <c r="E194481" t="s">
        <v>142049</v>
      </c>
      <c r="F194481" t="s">
        <v>6</v>
      </c>
    </row>
    <row r="194482" spans="1:6" x14ac:dyDescent="0.3">
      <c r="A194482">
        <f t="shared" si="3038"/>
        <v>194481</v>
      </c>
      <c r="B194482">
        <v>528</v>
      </c>
      <c r="C194482">
        <v>49950</v>
      </c>
      <c r="D194482">
        <v>3</v>
      </c>
      <c r="E194482" t="s">
        <v>91886</v>
      </c>
      <c r="F194482" t="s">
        <v>6</v>
      </c>
    </row>
    <row r="194483" spans="1:6" x14ac:dyDescent="0.3">
      <c r="A194483">
        <f t="shared" si="3038"/>
        <v>194482</v>
      </c>
      <c r="B194483">
        <v>528</v>
      </c>
      <c r="C194483">
        <v>49950</v>
      </c>
      <c r="D194483">
        <v>4</v>
      </c>
      <c r="E194483" t="s">
        <v>142050</v>
      </c>
      <c r="F194483" t="s">
        <v>6</v>
      </c>
    </row>
    <row r="194484" spans="1:6" x14ac:dyDescent="0.3">
      <c r="A194484">
        <f t="shared" si="3038"/>
        <v>194483</v>
      </c>
      <c r="B194484">
        <v>528</v>
      </c>
      <c r="C194484">
        <v>49951</v>
      </c>
      <c r="D194484">
        <v>1</v>
      </c>
      <c r="E194484" t="s">
        <v>1910</v>
      </c>
      <c r="F194484" t="s">
        <v>6</v>
      </c>
    </row>
    <row r="194485" spans="1:6" x14ac:dyDescent="0.3">
      <c r="A194485">
        <f t="shared" si="3038"/>
        <v>194484</v>
      </c>
      <c r="B194485">
        <v>528</v>
      </c>
      <c r="C194485">
        <v>49951</v>
      </c>
      <c r="D194485">
        <v>2</v>
      </c>
      <c r="E194485" t="s">
        <v>1911</v>
      </c>
      <c r="F194485" t="s">
        <v>6</v>
      </c>
    </row>
    <row r="194486" spans="1:6" x14ac:dyDescent="0.3">
      <c r="A194486">
        <f t="shared" si="3038"/>
        <v>194485</v>
      </c>
      <c r="B194486">
        <v>528</v>
      </c>
      <c r="C194486">
        <v>49951</v>
      </c>
      <c r="D194486">
        <v>3</v>
      </c>
      <c r="E194486" t="s">
        <v>3319</v>
      </c>
      <c r="F194486" t="s">
        <v>8</v>
      </c>
    </row>
    <row r="194487" spans="1:6" x14ac:dyDescent="0.3">
      <c r="A194487">
        <f t="shared" si="3038"/>
        <v>194486</v>
      </c>
      <c r="B194487">
        <v>528</v>
      </c>
      <c r="C194487">
        <v>49951</v>
      </c>
      <c r="D194487">
        <v>4</v>
      </c>
      <c r="E194487" t="s">
        <v>3639</v>
      </c>
      <c r="F194487" t="s">
        <v>6</v>
      </c>
    </row>
    <row r="194488" spans="1:6" x14ac:dyDescent="0.3">
      <c r="A194488">
        <f t="shared" si="3038"/>
        <v>194487</v>
      </c>
      <c r="B194488">
        <v>528</v>
      </c>
      <c r="C194488">
        <v>49952</v>
      </c>
      <c r="D194488">
        <v>1</v>
      </c>
      <c r="E194488" t="s">
        <v>142051</v>
      </c>
      <c r="F194488" t="s">
        <v>8</v>
      </c>
    </row>
    <row r="194489" spans="1:6" x14ac:dyDescent="0.3">
      <c r="A194489">
        <f t="shared" si="3038"/>
        <v>194488</v>
      </c>
      <c r="B194489">
        <v>528</v>
      </c>
      <c r="C194489">
        <v>49952</v>
      </c>
      <c r="D194489">
        <v>2</v>
      </c>
      <c r="E194489" t="s">
        <v>142052</v>
      </c>
      <c r="F194489" t="s">
        <v>6</v>
      </c>
    </row>
    <row r="194490" spans="1:6" x14ac:dyDescent="0.3">
      <c r="A194490">
        <f t="shared" si="3038"/>
        <v>194489</v>
      </c>
      <c r="B194490">
        <v>528</v>
      </c>
      <c r="C194490">
        <v>49952</v>
      </c>
      <c r="D194490">
        <v>3</v>
      </c>
      <c r="E194490" t="s">
        <v>142053</v>
      </c>
      <c r="F194490" t="s">
        <v>6</v>
      </c>
    </row>
    <row r="194491" spans="1:6" x14ac:dyDescent="0.3">
      <c r="A194491">
        <f t="shared" si="3038"/>
        <v>194490</v>
      </c>
      <c r="B194491">
        <v>528</v>
      </c>
      <c r="C194491">
        <v>49952</v>
      </c>
      <c r="D194491">
        <v>4</v>
      </c>
      <c r="E194491" t="s">
        <v>142054</v>
      </c>
      <c r="F194491" t="s">
        <v>6</v>
      </c>
    </row>
    <row r="194492" spans="1:6" x14ac:dyDescent="0.3">
      <c r="A194492">
        <f t="shared" si="3038"/>
        <v>194491</v>
      </c>
      <c r="B194492">
        <v>528</v>
      </c>
      <c r="C194492">
        <v>49953</v>
      </c>
      <c r="D194492">
        <v>1</v>
      </c>
      <c r="E194492" t="s">
        <v>142055</v>
      </c>
      <c r="F194492" t="s">
        <v>6</v>
      </c>
    </row>
    <row r="194493" spans="1:6" x14ac:dyDescent="0.3">
      <c r="A194493">
        <f t="shared" si="3038"/>
        <v>194492</v>
      </c>
      <c r="B194493">
        <v>528</v>
      </c>
      <c r="C194493">
        <v>49953</v>
      </c>
      <c r="D194493">
        <v>2</v>
      </c>
      <c r="E194493" t="s">
        <v>142056</v>
      </c>
      <c r="F194493" t="s">
        <v>8</v>
      </c>
    </row>
    <row r="194494" spans="1:6" x14ac:dyDescent="0.3">
      <c r="A194494">
        <f t="shared" si="3038"/>
        <v>194493</v>
      </c>
      <c r="B194494">
        <v>528</v>
      </c>
      <c r="C194494">
        <v>49953</v>
      </c>
      <c r="D194494">
        <v>3</v>
      </c>
      <c r="E194494" t="s">
        <v>142057</v>
      </c>
      <c r="F194494" t="s">
        <v>6</v>
      </c>
    </row>
    <row r="194495" spans="1:6" x14ac:dyDescent="0.3">
      <c r="A194495">
        <f t="shared" si="3038"/>
        <v>194494</v>
      </c>
      <c r="B194495">
        <v>528</v>
      </c>
      <c r="C194495">
        <v>49953</v>
      </c>
      <c r="D194495">
        <v>4</v>
      </c>
      <c r="E194495" t="s">
        <v>142058</v>
      </c>
      <c r="F194495" t="s">
        <v>6</v>
      </c>
    </row>
    <row r="194496" spans="1:6" x14ac:dyDescent="0.3">
      <c r="A194496">
        <f t="shared" si="3038"/>
        <v>194495</v>
      </c>
      <c r="B194496">
        <v>528</v>
      </c>
      <c r="C194496">
        <v>49954</v>
      </c>
      <c r="D194496">
        <v>1</v>
      </c>
      <c r="E194496" t="s">
        <v>142059</v>
      </c>
      <c r="F194496" t="s">
        <v>6</v>
      </c>
    </row>
    <row r="194497" spans="1:6" x14ac:dyDescent="0.3">
      <c r="A194497">
        <f t="shared" si="3038"/>
        <v>194496</v>
      </c>
      <c r="B194497">
        <v>528</v>
      </c>
      <c r="C194497">
        <v>49954</v>
      </c>
      <c r="D194497">
        <v>2</v>
      </c>
      <c r="E194497" t="s">
        <v>142060</v>
      </c>
      <c r="F194497" t="s">
        <v>8</v>
      </c>
    </row>
    <row r="194498" spans="1:6" x14ac:dyDescent="0.3">
      <c r="A194498">
        <f t="shared" si="3038"/>
        <v>194497</v>
      </c>
      <c r="B194498">
        <v>528</v>
      </c>
      <c r="C194498">
        <v>49954</v>
      </c>
      <c r="D194498">
        <v>3</v>
      </c>
      <c r="E194498" t="s">
        <v>142061</v>
      </c>
      <c r="F194498" t="s">
        <v>6</v>
      </c>
    </row>
    <row r="194499" spans="1:6" x14ac:dyDescent="0.3">
      <c r="A194499">
        <f t="shared" ref="A194499:A194562" si="3039">ROW()-1</f>
        <v>194498</v>
      </c>
      <c r="B194499">
        <v>528</v>
      </c>
      <c r="C194499">
        <v>49954</v>
      </c>
      <c r="D194499">
        <v>4</v>
      </c>
      <c r="E194499" t="s">
        <v>142062</v>
      </c>
      <c r="F194499" t="s">
        <v>6</v>
      </c>
    </row>
    <row r="194500" spans="1:6" x14ac:dyDescent="0.3">
      <c r="A194500">
        <f t="shared" si="3039"/>
        <v>194499</v>
      </c>
      <c r="B194500">
        <v>528</v>
      </c>
      <c r="C194500">
        <v>49955</v>
      </c>
      <c r="D194500">
        <v>1</v>
      </c>
      <c r="E194500" t="s">
        <v>142063</v>
      </c>
      <c r="F194500" t="s">
        <v>6</v>
      </c>
    </row>
    <row r="194501" spans="1:6" x14ac:dyDescent="0.3">
      <c r="A194501">
        <f t="shared" si="3039"/>
        <v>194500</v>
      </c>
      <c r="B194501">
        <v>528</v>
      </c>
      <c r="C194501">
        <v>49955</v>
      </c>
      <c r="D194501">
        <v>2</v>
      </c>
      <c r="E194501" t="s">
        <v>142064</v>
      </c>
      <c r="F194501" t="s">
        <v>6</v>
      </c>
    </row>
    <row r="194502" spans="1:6" x14ac:dyDescent="0.3">
      <c r="A194502">
        <f t="shared" si="3039"/>
        <v>194501</v>
      </c>
      <c r="B194502">
        <v>528</v>
      </c>
      <c r="C194502">
        <v>49955</v>
      </c>
      <c r="D194502">
        <v>3</v>
      </c>
      <c r="E194502" t="s">
        <v>142065</v>
      </c>
      <c r="F194502" t="s">
        <v>8</v>
      </c>
    </row>
    <row r="194503" spans="1:6" x14ac:dyDescent="0.3">
      <c r="A194503">
        <f t="shared" si="3039"/>
        <v>194502</v>
      </c>
      <c r="B194503">
        <v>528</v>
      </c>
      <c r="C194503">
        <v>49955</v>
      </c>
      <c r="D194503">
        <v>4</v>
      </c>
      <c r="E194503" t="s">
        <v>142066</v>
      </c>
      <c r="F194503" t="s">
        <v>6</v>
      </c>
    </row>
    <row r="194504" spans="1:6" x14ac:dyDescent="0.3">
      <c r="A194504">
        <f t="shared" si="3039"/>
        <v>194503</v>
      </c>
      <c r="B194504">
        <v>528</v>
      </c>
      <c r="C194504">
        <v>49956</v>
      </c>
      <c r="D194504">
        <v>1</v>
      </c>
      <c r="E194504" t="s">
        <v>1238</v>
      </c>
      <c r="F194504" t="s">
        <v>6</v>
      </c>
    </row>
    <row r="194505" spans="1:6" x14ac:dyDescent="0.3">
      <c r="A194505">
        <f t="shared" si="3039"/>
        <v>194504</v>
      </c>
      <c r="B194505">
        <v>528</v>
      </c>
      <c r="C194505">
        <v>49956</v>
      </c>
      <c r="D194505">
        <v>2</v>
      </c>
      <c r="E194505" t="s">
        <v>1897</v>
      </c>
      <c r="F194505" t="s">
        <v>6</v>
      </c>
    </row>
    <row r="194506" spans="1:6" x14ac:dyDescent="0.3">
      <c r="A194506">
        <f t="shared" si="3039"/>
        <v>194505</v>
      </c>
      <c r="B194506">
        <v>528</v>
      </c>
      <c r="C194506">
        <v>49956</v>
      </c>
      <c r="D194506">
        <v>3</v>
      </c>
      <c r="E194506" t="s">
        <v>3064</v>
      </c>
      <c r="F194506" t="s">
        <v>6</v>
      </c>
    </row>
    <row r="194507" spans="1:6" x14ac:dyDescent="0.3">
      <c r="A194507">
        <f t="shared" si="3039"/>
        <v>194506</v>
      </c>
      <c r="B194507">
        <v>528</v>
      </c>
      <c r="C194507">
        <v>49956</v>
      </c>
      <c r="D194507">
        <v>4</v>
      </c>
      <c r="E194507" t="s">
        <v>4246</v>
      </c>
      <c r="F194507" t="s">
        <v>8</v>
      </c>
    </row>
    <row r="194508" spans="1:6" x14ac:dyDescent="0.3">
      <c r="A194508">
        <f t="shared" si="3039"/>
        <v>194507</v>
      </c>
      <c r="B194508">
        <v>528</v>
      </c>
      <c r="C194508">
        <v>49957</v>
      </c>
      <c r="D194508">
        <v>1</v>
      </c>
      <c r="E194508" t="s">
        <v>142067</v>
      </c>
      <c r="F194508" t="s">
        <v>6</v>
      </c>
    </row>
    <row r="194509" spans="1:6" x14ac:dyDescent="0.3">
      <c r="A194509">
        <f t="shared" si="3039"/>
        <v>194508</v>
      </c>
      <c r="B194509">
        <v>528</v>
      </c>
      <c r="C194509">
        <v>49957</v>
      </c>
      <c r="D194509">
        <v>2</v>
      </c>
      <c r="E194509" t="s">
        <v>142068</v>
      </c>
      <c r="F194509" t="s">
        <v>6</v>
      </c>
    </row>
    <row r="194510" spans="1:6" x14ac:dyDescent="0.3">
      <c r="A194510">
        <f t="shared" si="3039"/>
        <v>194509</v>
      </c>
      <c r="B194510">
        <v>528</v>
      </c>
      <c r="C194510">
        <v>49957</v>
      </c>
      <c r="D194510">
        <v>3</v>
      </c>
      <c r="E194510" t="s">
        <v>142069</v>
      </c>
      <c r="F194510" t="s">
        <v>8</v>
      </c>
    </row>
    <row r="194511" spans="1:6" x14ac:dyDescent="0.3">
      <c r="A194511">
        <f t="shared" si="3039"/>
        <v>194510</v>
      </c>
      <c r="B194511">
        <v>528</v>
      </c>
      <c r="C194511">
        <v>49957</v>
      </c>
      <c r="D194511">
        <v>4</v>
      </c>
      <c r="E194511" t="s">
        <v>142070</v>
      </c>
      <c r="F194511" t="s">
        <v>6</v>
      </c>
    </row>
    <row r="194512" spans="1:6" x14ac:dyDescent="0.3">
      <c r="A194512">
        <f t="shared" si="3039"/>
        <v>194511</v>
      </c>
      <c r="B194512">
        <v>528</v>
      </c>
      <c r="C194512">
        <v>49958</v>
      </c>
      <c r="D194512">
        <v>1</v>
      </c>
      <c r="E194512" t="s">
        <v>142071</v>
      </c>
      <c r="F194512" t="s">
        <v>8</v>
      </c>
    </row>
    <row r="194513" spans="1:6" x14ac:dyDescent="0.3">
      <c r="A194513">
        <f t="shared" si="3039"/>
        <v>194512</v>
      </c>
      <c r="B194513">
        <v>528</v>
      </c>
      <c r="C194513">
        <v>49958</v>
      </c>
      <c r="D194513">
        <v>2</v>
      </c>
      <c r="E194513" t="s">
        <v>11371</v>
      </c>
      <c r="F194513" t="s">
        <v>6</v>
      </c>
    </row>
    <row r="194514" spans="1:6" x14ac:dyDescent="0.3">
      <c r="A194514">
        <f t="shared" si="3039"/>
        <v>194513</v>
      </c>
      <c r="B194514">
        <v>528</v>
      </c>
      <c r="C194514">
        <v>49958</v>
      </c>
      <c r="D194514">
        <v>3</v>
      </c>
      <c r="E194514" t="s">
        <v>142072</v>
      </c>
      <c r="F194514" t="s">
        <v>6</v>
      </c>
    </row>
    <row r="194515" spans="1:6" x14ac:dyDescent="0.3">
      <c r="A194515">
        <f t="shared" si="3039"/>
        <v>194514</v>
      </c>
      <c r="B194515">
        <v>528</v>
      </c>
      <c r="C194515">
        <v>49958</v>
      </c>
      <c r="D194515">
        <v>4</v>
      </c>
      <c r="E194515" t="s">
        <v>141716</v>
      </c>
      <c r="F194515" t="s">
        <v>6</v>
      </c>
    </row>
    <row r="194516" spans="1:6" x14ac:dyDescent="0.3">
      <c r="A194516">
        <f t="shared" si="3039"/>
        <v>194515</v>
      </c>
      <c r="B194516">
        <v>528</v>
      </c>
      <c r="C194516">
        <v>49959</v>
      </c>
      <c r="D194516">
        <v>1</v>
      </c>
      <c r="E194516" t="s">
        <v>142073</v>
      </c>
      <c r="F194516" t="s">
        <v>6</v>
      </c>
    </row>
    <row r="194517" spans="1:6" x14ac:dyDescent="0.3">
      <c r="A194517">
        <f t="shared" si="3039"/>
        <v>194516</v>
      </c>
      <c r="B194517">
        <v>528</v>
      </c>
      <c r="C194517">
        <v>49959</v>
      </c>
      <c r="D194517">
        <v>2</v>
      </c>
      <c r="E194517" t="s">
        <v>142074</v>
      </c>
      <c r="F194517" t="s">
        <v>8</v>
      </c>
    </row>
    <row r="194518" spans="1:6" x14ac:dyDescent="0.3">
      <c r="A194518">
        <f t="shared" si="3039"/>
        <v>194517</v>
      </c>
      <c r="B194518">
        <v>528</v>
      </c>
      <c r="C194518">
        <v>49959</v>
      </c>
      <c r="D194518">
        <v>3</v>
      </c>
      <c r="E194518" t="s">
        <v>142075</v>
      </c>
      <c r="F194518" t="s">
        <v>6</v>
      </c>
    </row>
    <row r="194519" spans="1:6" x14ac:dyDescent="0.3">
      <c r="A194519">
        <f t="shared" si="3039"/>
        <v>194518</v>
      </c>
      <c r="B194519">
        <v>528</v>
      </c>
      <c r="C194519">
        <v>49959</v>
      </c>
      <c r="D194519">
        <v>4</v>
      </c>
      <c r="E194519" t="s">
        <v>142076</v>
      </c>
      <c r="F194519" t="s">
        <v>6</v>
      </c>
    </row>
    <row r="194520" spans="1:6" x14ac:dyDescent="0.3">
      <c r="A194520">
        <f t="shared" si="3039"/>
        <v>194519</v>
      </c>
      <c r="B194520">
        <v>528</v>
      </c>
      <c r="C194520">
        <v>49960</v>
      </c>
      <c r="D194520">
        <v>1</v>
      </c>
      <c r="E194520" t="s">
        <v>3891</v>
      </c>
      <c r="F194520" t="s">
        <v>6</v>
      </c>
    </row>
    <row r="194521" spans="1:6" x14ac:dyDescent="0.3">
      <c r="A194521">
        <f t="shared" si="3039"/>
        <v>194520</v>
      </c>
      <c r="B194521">
        <v>528</v>
      </c>
      <c r="C194521">
        <v>49960</v>
      </c>
      <c r="D194521">
        <v>2</v>
      </c>
      <c r="E194521" t="s">
        <v>997</v>
      </c>
      <c r="F194521" t="s">
        <v>6</v>
      </c>
    </row>
    <row r="194522" spans="1:6" x14ac:dyDescent="0.3">
      <c r="A194522">
        <f t="shared" si="3039"/>
        <v>194521</v>
      </c>
      <c r="B194522">
        <v>528</v>
      </c>
      <c r="C194522">
        <v>49960</v>
      </c>
      <c r="D194522">
        <v>3</v>
      </c>
      <c r="E194522" t="s">
        <v>3370</v>
      </c>
      <c r="F194522" t="s">
        <v>8</v>
      </c>
    </row>
    <row r="194523" spans="1:6" x14ac:dyDescent="0.3">
      <c r="A194523">
        <f t="shared" si="3039"/>
        <v>194522</v>
      </c>
      <c r="B194523">
        <v>528</v>
      </c>
      <c r="C194523">
        <v>49960</v>
      </c>
      <c r="D194523">
        <v>4</v>
      </c>
      <c r="E194523" t="s">
        <v>2683</v>
      </c>
      <c r="F194523" t="s">
        <v>6</v>
      </c>
    </row>
    <row r="194524" spans="1:6" x14ac:dyDescent="0.3">
      <c r="A194524">
        <f t="shared" si="3039"/>
        <v>194523</v>
      </c>
      <c r="B194524">
        <v>528</v>
      </c>
      <c r="C194524">
        <v>49961</v>
      </c>
      <c r="D194524">
        <v>1</v>
      </c>
      <c r="E194524" t="s">
        <v>142077</v>
      </c>
      <c r="F194524" t="s">
        <v>6</v>
      </c>
    </row>
    <row r="194525" spans="1:6" x14ac:dyDescent="0.3">
      <c r="A194525">
        <f t="shared" si="3039"/>
        <v>194524</v>
      </c>
      <c r="B194525">
        <v>528</v>
      </c>
      <c r="C194525">
        <v>49961</v>
      </c>
      <c r="D194525">
        <v>2</v>
      </c>
      <c r="E194525" t="s">
        <v>142078</v>
      </c>
      <c r="F194525" t="s">
        <v>6</v>
      </c>
    </row>
    <row r="194526" spans="1:6" x14ac:dyDescent="0.3">
      <c r="A194526">
        <f t="shared" si="3039"/>
        <v>194525</v>
      </c>
      <c r="B194526">
        <v>528</v>
      </c>
      <c r="C194526">
        <v>49961</v>
      </c>
      <c r="D194526">
        <v>3</v>
      </c>
      <c r="E194526" t="s">
        <v>142079</v>
      </c>
      <c r="F194526" t="s">
        <v>6</v>
      </c>
    </row>
    <row r="194527" spans="1:6" x14ac:dyDescent="0.3">
      <c r="A194527">
        <f t="shared" si="3039"/>
        <v>194526</v>
      </c>
      <c r="B194527">
        <v>528</v>
      </c>
      <c r="C194527">
        <v>49961</v>
      </c>
      <c r="D194527">
        <v>4</v>
      </c>
      <c r="E194527" t="s">
        <v>142080</v>
      </c>
      <c r="F194527" t="s">
        <v>8</v>
      </c>
    </row>
    <row r="194528" spans="1:6" x14ac:dyDescent="0.3">
      <c r="A194528">
        <f t="shared" si="3039"/>
        <v>194527</v>
      </c>
      <c r="B194528">
        <v>528</v>
      </c>
      <c r="C194528">
        <v>49962</v>
      </c>
      <c r="D194528">
        <v>1</v>
      </c>
      <c r="E194528" t="s">
        <v>142081</v>
      </c>
      <c r="F194528" t="s">
        <v>8</v>
      </c>
    </row>
    <row r="194529" spans="1:6" x14ac:dyDescent="0.3">
      <c r="A194529">
        <f t="shared" si="3039"/>
        <v>194528</v>
      </c>
      <c r="B194529">
        <v>528</v>
      </c>
      <c r="C194529">
        <v>49962</v>
      </c>
      <c r="D194529">
        <v>2</v>
      </c>
      <c r="E194529" t="s">
        <v>142082</v>
      </c>
      <c r="F194529" t="s">
        <v>6</v>
      </c>
    </row>
    <row r="194530" spans="1:6" x14ac:dyDescent="0.3">
      <c r="A194530">
        <f t="shared" si="3039"/>
        <v>194529</v>
      </c>
      <c r="B194530">
        <v>528</v>
      </c>
      <c r="C194530">
        <v>49962</v>
      </c>
      <c r="D194530">
        <v>3</v>
      </c>
      <c r="E194530" t="s">
        <v>142083</v>
      </c>
      <c r="F194530" t="s">
        <v>6</v>
      </c>
    </row>
    <row r="194531" spans="1:6" x14ac:dyDescent="0.3">
      <c r="A194531">
        <f t="shared" si="3039"/>
        <v>194530</v>
      </c>
      <c r="B194531">
        <v>528</v>
      </c>
      <c r="C194531">
        <v>49962</v>
      </c>
      <c r="D194531">
        <v>4</v>
      </c>
      <c r="E194531" t="s">
        <v>142084</v>
      </c>
      <c r="F194531" t="s">
        <v>6</v>
      </c>
    </row>
    <row r="194532" spans="1:6" x14ac:dyDescent="0.3">
      <c r="A194532">
        <f t="shared" si="3039"/>
        <v>194531</v>
      </c>
      <c r="B194532">
        <v>528</v>
      </c>
      <c r="C194532">
        <v>49963</v>
      </c>
      <c r="D194532">
        <v>1</v>
      </c>
      <c r="E194532" t="s">
        <v>237</v>
      </c>
      <c r="F194532" t="s">
        <v>6</v>
      </c>
    </row>
    <row r="194533" spans="1:6" x14ac:dyDescent="0.3">
      <c r="A194533">
        <f t="shared" si="3039"/>
        <v>194532</v>
      </c>
      <c r="B194533">
        <v>528</v>
      </c>
      <c r="C194533">
        <v>49963</v>
      </c>
      <c r="D194533">
        <v>2</v>
      </c>
      <c r="E194533" t="s">
        <v>4274</v>
      </c>
      <c r="F194533" t="s">
        <v>8</v>
      </c>
    </row>
    <row r="194534" spans="1:6" x14ac:dyDescent="0.3">
      <c r="A194534">
        <f t="shared" si="3039"/>
        <v>194533</v>
      </c>
      <c r="B194534">
        <v>528</v>
      </c>
      <c r="C194534">
        <v>49963</v>
      </c>
      <c r="D194534">
        <v>3</v>
      </c>
      <c r="E194534" t="s">
        <v>7577</v>
      </c>
      <c r="F194534" t="s">
        <v>6</v>
      </c>
    </row>
    <row r="194535" spans="1:6" x14ac:dyDescent="0.3">
      <c r="A194535">
        <f t="shared" si="3039"/>
        <v>194534</v>
      </c>
      <c r="B194535">
        <v>528</v>
      </c>
      <c r="C194535">
        <v>49963</v>
      </c>
      <c r="D194535">
        <v>4</v>
      </c>
      <c r="E194535" t="s">
        <v>14213</v>
      </c>
      <c r="F194535" t="s">
        <v>6</v>
      </c>
    </row>
    <row r="194536" spans="1:6" x14ac:dyDescent="0.3">
      <c r="A194536">
        <f t="shared" si="3039"/>
        <v>194535</v>
      </c>
      <c r="B194536">
        <v>528</v>
      </c>
      <c r="C194536">
        <v>49964</v>
      </c>
      <c r="D194536">
        <v>1</v>
      </c>
      <c r="E194536" t="s">
        <v>62707</v>
      </c>
      <c r="F194536" t="s">
        <v>6</v>
      </c>
    </row>
    <row r="194537" spans="1:6" x14ac:dyDescent="0.3">
      <c r="A194537">
        <f t="shared" si="3039"/>
        <v>194536</v>
      </c>
      <c r="B194537">
        <v>528</v>
      </c>
      <c r="C194537">
        <v>49964</v>
      </c>
      <c r="D194537">
        <v>2</v>
      </c>
      <c r="E194537" t="s">
        <v>17854</v>
      </c>
      <c r="F194537" t="s">
        <v>6</v>
      </c>
    </row>
    <row r="194538" spans="1:6" x14ac:dyDescent="0.3">
      <c r="A194538">
        <f t="shared" si="3039"/>
        <v>194537</v>
      </c>
      <c r="B194538">
        <v>528</v>
      </c>
      <c r="C194538">
        <v>49964</v>
      </c>
      <c r="D194538">
        <v>3</v>
      </c>
      <c r="E194538" t="s">
        <v>62705</v>
      </c>
      <c r="F194538" t="s">
        <v>8</v>
      </c>
    </row>
    <row r="194539" spans="1:6" x14ac:dyDescent="0.3">
      <c r="A194539">
        <f t="shared" si="3039"/>
        <v>194538</v>
      </c>
      <c r="B194539">
        <v>528</v>
      </c>
      <c r="C194539">
        <v>49964</v>
      </c>
      <c r="D194539">
        <v>4</v>
      </c>
      <c r="E194539" t="s">
        <v>17852</v>
      </c>
      <c r="F194539" t="s">
        <v>6</v>
      </c>
    </row>
    <row r="194540" spans="1:6" x14ac:dyDescent="0.3">
      <c r="A194540">
        <f t="shared" si="3039"/>
        <v>194539</v>
      </c>
      <c r="B194540">
        <v>528</v>
      </c>
      <c r="C194540">
        <v>49965</v>
      </c>
      <c r="D194540">
        <v>1</v>
      </c>
      <c r="E194540" t="s">
        <v>139620</v>
      </c>
      <c r="F194540" t="s">
        <v>6</v>
      </c>
    </row>
    <row r="194541" spans="1:6" x14ac:dyDescent="0.3">
      <c r="A194541">
        <f t="shared" si="3039"/>
        <v>194540</v>
      </c>
      <c r="B194541">
        <v>528</v>
      </c>
      <c r="C194541">
        <v>49965</v>
      </c>
      <c r="D194541">
        <v>2</v>
      </c>
      <c r="E194541" t="s">
        <v>139623</v>
      </c>
      <c r="F194541" t="s">
        <v>6</v>
      </c>
    </row>
    <row r="194542" spans="1:6" x14ac:dyDescent="0.3">
      <c r="A194542">
        <f t="shared" si="3039"/>
        <v>194541</v>
      </c>
      <c r="B194542">
        <v>528</v>
      </c>
      <c r="C194542">
        <v>49965</v>
      </c>
      <c r="D194542">
        <v>3</v>
      </c>
      <c r="E194542" t="s">
        <v>139622</v>
      </c>
      <c r="F194542" t="s">
        <v>6</v>
      </c>
    </row>
    <row r="194543" spans="1:6" x14ac:dyDescent="0.3">
      <c r="A194543">
        <f t="shared" si="3039"/>
        <v>194542</v>
      </c>
      <c r="B194543">
        <v>528</v>
      </c>
      <c r="C194543">
        <v>49965</v>
      </c>
      <c r="D194543">
        <v>4</v>
      </c>
      <c r="E194543" t="s">
        <v>142085</v>
      </c>
      <c r="F194543" t="s">
        <v>8</v>
      </c>
    </row>
    <row r="194544" spans="1:6" x14ac:dyDescent="0.3">
      <c r="A194544">
        <f t="shared" si="3039"/>
        <v>194543</v>
      </c>
      <c r="B194544">
        <v>528</v>
      </c>
      <c r="C194544">
        <v>49966</v>
      </c>
      <c r="D194544">
        <v>1</v>
      </c>
      <c r="E194544" t="s">
        <v>142086</v>
      </c>
      <c r="F194544" t="s">
        <v>6</v>
      </c>
    </row>
    <row r="194545" spans="1:6" x14ac:dyDescent="0.3">
      <c r="A194545">
        <f t="shared" si="3039"/>
        <v>194544</v>
      </c>
      <c r="B194545">
        <v>528</v>
      </c>
      <c r="C194545">
        <v>49966</v>
      </c>
      <c r="D194545">
        <v>2</v>
      </c>
      <c r="E194545" t="s">
        <v>142087</v>
      </c>
      <c r="F194545" t="s">
        <v>8</v>
      </c>
    </row>
    <row r="194546" spans="1:6" x14ac:dyDescent="0.3">
      <c r="A194546">
        <f t="shared" si="3039"/>
        <v>194545</v>
      </c>
      <c r="B194546">
        <v>528</v>
      </c>
      <c r="C194546">
        <v>49966</v>
      </c>
      <c r="D194546">
        <v>3</v>
      </c>
      <c r="E194546" t="s">
        <v>142088</v>
      </c>
      <c r="F194546" t="s">
        <v>6</v>
      </c>
    </row>
    <row r="194547" spans="1:6" x14ac:dyDescent="0.3">
      <c r="A194547">
        <f t="shared" si="3039"/>
        <v>194546</v>
      </c>
      <c r="B194547">
        <v>528</v>
      </c>
      <c r="C194547">
        <v>49966</v>
      </c>
      <c r="D194547">
        <v>4</v>
      </c>
      <c r="E194547" t="s">
        <v>142089</v>
      </c>
      <c r="F194547" t="s">
        <v>6</v>
      </c>
    </row>
    <row r="194548" spans="1:6" x14ac:dyDescent="0.3">
      <c r="A194548">
        <f t="shared" si="3039"/>
        <v>194547</v>
      </c>
      <c r="B194548">
        <v>528</v>
      </c>
      <c r="C194548">
        <v>49967</v>
      </c>
      <c r="D194548">
        <v>1</v>
      </c>
      <c r="E194548" t="s">
        <v>142090</v>
      </c>
      <c r="F194548" t="s">
        <v>6</v>
      </c>
    </row>
    <row r="194549" spans="1:6" x14ac:dyDescent="0.3">
      <c r="A194549">
        <f t="shared" si="3039"/>
        <v>194548</v>
      </c>
      <c r="B194549">
        <v>528</v>
      </c>
      <c r="C194549">
        <v>49967</v>
      </c>
      <c r="D194549">
        <v>2</v>
      </c>
      <c r="E194549" t="s">
        <v>142091</v>
      </c>
      <c r="F194549" t="s">
        <v>8</v>
      </c>
    </row>
    <row r="194550" spans="1:6" x14ac:dyDescent="0.3">
      <c r="A194550">
        <f t="shared" si="3039"/>
        <v>194549</v>
      </c>
      <c r="B194550">
        <v>528</v>
      </c>
      <c r="C194550">
        <v>49967</v>
      </c>
      <c r="D194550">
        <v>3</v>
      </c>
      <c r="E194550" t="s">
        <v>142092</v>
      </c>
      <c r="F194550" t="s">
        <v>6</v>
      </c>
    </row>
    <row r="194551" spans="1:6" x14ac:dyDescent="0.3">
      <c r="A194551">
        <f t="shared" si="3039"/>
        <v>194550</v>
      </c>
      <c r="B194551">
        <v>528</v>
      </c>
      <c r="C194551">
        <v>49967</v>
      </c>
      <c r="D194551">
        <v>4</v>
      </c>
      <c r="E194551" t="s">
        <v>142093</v>
      </c>
      <c r="F194551" t="s">
        <v>6</v>
      </c>
    </row>
    <row r="194552" spans="1:6" x14ac:dyDescent="0.3">
      <c r="A194552">
        <f t="shared" si="3039"/>
        <v>194551</v>
      </c>
      <c r="B194552">
        <v>528</v>
      </c>
      <c r="C194552">
        <v>49968</v>
      </c>
      <c r="D194552">
        <v>1</v>
      </c>
      <c r="E194552" t="s">
        <v>14792</v>
      </c>
      <c r="F194552" t="s">
        <v>8</v>
      </c>
    </row>
    <row r="194553" spans="1:6" x14ac:dyDescent="0.3">
      <c r="A194553">
        <f t="shared" si="3039"/>
        <v>194552</v>
      </c>
      <c r="B194553">
        <v>528</v>
      </c>
      <c r="C194553">
        <v>49968</v>
      </c>
      <c r="D194553">
        <v>2</v>
      </c>
      <c r="E194553" t="s">
        <v>78612</v>
      </c>
      <c r="F194553" t="s">
        <v>6</v>
      </c>
    </row>
    <row r="194554" spans="1:6" x14ac:dyDescent="0.3">
      <c r="A194554">
        <f t="shared" si="3039"/>
        <v>194553</v>
      </c>
      <c r="B194554">
        <v>528</v>
      </c>
      <c r="C194554">
        <v>49968</v>
      </c>
      <c r="D194554">
        <v>3</v>
      </c>
      <c r="E194554" t="s">
        <v>2963</v>
      </c>
      <c r="F194554" t="s">
        <v>6</v>
      </c>
    </row>
    <row r="194555" spans="1:6" x14ac:dyDescent="0.3">
      <c r="A194555">
        <f t="shared" si="3039"/>
        <v>194554</v>
      </c>
      <c r="B194555">
        <v>528</v>
      </c>
      <c r="C194555">
        <v>49968</v>
      </c>
      <c r="D194555">
        <v>4</v>
      </c>
      <c r="E194555" t="s">
        <v>235</v>
      </c>
      <c r="F194555" t="s">
        <v>6</v>
      </c>
    </row>
    <row r="194556" spans="1:6" x14ac:dyDescent="0.3">
      <c r="A194556">
        <f t="shared" si="3039"/>
        <v>194555</v>
      </c>
      <c r="B194556">
        <v>528</v>
      </c>
      <c r="C194556">
        <v>49969</v>
      </c>
      <c r="D194556">
        <v>1</v>
      </c>
      <c r="E194556" t="s">
        <v>142094</v>
      </c>
      <c r="F194556" t="s">
        <v>8</v>
      </c>
    </row>
    <row r="194557" spans="1:6" x14ac:dyDescent="0.3">
      <c r="A194557">
        <f t="shared" si="3039"/>
        <v>194556</v>
      </c>
      <c r="B194557">
        <v>528</v>
      </c>
      <c r="C194557">
        <v>49969</v>
      </c>
      <c r="D194557">
        <v>2</v>
      </c>
      <c r="E194557" t="s">
        <v>142095</v>
      </c>
      <c r="F194557" t="s">
        <v>6</v>
      </c>
    </row>
    <row r="194558" spans="1:6" x14ac:dyDescent="0.3">
      <c r="A194558">
        <f t="shared" si="3039"/>
        <v>194557</v>
      </c>
      <c r="B194558">
        <v>528</v>
      </c>
      <c r="C194558">
        <v>49969</v>
      </c>
      <c r="D194558">
        <v>3</v>
      </c>
      <c r="E194558" t="s">
        <v>61333</v>
      </c>
      <c r="F194558" t="s">
        <v>6</v>
      </c>
    </row>
    <row r="194559" spans="1:6" x14ac:dyDescent="0.3">
      <c r="A194559">
        <f t="shared" si="3039"/>
        <v>194558</v>
      </c>
      <c r="B194559">
        <v>528</v>
      </c>
      <c r="C194559">
        <v>49969</v>
      </c>
      <c r="D194559">
        <v>4</v>
      </c>
      <c r="E194559" t="s">
        <v>142096</v>
      </c>
      <c r="F194559" t="s">
        <v>6</v>
      </c>
    </row>
    <row r="194560" spans="1:6" x14ac:dyDescent="0.3">
      <c r="A194560">
        <f t="shared" si="3039"/>
        <v>194559</v>
      </c>
      <c r="B194560">
        <v>528</v>
      </c>
      <c r="C194560">
        <v>49970</v>
      </c>
      <c r="D194560">
        <v>1</v>
      </c>
      <c r="E194560" t="s">
        <v>142097</v>
      </c>
      <c r="F194560" t="s">
        <v>6</v>
      </c>
    </row>
    <row r="194561" spans="1:6" x14ac:dyDescent="0.3">
      <c r="A194561">
        <f t="shared" si="3039"/>
        <v>194560</v>
      </c>
      <c r="B194561">
        <v>528</v>
      </c>
      <c r="C194561">
        <v>49970</v>
      </c>
      <c r="D194561">
        <v>2</v>
      </c>
      <c r="E194561" t="s">
        <v>142098</v>
      </c>
      <c r="F194561" t="s">
        <v>6</v>
      </c>
    </row>
    <row r="194562" spans="1:6" x14ac:dyDescent="0.3">
      <c r="A194562">
        <f t="shared" si="3039"/>
        <v>194561</v>
      </c>
      <c r="B194562">
        <v>528</v>
      </c>
      <c r="C194562">
        <v>49970</v>
      </c>
      <c r="D194562">
        <v>3</v>
      </c>
      <c r="E194562" t="s">
        <v>142099</v>
      </c>
      <c r="F194562" t="s">
        <v>8</v>
      </c>
    </row>
    <row r="194563" spans="1:6" x14ac:dyDescent="0.3">
      <c r="A194563">
        <f t="shared" ref="A194563:A194626" si="3040">ROW()-1</f>
        <v>194562</v>
      </c>
      <c r="B194563">
        <v>528</v>
      </c>
      <c r="C194563">
        <v>49970</v>
      </c>
      <c r="D194563">
        <v>4</v>
      </c>
      <c r="E194563" t="s">
        <v>142100</v>
      </c>
      <c r="F194563" t="s">
        <v>6</v>
      </c>
    </row>
    <row r="194564" spans="1:6" x14ac:dyDescent="0.3">
      <c r="A194564">
        <f t="shared" si="3040"/>
        <v>194563</v>
      </c>
      <c r="B194564">
        <v>528</v>
      </c>
      <c r="C194564">
        <v>49971</v>
      </c>
      <c r="D194564">
        <v>1</v>
      </c>
      <c r="E194564" t="s">
        <v>235</v>
      </c>
      <c r="F194564" t="s">
        <v>6</v>
      </c>
    </row>
    <row r="194565" spans="1:6" x14ac:dyDescent="0.3">
      <c r="A194565">
        <f t="shared" si="3040"/>
        <v>194564</v>
      </c>
      <c r="B194565">
        <v>528</v>
      </c>
      <c r="C194565">
        <v>49971</v>
      </c>
      <c r="D194565">
        <v>2</v>
      </c>
      <c r="E194565" t="s">
        <v>1238</v>
      </c>
      <c r="F194565" t="s">
        <v>8</v>
      </c>
    </row>
    <row r="194566" spans="1:6" x14ac:dyDescent="0.3">
      <c r="A194566">
        <f t="shared" si="3040"/>
        <v>194565</v>
      </c>
      <c r="B194566">
        <v>528</v>
      </c>
      <c r="C194566">
        <v>49971</v>
      </c>
      <c r="D194566">
        <v>3</v>
      </c>
      <c r="E194566" t="s">
        <v>493</v>
      </c>
      <c r="F194566" t="s">
        <v>6</v>
      </c>
    </row>
    <row r="194567" spans="1:6" x14ac:dyDescent="0.3">
      <c r="A194567">
        <f t="shared" si="3040"/>
        <v>194566</v>
      </c>
      <c r="B194567">
        <v>528</v>
      </c>
      <c r="C194567">
        <v>49971</v>
      </c>
      <c r="D194567">
        <v>4</v>
      </c>
      <c r="E194567" t="s">
        <v>1897</v>
      </c>
      <c r="F194567" t="s">
        <v>6</v>
      </c>
    </row>
    <row r="194568" spans="1:6" x14ac:dyDescent="0.3">
      <c r="A194568">
        <f t="shared" si="3040"/>
        <v>194567</v>
      </c>
      <c r="B194568">
        <v>528</v>
      </c>
      <c r="C194568">
        <v>49972</v>
      </c>
      <c r="D194568">
        <v>1</v>
      </c>
      <c r="E194568" t="s">
        <v>142101</v>
      </c>
      <c r="F194568" t="s">
        <v>8</v>
      </c>
    </row>
    <row r="194569" spans="1:6" x14ac:dyDescent="0.3">
      <c r="A194569">
        <f t="shared" si="3040"/>
        <v>194568</v>
      </c>
      <c r="B194569">
        <v>528</v>
      </c>
      <c r="C194569">
        <v>49972</v>
      </c>
      <c r="D194569">
        <v>2</v>
      </c>
      <c r="E194569" t="s">
        <v>142102</v>
      </c>
      <c r="F194569" t="s">
        <v>6</v>
      </c>
    </row>
    <row r="194570" spans="1:6" x14ac:dyDescent="0.3">
      <c r="A194570">
        <f t="shared" si="3040"/>
        <v>194569</v>
      </c>
      <c r="B194570">
        <v>528</v>
      </c>
      <c r="C194570">
        <v>49972</v>
      </c>
      <c r="D194570">
        <v>3</v>
      </c>
      <c r="E194570" t="s">
        <v>142103</v>
      </c>
      <c r="F194570" t="s">
        <v>6</v>
      </c>
    </row>
    <row r="194571" spans="1:6" x14ac:dyDescent="0.3">
      <c r="A194571">
        <f t="shared" si="3040"/>
        <v>194570</v>
      </c>
      <c r="B194571">
        <v>528</v>
      </c>
      <c r="C194571">
        <v>49972</v>
      </c>
      <c r="D194571">
        <v>4</v>
      </c>
      <c r="E194571" t="s">
        <v>142104</v>
      </c>
      <c r="F194571" t="s">
        <v>6</v>
      </c>
    </row>
    <row r="194572" spans="1:6" x14ac:dyDescent="0.3">
      <c r="A194572">
        <f t="shared" si="3040"/>
        <v>194571</v>
      </c>
      <c r="B194572">
        <v>528</v>
      </c>
      <c r="C194572">
        <v>49973</v>
      </c>
      <c r="D194572">
        <v>1</v>
      </c>
      <c r="E194572" t="s">
        <v>142105</v>
      </c>
      <c r="F194572" t="s">
        <v>6</v>
      </c>
    </row>
    <row r="194573" spans="1:6" x14ac:dyDescent="0.3">
      <c r="A194573">
        <f t="shared" si="3040"/>
        <v>194572</v>
      </c>
      <c r="B194573">
        <v>528</v>
      </c>
      <c r="C194573">
        <v>49973</v>
      </c>
      <c r="D194573">
        <v>2</v>
      </c>
      <c r="E194573" t="s">
        <v>142106</v>
      </c>
      <c r="F194573" t="s">
        <v>6</v>
      </c>
    </row>
    <row r="194574" spans="1:6" x14ac:dyDescent="0.3">
      <c r="A194574">
        <f t="shared" si="3040"/>
        <v>194573</v>
      </c>
      <c r="B194574">
        <v>528</v>
      </c>
      <c r="C194574">
        <v>49973</v>
      </c>
      <c r="D194574">
        <v>3</v>
      </c>
      <c r="E194574" t="s">
        <v>142107</v>
      </c>
      <c r="F194574" t="s">
        <v>8</v>
      </c>
    </row>
    <row r="194575" spans="1:6" x14ac:dyDescent="0.3">
      <c r="A194575">
        <f t="shared" si="3040"/>
        <v>194574</v>
      </c>
      <c r="B194575">
        <v>528</v>
      </c>
      <c r="C194575">
        <v>49973</v>
      </c>
      <c r="D194575">
        <v>4</v>
      </c>
      <c r="E194575" t="s">
        <v>142108</v>
      </c>
      <c r="F194575" t="s">
        <v>6</v>
      </c>
    </row>
    <row r="194576" spans="1:6" x14ac:dyDescent="0.3">
      <c r="A194576">
        <f t="shared" si="3040"/>
        <v>194575</v>
      </c>
      <c r="B194576">
        <v>528</v>
      </c>
      <c r="C194576">
        <v>49974</v>
      </c>
      <c r="D194576">
        <v>1</v>
      </c>
      <c r="E194576" t="s">
        <v>85729</v>
      </c>
      <c r="F194576" t="s">
        <v>8</v>
      </c>
    </row>
    <row r="194577" spans="1:6" x14ac:dyDescent="0.3">
      <c r="A194577">
        <f t="shared" si="3040"/>
        <v>194576</v>
      </c>
      <c r="B194577">
        <v>528</v>
      </c>
      <c r="C194577">
        <v>49974</v>
      </c>
      <c r="D194577">
        <v>2</v>
      </c>
      <c r="E194577" t="s">
        <v>142109</v>
      </c>
      <c r="F194577" t="s">
        <v>6</v>
      </c>
    </row>
    <row r="194578" spans="1:6" x14ac:dyDescent="0.3">
      <c r="A194578">
        <f t="shared" si="3040"/>
        <v>194577</v>
      </c>
      <c r="B194578">
        <v>528</v>
      </c>
      <c r="C194578">
        <v>49974</v>
      </c>
      <c r="D194578">
        <v>3</v>
      </c>
      <c r="E194578" t="s">
        <v>142110</v>
      </c>
      <c r="F194578" t="s">
        <v>6</v>
      </c>
    </row>
    <row r="194579" spans="1:6" x14ac:dyDescent="0.3">
      <c r="A194579">
        <f t="shared" si="3040"/>
        <v>194578</v>
      </c>
      <c r="B194579">
        <v>528</v>
      </c>
      <c r="C194579">
        <v>49974</v>
      </c>
      <c r="D194579">
        <v>4</v>
      </c>
      <c r="E194579" t="s">
        <v>142111</v>
      </c>
      <c r="F194579" t="s">
        <v>6</v>
      </c>
    </row>
    <row r="194580" spans="1:6" x14ac:dyDescent="0.3">
      <c r="A194580">
        <f t="shared" si="3040"/>
        <v>194579</v>
      </c>
      <c r="B194580">
        <v>528</v>
      </c>
      <c r="C194580">
        <v>49975</v>
      </c>
      <c r="D194580">
        <v>1</v>
      </c>
      <c r="E194580" t="s">
        <v>142112</v>
      </c>
      <c r="F194580" t="s">
        <v>6</v>
      </c>
    </row>
    <row r="194581" spans="1:6" x14ac:dyDescent="0.3">
      <c r="A194581">
        <f t="shared" si="3040"/>
        <v>194580</v>
      </c>
      <c r="B194581">
        <v>528</v>
      </c>
      <c r="C194581">
        <v>49975</v>
      </c>
      <c r="D194581">
        <v>2</v>
      </c>
      <c r="E194581" t="s">
        <v>142113</v>
      </c>
      <c r="F194581" t="s">
        <v>8</v>
      </c>
    </row>
    <row r="194582" spans="1:6" x14ac:dyDescent="0.3">
      <c r="A194582">
        <f t="shared" si="3040"/>
        <v>194581</v>
      </c>
      <c r="B194582">
        <v>528</v>
      </c>
      <c r="C194582">
        <v>49975</v>
      </c>
      <c r="D194582">
        <v>3</v>
      </c>
      <c r="E194582" t="s">
        <v>142114</v>
      </c>
      <c r="F194582" t="s">
        <v>6</v>
      </c>
    </row>
    <row r="194583" spans="1:6" x14ac:dyDescent="0.3">
      <c r="A194583">
        <f t="shared" si="3040"/>
        <v>194582</v>
      </c>
      <c r="B194583">
        <v>528</v>
      </c>
      <c r="C194583">
        <v>49975</v>
      </c>
      <c r="D194583">
        <v>4</v>
      </c>
      <c r="E194583" t="s">
        <v>142115</v>
      </c>
      <c r="F194583" t="s">
        <v>6</v>
      </c>
    </row>
    <row r="194584" spans="1:6" x14ac:dyDescent="0.3">
      <c r="A194584">
        <f t="shared" si="3040"/>
        <v>194583</v>
      </c>
      <c r="B194584">
        <v>528</v>
      </c>
      <c r="C194584">
        <v>49976</v>
      </c>
      <c r="D194584">
        <v>1</v>
      </c>
      <c r="E194584" t="s">
        <v>142116</v>
      </c>
      <c r="F194584" t="s">
        <v>6</v>
      </c>
    </row>
    <row r="194585" spans="1:6" x14ac:dyDescent="0.3">
      <c r="A194585">
        <f t="shared" si="3040"/>
        <v>194584</v>
      </c>
      <c r="B194585">
        <v>528</v>
      </c>
      <c r="C194585">
        <v>49976</v>
      </c>
      <c r="D194585">
        <v>2</v>
      </c>
      <c r="E194585" t="s">
        <v>142117</v>
      </c>
      <c r="F194585" t="s">
        <v>6</v>
      </c>
    </row>
    <row r="194586" spans="1:6" x14ac:dyDescent="0.3">
      <c r="A194586">
        <f t="shared" si="3040"/>
        <v>194585</v>
      </c>
      <c r="B194586">
        <v>528</v>
      </c>
      <c r="C194586">
        <v>49976</v>
      </c>
      <c r="D194586">
        <v>3</v>
      </c>
      <c r="E194586" t="s">
        <v>142118</v>
      </c>
      <c r="F194586" t="s">
        <v>6</v>
      </c>
    </row>
    <row r="194587" spans="1:6" x14ac:dyDescent="0.3">
      <c r="A194587">
        <f t="shared" si="3040"/>
        <v>194586</v>
      </c>
      <c r="B194587">
        <v>528</v>
      </c>
      <c r="C194587">
        <v>49976</v>
      </c>
      <c r="D194587">
        <v>4</v>
      </c>
      <c r="E194587" t="s">
        <v>142119</v>
      </c>
      <c r="F194587" t="s">
        <v>8</v>
      </c>
    </row>
    <row r="194588" spans="1:6" x14ac:dyDescent="0.3">
      <c r="A194588">
        <f t="shared" si="3040"/>
        <v>194587</v>
      </c>
      <c r="B194588">
        <v>528</v>
      </c>
      <c r="C194588">
        <v>49977</v>
      </c>
      <c r="D194588">
        <v>1</v>
      </c>
      <c r="E194588" t="s">
        <v>142120</v>
      </c>
      <c r="F194588" t="s">
        <v>6</v>
      </c>
    </row>
    <row r="194589" spans="1:6" x14ac:dyDescent="0.3">
      <c r="A194589">
        <f t="shared" si="3040"/>
        <v>194588</v>
      </c>
      <c r="B194589">
        <v>528</v>
      </c>
      <c r="C194589">
        <v>49977</v>
      </c>
      <c r="D194589">
        <v>2</v>
      </c>
      <c r="E194589" t="s">
        <v>142121</v>
      </c>
      <c r="F194589" t="s">
        <v>6</v>
      </c>
    </row>
    <row r="194590" spans="1:6" x14ac:dyDescent="0.3">
      <c r="A194590">
        <f t="shared" si="3040"/>
        <v>194589</v>
      </c>
      <c r="B194590">
        <v>528</v>
      </c>
      <c r="C194590">
        <v>49977</v>
      </c>
      <c r="D194590">
        <v>3</v>
      </c>
      <c r="E194590" t="s">
        <v>142122</v>
      </c>
      <c r="F194590" t="s">
        <v>8</v>
      </c>
    </row>
    <row r="194591" spans="1:6" x14ac:dyDescent="0.3">
      <c r="A194591">
        <f t="shared" si="3040"/>
        <v>194590</v>
      </c>
      <c r="B194591">
        <v>528</v>
      </c>
      <c r="C194591">
        <v>49977</v>
      </c>
      <c r="D194591">
        <v>4</v>
      </c>
      <c r="E194591" t="s">
        <v>142123</v>
      </c>
      <c r="F194591" t="s">
        <v>6</v>
      </c>
    </row>
    <row r="194592" spans="1:6" x14ac:dyDescent="0.3">
      <c r="A194592">
        <f t="shared" si="3040"/>
        <v>194591</v>
      </c>
      <c r="B194592">
        <v>528</v>
      </c>
      <c r="C194592">
        <v>49978</v>
      </c>
      <c r="D194592">
        <v>1</v>
      </c>
      <c r="E194592" t="s">
        <v>142124</v>
      </c>
      <c r="F194592" t="s">
        <v>6</v>
      </c>
    </row>
    <row r="194593" spans="1:6" x14ac:dyDescent="0.3">
      <c r="A194593">
        <f t="shared" si="3040"/>
        <v>194592</v>
      </c>
      <c r="B194593">
        <v>528</v>
      </c>
      <c r="C194593">
        <v>49978</v>
      </c>
      <c r="D194593">
        <v>2</v>
      </c>
      <c r="E194593" t="s">
        <v>142125</v>
      </c>
      <c r="F194593" t="s">
        <v>6</v>
      </c>
    </row>
    <row r="194594" spans="1:6" x14ac:dyDescent="0.3">
      <c r="A194594">
        <f t="shared" si="3040"/>
        <v>194593</v>
      </c>
      <c r="B194594">
        <v>528</v>
      </c>
      <c r="C194594">
        <v>49978</v>
      </c>
      <c r="D194594">
        <v>3</v>
      </c>
      <c r="E194594" t="s">
        <v>142126</v>
      </c>
      <c r="F194594" t="s">
        <v>6</v>
      </c>
    </row>
    <row r="194595" spans="1:6" x14ac:dyDescent="0.3">
      <c r="A194595">
        <f t="shared" si="3040"/>
        <v>194594</v>
      </c>
      <c r="B194595">
        <v>528</v>
      </c>
      <c r="C194595">
        <v>49978</v>
      </c>
      <c r="D194595">
        <v>4</v>
      </c>
      <c r="E194595" t="s">
        <v>142127</v>
      </c>
      <c r="F194595" t="s">
        <v>8</v>
      </c>
    </row>
    <row r="194596" spans="1:6" x14ac:dyDescent="0.3">
      <c r="A194596">
        <f t="shared" si="3040"/>
        <v>194595</v>
      </c>
      <c r="B194596">
        <v>528</v>
      </c>
      <c r="C194596">
        <v>49979</v>
      </c>
      <c r="D194596">
        <v>1</v>
      </c>
      <c r="E194596" t="s">
        <v>121</v>
      </c>
      <c r="F194596" t="s">
        <v>6</v>
      </c>
    </row>
    <row r="194597" spans="1:6" x14ac:dyDescent="0.3">
      <c r="A194597">
        <f t="shared" si="3040"/>
        <v>194596</v>
      </c>
      <c r="B194597">
        <v>528</v>
      </c>
      <c r="C194597">
        <v>49979</v>
      </c>
      <c r="D194597">
        <v>2</v>
      </c>
      <c r="E194597" t="s">
        <v>882</v>
      </c>
      <c r="F194597" t="s">
        <v>8</v>
      </c>
    </row>
    <row r="194598" spans="1:6" x14ac:dyDescent="0.3">
      <c r="A194598">
        <f t="shared" si="3040"/>
        <v>194597</v>
      </c>
      <c r="B194598">
        <v>528</v>
      </c>
      <c r="C194598">
        <v>49979</v>
      </c>
      <c r="D194598">
        <v>3</v>
      </c>
      <c r="E194598" t="s">
        <v>12</v>
      </c>
      <c r="F194598" t="s">
        <v>6</v>
      </c>
    </row>
    <row r="194599" spans="1:6" x14ac:dyDescent="0.3">
      <c r="A194599">
        <f t="shared" si="3040"/>
        <v>194598</v>
      </c>
      <c r="B194599">
        <v>528</v>
      </c>
      <c r="C194599">
        <v>49979</v>
      </c>
      <c r="D194599">
        <v>4</v>
      </c>
      <c r="E194599" t="s">
        <v>323</v>
      </c>
      <c r="F194599" t="s">
        <v>6</v>
      </c>
    </row>
    <row r="194600" spans="1:6" x14ac:dyDescent="0.3">
      <c r="A194600">
        <f t="shared" si="3040"/>
        <v>194599</v>
      </c>
      <c r="B194600">
        <v>528</v>
      </c>
      <c r="C194600">
        <v>49980</v>
      </c>
      <c r="D194600">
        <v>1</v>
      </c>
      <c r="E194600" t="s">
        <v>142128</v>
      </c>
      <c r="F194600" t="s">
        <v>6</v>
      </c>
    </row>
    <row r="194601" spans="1:6" x14ac:dyDescent="0.3">
      <c r="A194601">
        <f t="shared" si="3040"/>
        <v>194600</v>
      </c>
      <c r="B194601">
        <v>528</v>
      </c>
      <c r="C194601">
        <v>49980</v>
      </c>
      <c r="D194601">
        <v>2</v>
      </c>
      <c r="E194601" t="s">
        <v>142129</v>
      </c>
      <c r="F194601" t="s">
        <v>6</v>
      </c>
    </row>
    <row r="194602" spans="1:6" x14ac:dyDescent="0.3">
      <c r="A194602">
        <f t="shared" si="3040"/>
        <v>194601</v>
      </c>
      <c r="B194602">
        <v>528</v>
      </c>
      <c r="C194602">
        <v>49980</v>
      </c>
      <c r="D194602">
        <v>3</v>
      </c>
      <c r="E194602" t="s">
        <v>142130</v>
      </c>
      <c r="F194602" t="s">
        <v>6</v>
      </c>
    </row>
    <row r="194603" spans="1:6" x14ac:dyDescent="0.3">
      <c r="A194603">
        <f t="shared" si="3040"/>
        <v>194602</v>
      </c>
      <c r="B194603">
        <v>528</v>
      </c>
      <c r="C194603">
        <v>49980</v>
      </c>
      <c r="D194603">
        <v>4</v>
      </c>
      <c r="E194603" t="s">
        <v>142131</v>
      </c>
      <c r="F194603" t="s">
        <v>8</v>
      </c>
    </row>
    <row r="194604" spans="1:6" x14ac:dyDescent="0.3">
      <c r="A194604">
        <f t="shared" si="3040"/>
        <v>194603</v>
      </c>
      <c r="B194604">
        <v>528</v>
      </c>
      <c r="C194604">
        <v>49981</v>
      </c>
      <c r="D194604">
        <v>1</v>
      </c>
      <c r="E194604" t="s">
        <v>142132</v>
      </c>
      <c r="F194604" t="s">
        <v>6</v>
      </c>
    </row>
    <row r="194605" spans="1:6" x14ac:dyDescent="0.3">
      <c r="A194605">
        <f t="shared" si="3040"/>
        <v>194604</v>
      </c>
      <c r="B194605">
        <v>528</v>
      </c>
      <c r="C194605">
        <v>49981</v>
      </c>
      <c r="D194605">
        <v>2</v>
      </c>
      <c r="E194605" t="s">
        <v>142133</v>
      </c>
      <c r="F194605" t="s">
        <v>6</v>
      </c>
    </row>
    <row r="194606" spans="1:6" x14ac:dyDescent="0.3">
      <c r="A194606">
        <f t="shared" si="3040"/>
        <v>194605</v>
      </c>
      <c r="B194606">
        <v>528</v>
      </c>
      <c r="C194606">
        <v>49981</v>
      </c>
      <c r="D194606">
        <v>3</v>
      </c>
      <c r="E194606" t="s">
        <v>142134</v>
      </c>
      <c r="F194606" t="s">
        <v>8</v>
      </c>
    </row>
    <row r="194607" spans="1:6" x14ac:dyDescent="0.3">
      <c r="A194607">
        <f t="shared" si="3040"/>
        <v>194606</v>
      </c>
      <c r="B194607">
        <v>528</v>
      </c>
      <c r="C194607">
        <v>49981</v>
      </c>
      <c r="D194607">
        <v>4</v>
      </c>
      <c r="E194607" t="s">
        <v>142135</v>
      </c>
      <c r="F194607" t="s">
        <v>6</v>
      </c>
    </row>
    <row r="194608" spans="1:6" x14ac:dyDescent="0.3">
      <c r="A194608">
        <f t="shared" si="3040"/>
        <v>194607</v>
      </c>
      <c r="B194608">
        <v>528</v>
      </c>
      <c r="C194608">
        <v>49982</v>
      </c>
      <c r="D194608">
        <v>1</v>
      </c>
      <c r="E194608" t="s">
        <v>8837</v>
      </c>
      <c r="F194608" t="s">
        <v>6</v>
      </c>
    </row>
    <row r="194609" spans="1:6" x14ac:dyDescent="0.3">
      <c r="A194609">
        <f t="shared" si="3040"/>
        <v>194608</v>
      </c>
      <c r="B194609">
        <v>528</v>
      </c>
      <c r="C194609">
        <v>49982</v>
      </c>
      <c r="D194609">
        <v>2</v>
      </c>
      <c r="E194609" t="s">
        <v>142136</v>
      </c>
      <c r="F194609" t="s">
        <v>8</v>
      </c>
    </row>
    <row r="194610" spans="1:6" x14ac:dyDescent="0.3">
      <c r="A194610">
        <f t="shared" si="3040"/>
        <v>194609</v>
      </c>
      <c r="B194610">
        <v>528</v>
      </c>
      <c r="C194610">
        <v>49982</v>
      </c>
      <c r="D194610">
        <v>3</v>
      </c>
      <c r="E194610" t="s">
        <v>142137</v>
      </c>
      <c r="F194610" t="s">
        <v>6</v>
      </c>
    </row>
    <row r="194611" spans="1:6" x14ac:dyDescent="0.3">
      <c r="A194611">
        <f t="shared" si="3040"/>
        <v>194610</v>
      </c>
      <c r="B194611">
        <v>528</v>
      </c>
      <c r="C194611">
        <v>49982</v>
      </c>
      <c r="D194611">
        <v>4</v>
      </c>
      <c r="E194611" t="s">
        <v>142138</v>
      </c>
      <c r="F194611" t="s">
        <v>6</v>
      </c>
    </row>
    <row r="194612" spans="1:6" x14ac:dyDescent="0.3">
      <c r="A194612">
        <f t="shared" si="3040"/>
        <v>194611</v>
      </c>
      <c r="B194612">
        <v>528</v>
      </c>
      <c r="C194612">
        <v>49983</v>
      </c>
      <c r="D194612">
        <v>1</v>
      </c>
      <c r="E194612" t="s">
        <v>142139</v>
      </c>
      <c r="F194612" t="s">
        <v>6</v>
      </c>
    </row>
    <row r="194613" spans="1:6" x14ac:dyDescent="0.3">
      <c r="A194613">
        <f t="shared" si="3040"/>
        <v>194612</v>
      </c>
      <c r="B194613">
        <v>528</v>
      </c>
      <c r="C194613">
        <v>49983</v>
      </c>
      <c r="D194613">
        <v>2</v>
      </c>
      <c r="E194613" t="s">
        <v>142140</v>
      </c>
      <c r="F194613" t="s">
        <v>6</v>
      </c>
    </row>
    <row r="194614" spans="1:6" x14ac:dyDescent="0.3">
      <c r="A194614">
        <f t="shared" si="3040"/>
        <v>194613</v>
      </c>
      <c r="B194614">
        <v>528</v>
      </c>
      <c r="C194614">
        <v>49983</v>
      </c>
      <c r="D194614">
        <v>3</v>
      </c>
      <c r="E194614" t="s">
        <v>142141</v>
      </c>
      <c r="F194614" t="s">
        <v>6</v>
      </c>
    </row>
    <row r="194615" spans="1:6" x14ac:dyDescent="0.3">
      <c r="A194615">
        <f t="shared" si="3040"/>
        <v>194614</v>
      </c>
      <c r="B194615">
        <v>528</v>
      </c>
      <c r="C194615">
        <v>49983</v>
      </c>
      <c r="D194615">
        <v>4</v>
      </c>
      <c r="E194615" t="s">
        <v>142142</v>
      </c>
      <c r="F194615" t="s">
        <v>8</v>
      </c>
    </row>
    <row r="194616" spans="1:6" x14ac:dyDescent="0.3">
      <c r="A194616">
        <f t="shared" si="3040"/>
        <v>194615</v>
      </c>
      <c r="B194616">
        <v>528</v>
      </c>
      <c r="C194616">
        <v>49984</v>
      </c>
      <c r="D194616">
        <v>1</v>
      </c>
      <c r="E194616" t="s">
        <v>142143</v>
      </c>
      <c r="F194616" t="s">
        <v>8</v>
      </c>
    </row>
    <row r="194617" spans="1:6" x14ac:dyDescent="0.3">
      <c r="A194617">
        <f t="shared" si="3040"/>
        <v>194616</v>
      </c>
      <c r="B194617">
        <v>528</v>
      </c>
      <c r="C194617">
        <v>49984</v>
      </c>
      <c r="D194617">
        <v>2</v>
      </c>
      <c r="E194617" t="s">
        <v>142144</v>
      </c>
      <c r="F194617" t="s">
        <v>6</v>
      </c>
    </row>
    <row r="194618" spans="1:6" x14ac:dyDescent="0.3">
      <c r="A194618">
        <f t="shared" si="3040"/>
        <v>194617</v>
      </c>
      <c r="B194618">
        <v>528</v>
      </c>
      <c r="C194618">
        <v>49984</v>
      </c>
      <c r="D194618">
        <v>3</v>
      </c>
      <c r="E194618" t="s">
        <v>142145</v>
      </c>
      <c r="F194618" t="s">
        <v>6</v>
      </c>
    </row>
    <row r="194619" spans="1:6" x14ac:dyDescent="0.3">
      <c r="A194619">
        <f t="shared" si="3040"/>
        <v>194618</v>
      </c>
      <c r="B194619">
        <v>528</v>
      </c>
      <c r="C194619">
        <v>49984</v>
      </c>
      <c r="D194619">
        <v>4</v>
      </c>
      <c r="E194619" t="s">
        <v>142146</v>
      </c>
      <c r="F194619" t="s">
        <v>6</v>
      </c>
    </row>
    <row r="194620" spans="1:6" x14ac:dyDescent="0.3">
      <c r="A194620">
        <f t="shared" si="3040"/>
        <v>194619</v>
      </c>
      <c r="B194620">
        <v>528</v>
      </c>
      <c r="C194620">
        <v>49985</v>
      </c>
      <c r="D194620">
        <v>1</v>
      </c>
      <c r="E194620" t="s">
        <v>142147</v>
      </c>
      <c r="F194620" t="s">
        <v>8</v>
      </c>
    </row>
    <row r="194621" spans="1:6" x14ac:dyDescent="0.3">
      <c r="A194621">
        <f t="shared" si="3040"/>
        <v>194620</v>
      </c>
      <c r="B194621">
        <v>528</v>
      </c>
      <c r="C194621">
        <v>49985</v>
      </c>
      <c r="D194621">
        <v>2</v>
      </c>
      <c r="E194621" t="s">
        <v>28763</v>
      </c>
      <c r="F194621" t="s">
        <v>6</v>
      </c>
    </row>
    <row r="194622" spans="1:6" x14ac:dyDescent="0.3">
      <c r="A194622">
        <f t="shared" si="3040"/>
        <v>194621</v>
      </c>
      <c r="B194622">
        <v>528</v>
      </c>
      <c r="C194622">
        <v>49985</v>
      </c>
      <c r="D194622">
        <v>3</v>
      </c>
      <c r="E194622" t="s">
        <v>141845</v>
      </c>
      <c r="F194622" t="s">
        <v>6</v>
      </c>
    </row>
    <row r="194623" spans="1:6" x14ac:dyDescent="0.3">
      <c r="A194623">
        <f t="shared" si="3040"/>
        <v>194622</v>
      </c>
      <c r="B194623">
        <v>528</v>
      </c>
      <c r="C194623">
        <v>49985</v>
      </c>
      <c r="D194623">
        <v>4</v>
      </c>
      <c r="E194623" t="s">
        <v>142148</v>
      </c>
      <c r="F194623" t="s">
        <v>6</v>
      </c>
    </row>
    <row r="194624" spans="1:6" x14ac:dyDescent="0.3">
      <c r="A194624">
        <f t="shared" si="3040"/>
        <v>194623</v>
      </c>
      <c r="B194624">
        <v>528</v>
      </c>
      <c r="C194624">
        <v>49986</v>
      </c>
      <c r="D194624">
        <v>1</v>
      </c>
      <c r="E194624" t="s">
        <v>6160</v>
      </c>
      <c r="F194624" t="s">
        <v>6</v>
      </c>
    </row>
    <row r="194625" spans="1:6" x14ac:dyDescent="0.3">
      <c r="A194625">
        <f t="shared" si="3040"/>
        <v>194624</v>
      </c>
      <c r="B194625">
        <v>528</v>
      </c>
      <c r="C194625">
        <v>49986</v>
      </c>
      <c r="D194625">
        <v>2</v>
      </c>
      <c r="E194625" t="s">
        <v>14290</v>
      </c>
      <c r="F194625" t="s">
        <v>6</v>
      </c>
    </row>
    <row r="194626" spans="1:6" x14ac:dyDescent="0.3">
      <c r="A194626">
        <f t="shared" si="3040"/>
        <v>194625</v>
      </c>
      <c r="B194626">
        <v>528</v>
      </c>
      <c r="C194626">
        <v>49986</v>
      </c>
      <c r="D194626">
        <v>3</v>
      </c>
      <c r="E194626" t="s">
        <v>45404</v>
      </c>
      <c r="F194626" t="s">
        <v>8</v>
      </c>
    </row>
    <row r="194627" spans="1:6" x14ac:dyDescent="0.3">
      <c r="A194627">
        <f t="shared" ref="A194627:A194690" si="3041">ROW()-1</f>
        <v>194626</v>
      </c>
      <c r="B194627">
        <v>528</v>
      </c>
      <c r="C194627">
        <v>49986</v>
      </c>
      <c r="D194627">
        <v>4</v>
      </c>
      <c r="E194627" t="s">
        <v>45405</v>
      </c>
      <c r="F194627" t="s">
        <v>6</v>
      </c>
    </row>
    <row r="194628" spans="1:6" x14ac:dyDescent="0.3">
      <c r="A194628">
        <f t="shared" si="3041"/>
        <v>194627</v>
      </c>
      <c r="B194628">
        <v>528</v>
      </c>
      <c r="C194628">
        <v>49987</v>
      </c>
      <c r="D194628">
        <v>1</v>
      </c>
      <c r="E194628" t="s">
        <v>142149</v>
      </c>
      <c r="F194628" t="s">
        <v>8</v>
      </c>
    </row>
    <row r="194629" spans="1:6" x14ac:dyDescent="0.3">
      <c r="A194629">
        <f t="shared" si="3041"/>
        <v>194628</v>
      </c>
      <c r="B194629">
        <v>528</v>
      </c>
      <c r="C194629">
        <v>49987</v>
      </c>
      <c r="D194629">
        <v>2</v>
      </c>
      <c r="E194629" t="s">
        <v>142150</v>
      </c>
      <c r="F194629" t="s">
        <v>6</v>
      </c>
    </row>
    <row r="194630" spans="1:6" x14ac:dyDescent="0.3">
      <c r="A194630">
        <f t="shared" si="3041"/>
        <v>194629</v>
      </c>
      <c r="B194630">
        <v>528</v>
      </c>
      <c r="C194630">
        <v>49987</v>
      </c>
      <c r="D194630">
        <v>3</v>
      </c>
      <c r="E194630" t="s">
        <v>142151</v>
      </c>
      <c r="F194630" t="s">
        <v>6</v>
      </c>
    </row>
    <row r="194631" spans="1:6" x14ac:dyDescent="0.3">
      <c r="A194631">
        <f t="shared" si="3041"/>
        <v>194630</v>
      </c>
      <c r="B194631">
        <v>528</v>
      </c>
      <c r="C194631">
        <v>49987</v>
      </c>
      <c r="D194631">
        <v>4</v>
      </c>
      <c r="E194631" t="s">
        <v>142152</v>
      </c>
      <c r="F194631" t="s">
        <v>6</v>
      </c>
    </row>
    <row r="194632" spans="1:6" x14ac:dyDescent="0.3">
      <c r="A194632">
        <f t="shared" si="3041"/>
        <v>194631</v>
      </c>
      <c r="B194632">
        <v>528</v>
      </c>
      <c r="C194632">
        <v>49988</v>
      </c>
      <c r="D194632">
        <v>1</v>
      </c>
      <c r="E194632" t="s">
        <v>142153</v>
      </c>
      <c r="F194632" t="s">
        <v>6</v>
      </c>
    </row>
    <row r="194633" spans="1:6" x14ac:dyDescent="0.3">
      <c r="A194633">
        <f t="shared" si="3041"/>
        <v>194632</v>
      </c>
      <c r="B194633">
        <v>528</v>
      </c>
      <c r="C194633">
        <v>49988</v>
      </c>
      <c r="D194633">
        <v>2</v>
      </c>
      <c r="E194633" t="s">
        <v>142154</v>
      </c>
      <c r="F194633" t="s">
        <v>6</v>
      </c>
    </row>
    <row r="194634" spans="1:6" x14ac:dyDescent="0.3">
      <c r="A194634">
        <f t="shared" si="3041"/>
        <v>194633</v>
      </c>
      <c r="B194634">
        <v>528</v>
      </c>
      <c r="C194634">
        <v>49988</v>
      </c>
      <c r="D194634">
        <v>3</v>
      </c>
      <c r="E194634" t="s">
        <v>142155</v>
      </c>
      <c r="F194634" t="s">
        <v>6</v>
      </c>
    </row>
    <row r="194635" spans="1:6" x14ac:dyDescent="0.3">
      <c r="A194635">
        <f t="shared" si="3041"/>
        <v>194634</v>
      </c>
      <c r="B194635">
        <v>528</v>
      </c>
      <c r="C194635">
        <v>49988</v>
      </c>
      <c r="D194635">
        <v>4</v>
      </c>
      <c r="E194635" t="s">
        <v>142156</v>
      </c>
      <c r="F194635" t="s">
        <v>8</v>
      </c>
    </row>
    <row r="194636" spans="1:6" x14ac:dyDescent="0.3">
      <c r="A194636">
        <f t="shared" si="3041"/>
        <v>194635</v>
      </c>
      <c r="B194636">
        <v>528</v>
      </c>
      <c r="C194636">
        <v>49989</v>
      </c>
      <c r="D194636">
        <v>1</v>
      </c>
      <c r="E194636" t="s">
        <v>142157</v>
      </c>
      <c r="F194636" t="s">
        <v>6</v>
      </c>
    </row>
    <row r="194637" spans="1:6" x14ac:dyDescent="0.3">
      <c r="A194637">
        <f t="shared" si="3041"/>
        <v>194636</v>
      </c>
      <c r="B194637">
        <v>528</v>
      </c>
      <c r="C194637">
        <v>49989</v>
      </c>
      <c r="D194637">
        <v>2</v>
      </c>
      <c r="E194637" t="s">
        <v>142158</v>
      </c>
      <c r="F194637" t="s">
        <v>8</v>
      </c>
    </row>
    <row r="194638" spans="1:6" x14ac:dyDescent="0.3">
      <c r="A194638">
        <f t="shared" si="3041"/>
        <v>194637</v>
      </c>
      <c r="B194638">
        <v>528</v>
      </c>
      <c r="C194638">
        <v>49989</v>
      </c>
      <c r="D194638">
        <v>3</v>
      </c>
      <c r="E194638" t="s">
        <v>142159</v>
      </c>
      <c r="F194638" t="s">
        <v>6</v>
      </c>
    </row>
    <row r="194639" spans="1:6" x14ac:dyDescent="0.3">
      <c r="A194639">
        <f t="shared" si="3041"/>
        <v>194638</v>
      </c>
      <c r="B194639">
        <v>528</v>
      </c>
      <c r="C194639">
        <v>49989</v>
      </c>
      <c r="D194639">
        <v>4</v>
      </c>
      <c r="E194639" t="s">
        <v>142160</v>
      </c>
      <c r="F194639" t="s">
        <v>6</v>
      </c>
    </row>
    <row r="194640" spans="1:6" x14ac:dyDescent="0.3">
      <c r="A194640">
        <f t="shared" si="3041"/>
        <v>194639</v>
      </c>
      <c r="B194640">
        <v>528</v>
      </c>
      <c r="C194640">
        <v>49990</v>
      </c>
      <c r="D194640">
        <v>1</v>
      </c>
      <c r="E194640" t="s">
        <v>41812</v>
      </c>
      <c r="F194640" t="s">
        <v>6</v>
      </c>
    </row>
    <row r="194641" spans="1:6" x14ac:dyDescent="0.3">
      <c r="A194641">
        <f t="shared" si="3041"/>
        <v>194640</v>
      </c>
      <c r="B194641">
        <v>528</v>
      </c>
      <c r="C194641">
        <v>49990</v>
      </c>
      <c r="D194641">
        <v>2</v>
      </c>
      <c r="E194641" t="s">
        <v>15277</v>
      </c>
      <c r="F194641" t="s">
        <v>8</v>
      </c>
    </row>
    <row r="194642" spans="1:6" x14ac:dyDescent="0.3">
      <c r="A194642">
        <f t="shared" si="3041"/>
        <v>194641</v>
      </c>
      <c r="B194642">
        <v>528</v>
      </c>
      <c r="C194642">
        <v>49990</v>
      </c>
      <c r="D194642">
        <v>3</v>
      </c>
      <c r="E194642" t="s">
        <v>142161</v>
      </c>
      <c r="F194642" t="s">
        <v>6</v>
      </c>
    </row>
    <row r="194643" spans="1:6" x14ac:dyDescent="0.3">
      <c r="A194643">
        <f t="shared" si="3041"/>
        <v>194642</v>
      </c>
      <c r="B194643">
        <v>528</v>
      </c>
      <c r="C194643">
        <v>49990</v>
      </c>
      <c r="D194643">
        <v>4</v>
      </c>
      <c r="E194643" t="s">
        <v>142162</v>
      </c>
      <c r="F194643" t="s">
        <v>6</v>
      </c>
    </row>
    <row r="194644" spans="1:6" x14ac:dyDescent="0.3">
      <c r="A194644">
        <f t="shared" si="3041"/>
        <v>194643</v>
      </c>
      <c r="B194644">
        <v>528</v>
      </c>
      <c r="C194644">
        <v>49991</v>
      </c>
      <c r="D194644">
        <v>1</v>
      </c>
      <c r="E194644" t="s">
        <v>142163</v>
      </c>
      <c r="F194644" t="s">
        <v>6</v>
      </c>
    </row>
    <row r="194645" spans="1:6" x14ac:dyDescent="0.3">
      <c r="A194645">
        <f t="shared" si="3041"/>
        <v>194644</v>
      </c>
      <c r="B194645">
        <v>528</v>
      </c>
      <c r="C194645">
        <v>49991</v>
      </c>
      <c r="D194645">
        <v>2</v>
      </c>
      <c r="E194645" t="s">
        <v>29078</v>
      </c>
      <c r="F194645" t="s">
        <v>6</v>
      </c>
    </row>
    <row r="194646" spans="1:6" x14ac:dyDescent="0.3">
      <c r="A194646">
        <f t="shared" si="3041"/>
        <v>194645</v>
      </c>
      <c r="B194646">
        <v>528</v>
      </c>
      <c r="C194646">
        <v>49991</v>
      </c>
      <c r="D194646">
        <v>3</v>
      </c>
      <c r="E194646" t="s">
        <v>28763</v>
      </c>
      <c r="F194646" t="s">
        <v>8</v>
      </c>
    </row>
    <row r="194647" spans="1:6" x14ac:dyDescent="0.3">
      <c r="A194647">
        <f t="shared" si="3041"/>
        <v>194646</v>
      </c>
      <c r="B194647">
        <v>528</v>
      </c>
      <c r="C194647">
        <v>49991</v>
      </c>
      <c r="D194647">
        <v>4</v>
      </c>
      <c r="E194647" t="s">
        <v>142164</v>
      </c>
      <c r="F194647" t="s">
        <v>6</v>
      </c>
    </row>
    <row r="194648" spans="1:6" x14ac:dyDescent="0.3">
      <c r="A194648">
        <f t="shared" si="3041"/>
        <v>194647</v>
      </c>
      <c r="B194648">
        <v>528</v>
      </c>
      <c r="C194648">
        <v>49992</v>
      </c>
      <c r="D194648">
        <v>1</v>
      </c>
      <c r="E194648" t="s">
        <v>142165</v>
      </c>
      <c r="F194648" t="s">
        <v>6</v>
      </c>
    </row>
    <row r="194649" spans="1:6" x14ac:dyDescent="0.3">
      <c r="A194649">
        <f t="shared" si="3041"/>
        <v>194648</v>
      </c>
      <c r="B194649">
        <v>528</v>
      </c>
      <c r="C194649">
        <v>49992</v>
      </c>
      <c r="D194649">
        <v>2</v>
      </c>
      <c r="E194649" t="s">
        <v>142166</v>
      </c>
      <c r="F194649" t="s">
        <v>8</v>
      </c>
    </row>
    <row r="194650" spans="1:6" x14ac:dyDescent="0.3">
      <c r="A194650">
        <f t="shared" si="3041"/>
        <v>194649</v>
      </c>
      <c r="B194650">
        <v>528</v>
      </c>
      <c r="C194650">
        <v>49992</v>
      </c>
      <c r="D194650">
        <v>3</v>
      </c>
      <c r="E194650" t="s">
        <v>142167</v>
      </c>
      <c r="F194650" t="s">
        <v>6</v>
      </c>
    </row>
    <row r="194651" spans="1:6" x14ac:dyDescent="0.3">
      <c r="A194651">
        <f t="shared" si="3041"/>
        <v>194650</v>
      </c>
      <c r="B194651">
        <v>528</v>
      </c>
      <c r="C194651">
        <v>49992</v>
      </c>
      <c r="D194651">
        <v>4</v>
      </c>
      <c r="E194651" t="s">
        <v>142168</v>
      </c>
      <c r="F194651" t="s">
        <v>6</v>
      </c>
    </row>
    <row r="194652" spans="1:6" x14ac:dyDescent="0.3">
      <c r="A194652">
        <f t="shared" si="3041"/>
        <v>194651</v>
      </c>
      <c r="B194652">
        <v>528</v>
      </c>
      <c r="C194652">
        <v>49993</v>
      </c>
      <c r="D194652">
        <v>1</v>
      </c>
      <c r="E194652" t="s">
        <v>142169</v>
      </c>
      <c r="F194652" t="s">
        <v>6</v>
      </c>
    </row>
    <row r="194653" spans="1:6" x14ac:dyDescent="0.3">
      <c r="A194653">
        <f t="shared" si="3041"/>
        <v>194652</v>
      </c>
      <c r="B194653">
        <v>528</v>
      </c>
      <c r="C194653">
        <v>49993</v>
      </c>
      <c r="D194653">
        <v>2</v>
      </c>
      <c r="E194653" t="s">
        <v>142170</v>
      </c>
      <c r="F194653" t="s">
        <v>6</v>
      </c>
    </row>
    <row r="194654" spans="1:6" x14ac:dyDescent="0.3">
      <c r="A194654">
        <f t="shared" si="3041"/>
        <v>194653</v>
      </c>
      <c r="B194654">
        <v>528</v>
      </c>
      <c r="C194654">
        <v>49993</v>
      </c>
      <c r="D194654">
        <v>3</v>
      </c>
      <c r="E194654" t="s">
        <v>142171</v>
      </c>
      <c r="F194654" t="s">
        <v>6</v>
      </c>
    </row>
    <row r="194655" spans="1:6" x14ac:dyDescent="0.3">
      <c r="A194655">
        <f t="shared" si="3041"/>
        <v>194654</v>
      </c>
      <c r="B194655">
        <v>528</v>
      </c>
      <c r="C194655">
        <v>49993</v>
      </c>
      <c r="D194655">
        <v>4</v>
      </c>
      <c r="E194655" t="s">
        <v>142172</v>
      </c>
      <c r="F194655" t="s">
        <v>8</v>
      </c>
    </row>
    <row r="194656" spans="1:6" x14ac:dyDescent="0.3">
      <c r="A194656">
        <f t="shared" si="3041"/>
        <v>194655</v>
      </c>
      <c r="B194656">
        <v>528</v>
      </c>
      <c r="C194656">
        <v>49994</v>
      </c>
      <c r="D194656">
        <v>1</v>
      </c>
      <c r="E194656" t="s">
        <v>8634</v>
      </c>
      <c r="F194656" t="s">
        <v>6</v>
      </c>
    </row>
    <row r="194657" spans="1:6" x14ac:dyDescent="0.3">
      <c r="A194657">
        <f t="shared" si="3041"/>
        <v>194656</v>
      </c>
      <c r="B194657">
        <v>528</v>
      </c>
      <c r="C194657">
        <v>49994</v>
      </c>
      <c r="D194657">
        <v>2</v>
      </c>
      <c r="E194657" t="s">
        <v>8633</v>
      </c>
      <c r="F194657" t="s">
        <v>8</v>
      </c>
    </row>
    <row r="194658" spans="1:6" x14ac:dyDescent="0.3">
      <c r="A194658">
        <f t="shared" si="3041"/>
        <v>194657</v>
      </c>
      <c r="B194658">
        <v>528</v>
      </c>
      <c r="C194658">
        <v>49994</v>
      </c>
      <c r="D194658">
        <v>3</v>
      </c>
      <c r="E194658" t="s">
        <v>113031</v>
      </c>
      <c r="F194658" t="s">
        <v>6</v>
      </c>
    </row>
    <row r="194659" spans="1:6" x14ac:dyDescent="0.3">
      <c r="A194659">
        <f t="shared" si="3041"/>
        <v>194658</v>
      </c>
      <c r="B194659">
        <v>528</v>
      </c>
      <c r="C194659">
        <v>49994</v>
      </c>
      <c r="D194659">
        <v>4</v>
      </c>
      <c r="E194659" t="s">
        <v>74520</v>
      </c>
      <c r="F194659" t="s">
        <v>6</v>
      </c>
    </row>
    <row r="194660" spans="1:6" x14ac:dyDescent="0.3">
      <c r="A194660">
        <f t="shared" si="3041"/>
        <v>194659</v>
      </c>
      <c r="B194660">
        <v>528</v>
      </c>
      <c r="C194660">
        <v>49995</v>
      </c>
      <c r="D194660">
        <v>1</v>
      </c>
      <c r="E194660" t="s">
        <v>142173</v>
      </c>
      <c r="F194660" t="s">
        <v>8</v>
      </c>
    </row>
    <row r="194661" spans="1:6" x14ac:dyDescent="0.3">
      <c r="A194661">
        <f t="shared" si="3041"/>
        <v>194660</v>
      </c>
      <c r="B194661">
        <v>528</v>
      </c>
      <c r="C194661">
        <v>49995</v>
      </c>
      <c r="D194661">
        <v>2</v>
      </c>
      <c r="E194661" t="s">
        <v>142174</v>
      </c>
      <c r="F194661" t="s">
        <v>6</v>
      </c>
    </row>
    <row r="194662" spans="1:6" x14ac:dyDescent="0.3">
      <c r="A194662">
        <f t="shared" si="3041"/>
        <v>194661</v>
      </c>
      <c r="B194662">
        <v>528</v>
      </c>
      <c r="C194662">
        <v>49995</v>
      </c>
      <c r="D194662">
        <v>3</v>
      </c>
      <c r="E194662" t="s">
        <v>142175</v>
      </c>
      <c r="F194662" t="s">
        <v>6</v>
      </c>
    </row>
    <row r="194663" spans="1:6" x14ac:dyDescent="0.3">
      <c r="A194663">
        <f t="shared" si="3041"/>
        <v>194662</v>
      </c>
      <c r="B194663">
        <v>528</v>
      </c>
      <c r="C194663">
        <v>49995</v>
      </c>
      <c r="D194663">
        <v>4</v>
      </c>
      <c r="E194663" t="s">
        <v>142176</v>
      </c>
      <c r="F194663" t="s">
        <v>6</v>
      </c>
    </row>
    <row r="194664" spans="1:6" x14ac:dyDescent="0.3">
      <c r="A194664">
        <f t="shared" si="3041"/>
        <v>194663</v>
      </c>
      <c r="B194664">
        <v>528</v>
      </c>
      <c r="C194664">
        <v>49996</v>
      </c>
      <c r="D194664">
        <v>1</v>
      </c>
      <c r="E194664" t="s">
        <v>142177</v>
      </c>
      <c r="F194664" t="s">
        <v>8</v>
      </c>
    </row>
    <row r="194665" spans="1:6" x14ac:dyDescent="0.3">
      <c r="A194665">
        <f t="shared" si="3041"/>
        <v>194664</v>
      </c>
      <c r="B194665">
        <v>528</v>
      </c>
      <c r="C194665">
        <v>49996</v>
      </c>
      <c r="D194665">
        <v>2</v>
      </c>
      <c r="E194665" t="s">
        <v>142178</v>
      </c>
      <c r="F194665" t="s">
        <v>6</v>
      </c>
    </row>
    <row r="194666" spans="1:6" x14ac:dyDescent="0.3">
      <c r="A194666">
        <f t="shared" si="3041"/>
        <v>194665</v>
      </c>
      <c r="B194666">
        <v>528</v>
      </c>
      <c r="C194666">
        <v>49996</v>
      </c>
      <c r="D194666">
        <v>3</v>
      </c>
      <c r="E194666" t="s">
        <v>142179</v>
      </c>
      <c r="F194666" t="s">
        <v>6</v>
      </c>
    </row>
    <row r="194667" spans="1:6" x14ac:dyDescent="0.3">
      <c r="A194667">
        <f t="shared" si="3041"/>
        <v>194666</v>
      </c>
      <c r="B194667">
        <v>528</v>
      </c>
      <c r="C194667">
        <v>49996</v>
      </c>
      <c r="D194667">
        <v>4</v>
      </c>
      <c r="E194667" t="s">
        <v>142180</v>
      </c>
      <c r="F194667" t="s">
        <v>6</v>
      </c>
    </row>
    <row r="194668" spans="1:6" x14ac:dyDescent="0.3">
      <c r="A194668">
        <f t="shared" si="3041"/>
        <v>194667</v>
      </c>
      <c r="B194668">
        <v>528</v>
      </c>
      <c r="C194668">
        <v>49997</v>
      </c>
      <c r="D194668">
        <v>1</v>
      </c>
      <c r="E194668" t="s">
        <v>142181</v>
      </c>
      <c r="F194668" t="s">
        <v>6</v>
      </c>
    </row>
    <row r="194669" spans="1:6" x14ac:dyDescent="0.3">
      <c r="A194669">
        <f t="shared" si="3041"/>
        <v>194668</v>
      </c>
      <c r="B194669">
        <v>528</v>
      </c>
      <c r="C194669">
        <v>49997</v>
      </c>
      <c r="D194669">
        <v>2</v>
      </c>
      <c r="E194669" t="s">
        <v>142182</v>
      </c>
      <c r="F194669" t="s">
        <v>6</v>
      </c>
    </row>
    <row r="194670" spans="1:6" x14ac:dyDescent="0.3">
      <c r="A194670">
        <f t="shared" si="3041"/>
        <v>194669</v>
      </c>
      <c r="B194670">
        <v>528</v>
      </c>
      <c r="C194670">
        <v>49997</v>
      </c>
      <c r="D194670">
        <v>3</v>
      </c>
      <c r="E194670" t="s">
        <v>142183</v>
      </c>
      <c r="F194670" t="s">
        <v>8</v>
      </c>
    </row>
    <row r="194671" spans="1:6" x14ac:dyDescent="0.3">
      <c r="A194671">
        <f t="shared" si="3041"/>
        <v>194670</v>
      </c>
      <c r="B194671">
        <v>528</v>
      </c>
      <c r="C194671">
        <v>49997</v>
      </c>
      <c r="D194671">
        <v>4</v>
      </c>
      <c r="E194671" t="s">
        <v>142184</v>
      </c>
      <c r="F194671" t="s">
        <v>6</v>
      </c>
    </row>
    <row r="194672" spans="1:6" x14ac:dyDescent="0.3">
      <c r="A194672">
        <f t="shared" si="3041"/>
        <v>194671</v>
      </c>
      <c r="B194672">
        <v>528</v>
      </c>
      <c r="C194672">
        <v>49998</v>
      </c>
      <c r="D194672">
        <v>1</v>
      </c>
      <c r="E194672" t="s">
        <v>142185</v>
      </c>
      <c r="F194672" t="s">
        <v>6</v>
      </c>
    </row>
    <row r="194673" spans="1:6" x14ac:dyDescent="0.3">
      <c r="A194673">
        <f t="shared" si="3041"/>
        <v>194672</v>
      </c>
      <c r="B194673">
        <v>528</v>
      </c>
      <c r="C194673">
        <v>49998</v>
      </c>
      <c r="D194673">
        <v>2</v>
      </c>
      <c r="E194673" t="s">
        <v>142186</v>
      </c>
      <c r="F194673" t="s">
        <v>6</v>
      </c>
    </row>
    <row r="194674" spans="1:6" x14ac:dyDescent="0.3">
      <c r="A194674">
        <f t="shared" si="3041"/>
        <v>194673</v>
      </c>
      <c r="B194674">
        <v>528</v>
      </c>
      <c r="C194674">
        <v>49998</v>
      </c>
      <c r="D194674">
        <v>3</v>
      </c>
      <c r="E194674" t="s">
        <v>142187</v>
      </c>
      <c r="F194674" t="s">
        <v>6</v>
      </c>
    </row>
    <row r="194675" spans="1:6" x14ac:dyDescent="0.3">
      <c r="A194675">
        <f t="shared" si="3041"/>
        <v>194674</v>
      </c>
      <c r="B194675">
        <v>528</v>
      </c>
      <c r="C194675">
        <v>49998</v>
      </c>
      <c r="D194675">
        <v>4</v>
      </c>
      <c r="E194675" t="s">
        <v>142188</v>
      </c>
      <c r="F194675" t="s">
        <v>8</v>
      </c>
    </row>
    <row r="194676" spans="1:6" x14ac:dyDescent="0.3">
      <c r="A194676">
        <f t="shared" si="3041"/>
        <v>194675</v>
      </c>
      <c r="B194676">
        <v>528</v>
      </c>
      <c r="C194676">
        <v>49999</v>
      </c>
      <c r="D194676">
        <v>1</v>
      </c>
      <c r="E194676" t="s">
        <v>142189</v>
      </c>
      <c r="F194676" t="s">
        <v>6</v>
      </c>
    </row>
    <row r="194677" spans="1:6" x14ac:dyDescent="0.3">
      <c r="A194677">
        <f t="shared" si="3041"/>
        <v>194676</v>
      </c>
      <c r="B194677">
        <v>528</v>
      </c>
      <c r="C194677">
        <v>49999</v>
      </c>
      <c r="D194677">
        <v>2</v>
      </c>
      <c r="E194677" t="s">
        <v>142190</v>
      </c>
      <c r="F194677" t="s">
        <v>6</v>
      </c>
    </row>
    <row r="194678" spans="1:6" x14ac:dyDescent="0.3">
      <c r="A194678">
        <f t="shared" si="3041"/>
        <v>194677</v>
      </c>
      <c r="B194678">
        <v>528</v>
      </c>
      <c r="C194678">
        <v>49999</v>
      </c>
      <c r="D194678">
        <v>3</v>
      </c>
      <c r="E194678" t="s">
        <v>142191</v>
      </c>
      <c r="F194678" t="s">
        <v>8</v>
      </c>
    </row>
    <row r="194679" spans="1:6" x14ac:dyDescent="0.3">
      <c r="A194679">
        <f t="shared" si="3041"/>
        <v>194678</v>
      </c>
      <c r="B194679">
        <v>528</v>
      </c>
      <c r="C194679">
        <v>49999</v>
      </c>
      <c r="D194679">
        <v>4</v>
      </c>
      <c r="E194679" t="s">
        <v>142192</v>
      </c>
      <c r="F194679" t="s">
        <v>6</v>
      </c>
    </row>
    <row r="194680" spans="1:6" x14ac:dyDescent="0.3">
      <c r="A194680">
        <f t="shared" si="3041"/>
        <v>194679</v>
      </c>
      <c r="B194680">
        <v>528</v>
      </c>
      <c r="C194680">
        <v>50000</v>
      </c>
      <c r="D194680">
        <v>1</v>
      </c>
      <c r="E194680" t="s">
        <v>142193</v>
      </c>
      <c r="F194680" t="s">
        <v>8</v>
      </c>
    </row>
    <row r="194681" spans="1:6" x14ac:dyDescent="0.3">
      <c r="A194681">
        <f t="shared" si="3041"/>
        <v>194680</v>
      </c>
      <c r="B194681">
        <v>528</v>
      </c>
      <c r="C194681">
        <v>50000</v>
      </c>
      <c r="D194681">
        <v>2</v>
      </c>
      <c r="E194681" t="s">
        <v>142194</v>
      </c>
      <c r="F194681" t="s">
        <v>6</v>
      </c>
    </row>
    <row r="194682" spans="1:6" x14ac:dyDescent="0.3">
      <c r="A194682">
        <f t="shared" si="3041"/>
        <v>194681</v>
      </c>
      <c r="B194682">
        <v>528</v>
      </c>
      <c r="C194682">
        <v>50000</v>
      </c>
      <c r="D194682">
        <v>3</v>
      </c>
      <c r="E194682" t="s">
        <v>142195</v>
      </c>
      <c r="F194682" t="s">
        <v>6</v>
      </c>
    </row>
    <row r="194683" spans="1:6" x14ac:dyDescent="0.3">
      <c r="A194683">
        <f t="shared" si="3041"/>
        <v>194682</v>
      </c>
      <c r="B194683">
        <v>528</v>
      </c>
      <c r="C194683">
        <v>50000</v>
      </c>
      <c r="D194683">
        <v>4</v>
      </c>
      <c r="E194683" t="s">
        <v>142196</v>
      </c>
      <c r="F194683" t="s">
        <v>6</v>
      </c>
    </row>
    <row r="194684" spans="1:6" x14ac:dyDescent="0.3">
      <c r="A194684">
        <f t="shared" si="3041"/>
        <v>194683</v>
      </c>
      <c r="B194684">
        <v>529</v>
      </c>
      <c r="C194684">
        <v>50001</v>
      </c>
      <c r="D194684">
        <v>1</v>
      </c>
      <c r="E194684" t="s">
        <v>142197</v>
      </c>
      <c r="F194684" t="s">
        <v>6</v>
      </c>
    </row>
    <row r="194685" spans="1:6" x14ac:dyDescent="0.3">
      <c r="A194685">
        <f t="shared" si="3041"/>
        <v>194684</v>
      </c>
      <c r="B194685">
        <v>529</v>
      </c>
      <c r="C194685">
        <v>50001</v>
      </c>
      <c r="D194685">
        <v>2</v>
      </c>
      <c r="E194685" t="s">
        <v>142198</v>
      </c>
      <c r="F194685" t="s">
        <v>8</v>
      </c>
    </row>
    <row r="194686" spans="1:6" x14ac:dyDescent="0.3">
      <c r="A194686">
        <f t="shared" si="3041"/>
        <v>194685</v>
      </c>
      <c r="B194686">
        <v>529</v>
      </c>
      <c r="C194686">
        <v>50001</v>
      </c>
      <c r="D194686">
        <v>3</v>
      </c>
      <c r="E194686" t="s">
        <v>141619</v>
      </c>
      <c r="F194686" t="s">
        <v>6</v>
      </c>
    </row>
    <row r="194687" spans="1:6" x14ac:dyDescent="0.3">
      <c r="A194687">
        <f t="shared" si="3041"/>
        <v>194686</v>
      </c>
      <c r="B194687">
        <v>529</v>
      </c>
      <c r="C194687">
        <v>50001</v>
      </c>
      <c r="D194687">
        <v>4</v>
      </c>
      <c r="E194687" t="s">
        <v>142199</v>
      </c>
      <c r="F194687" t="s">
        <v>6</v>
      </c>
    </row>
    <row r="194688" spans="1:6" x14ac:dyDescent="0.3">
      <c r="A194688">
        <f t="shared" si="3041"/>
        <v>194687</v>
      </c>
      <c r="B194688">
        <v>529</v>
      </c>
      <c r="C194688">
        <v>50002</v>
      </c>
      <c r="D194688">
        <v>1</v>
      </c>
      <c r="E194688" t="s">
        <v>142200</v>
      </c>
      <c r="F194688" t="s">
        <v>6</v>
      </c>
    </row>
    <row r="194689" spans="1:6" x14ac:dyDescent="0.3">
      <c r="A194689">
        <f t="shared" si="3041"/>
        <v>194688</v>
      </c>
      <c r="B194689">
        <v>529</v>
      </c>
      <c r="C194689">
        <v>50002</v>
      </c>
      <c r="D194689">
        <v>2</v>
      </c>
      <c r="E194689" t="s">
        <v>142201</v>
      </c>
      <c r="F194689" t="s">
        <v>8</v>
      </c>
    </row>
    <row r="194690" spans="1:6" x14ac:dyDescent="0.3">
      <c r="A194690">
        <f t="shared" si="3041"/>
        <v>194689</v>
      </c>
      <c r="B194690">
        <v>529</v>
      </c>
      <c r="C194690">
        <v>50002</v>
      </c>
      <c r="D194690">
        <v>3</v>
      </c>
      <c r="E194690" t="s">
        <v>142202</v>
      </c>
      <c r="F194690" t="s">
        <v>6</v>
      </c>
    </row>
    <row r="194691" spans="1:6" x14ac:dyDescent="0.3">
      <c r="A194691">
        <f t="shared" ref="A194691:A194754" si="3042">ROW()-1</f>
        <v>194690</v>
      </c>
      <c r="B194691">
        <v>529</v>
      </c>
      <c r="C194691">
        <v>50002</v>
      </c>
      <c r="D194691">
        <v>4</v>
      </c>
      <c r="E194691" t="s">
        <v>142203</v>
      </c>
      <c r="F194691" t="s">
        <v>6</v>
      </c>
    </row>
    <row r="194692" spans="1:6" x14ac:dyDescent="0.3">
      <c r="A194692">
        <f t="shared" si="3042"/>
        <v>194691</v>
      </c>
      <c r="B194692">
        <v>529</v>
      </c>
      <c r="C194692">
        <v>50003</v>
      </c>
      <c r="D194692">
        <v>1</v>
      </c>
      <c r="E194692" t="s">
        <v>142204</v>
      </c>
      <c r="F194692" t="s">
        <v>6</v>
      </c>
    </row>
    <row r="194693" spans="1:6" x14ac:dyDescent="0.3">
      <c r="A194693">
        <f t="shared" si="3042"/>
        <v>194692</v>
      </c>
      <c r="B194693">
        <v>529</v>
      </c>
      <c r="C194693">
        <v>50003</v>
      </c>
      <c r="D194693">
        <v>2</v>
      </c>
      <c r="E194693" t="s">
        <v>142205</v>
      </c>
      <c r="F194693" t="s">
        <v>6</v>
      </c>
    </row>
    <row r="194694" spans="1:6" x14ac:dyDescent="0.3">
      <c r="A194694">
        <f t="shared" si="3042"/>
        <v>194693</v>
      </c>
      <c r="B194694">
        <v>529</v>
      </c>
      <c r="C194694">
        <v>50003</v>
      </c>
      <c r="D194694">
        <v>3</v>
      </c>
      <c r="E194694" t="s">
        <v>142206</v>
      </c>
      <c r="F194694" t="s">
        <v>8</v>
      </c>
    </row>
    <row r="194695" spans="1:6" x14ac:dyDescent="0.3">
      <c r="A194695">
        <f t="shared" si="3042"/>
        <v>194694</v>
      </c>
      <c r="B194695">
        <v>529</v>
      </c>
      <c r="C194695">
        <v>50003</v>
      </c>
      <c r="D194695">
        <v>4</v>
      </c>
      <c r="E194695" t="s">
        <v>142207</v>
      </c>
      <c r="F194695" t="s">
        <v>6</v>
      </c>
    </row>
    <row r="194696" spans="1:6" x14ac:dyDescent="0.3">
      <c r="A194696">
        <f t="shared" si="3042"/>
        <v>194695</v>
      </c>
      <c r="B194696">
        <v>529</v>
      </c>
      <c r="C194696">
        <v>50004</v>
      </c>
      <c r="D194696">
        <v>1</v>
      </c>
      <c r="E194696" t="s">
        <v>142208</v>
      </c>
      <c r="F194696" t="s">
        <v>6</v>
      </c>
    </row>
    <row r="194697" spans="1:6" x14ac:dyDescent="0.3">
      <c r="A194697">
        <f t="shared" si="3042"/>
        <v>194696</v>
      </c>
      <c r="B194697">
        <v>529</v>
      </c>
      <c r="C194697">
        <v>50004</v>
      </c>
      <c r="D194697">
        <v>2</v>
      </c>
      <c r="E194697" t="s">
        <v>142209</v>
      </c>
      <c r="F194697" t="s">
        <v>6</v>
      </c>
    </row>
    <row r="194698" spans="1:6" x14ac:dyDescent="0.3">
      <c r="A194698">
        <f t="shared" si="3042"/>
        <v>194697</v>
      </c>
      <c r="B194698">
        <v>529</v>
      </c>
      <c r="C194698">
        <v>50004</v>
      </c>
      <c r="D194698">
        <v>3</v>
      </c>
      <c r="E194698" t="s">
        <v>142210</v>
      </c>
      <c r="F194698" t="s">
        <v>8</v>
      </c>
    </row>
    <row r="194699" spans="1:6" x14ac:dyDescent="0.3">
      <c r="A194699">
        <f t="shared" si="3042"/>
        <v>194698</v>
      </c>
      <c r="B194699">
        <v>529</v>
      </c>
      <c r="C194699">
        <v>50004</v>
      </c>
      <c r="D194699">
        <v>4</v>
      </c>
      <c r="E194699" t="s">
        <v>142211</v>
      </c>
      <c r="F194699" t="s">
        <v>6</v>
      </c>
    </row>
    <row r="194700" spans="1:6" x14ac:dyDescent="0.3">
      <c r="A194700">
        <f t="shared" si="3042"/>
        <v>194699</v>
      </c>
      <c r="B194700">
        <v>529</v>
      </c>
      <c r="C194700">
        <v>50005</v>
      </c>
      <c r="D194700">
        <v>1</v>
      </c>
      <c r="E194700" t="s">
        <v>142212</v>
      </c>
      <c r="F194700" t="s">
        <v>6</v>
      </c>
    </row>
    <row r="194701" spans="1:6" x14ac:dyDescent="0.3">
      <c r="A194701">
        <f t="shared" si="3042"/>
        <v>194700</v>
      </c>
      <c r="B194701">
        <v>529</v>
      </c>
      <c r="C194701">
        <v>50005</v>
      </c>
      <c r="D194701">
        <v>2</v>
      </c>
      <c r="E194701" t="s">
        <v>142213</v>
      </c>
      <c r="F194701" t="s">
        <v>8</v>
      </c>
    </row>
    <row r="194702" spans="1:6" x14ac:dyDescent="0.3">
      <c r="A194702">
        <f t="shared" si="3042"/>
        <v>194701</v>
      </c>
      <c r="B194702">
        <v>529</v>
      </c>
      <c r="C194702">
        <v>50005</v>
      </c>
      <c r="D194702">
        <v>3</v>
      </c>
      <c r="E194702" t="s">
        <v>751</v>
      </c>
      <c r="F194702" t="s">
        <v>6</v>
      </c>
    </row>
    <row r="194703" spans="1:6" x14ac:dyDescent="0.3">
      <c r="A194703">
        <f t="shared" si="3042"/>
        <v>194702</v>
      </c>
      <c r="B194703">
        <v>529</v>
      </c>
      <c r="C194703">
        <v>50005</v>
      </c>
      <c r="D194703">
        <v>4</v>
      </c>
      <c r="E194703" t="s">
        <v>142214</v>
      </c>
      <c r="F194703" t="s">
        <v>6</v>
      </c>
    </row>
    <row r="194704" spans="1:6" x14ac:dyDescent="0.3">
      <c r="A194704">
        <f t="shared" si="3042"/>
        <v>194703</v>
      </c>
      <c r="B194704">
        <v>529</v>
      </c>
      <c r="C194704">
        <v>50006</v>
      </c>
      <c r="D194704">
        <v>1</v>
      </c>
      <c r="E194704" t="s">
        <v>142215</v>
      </c>
      <c r="F194704" t="s">
        <v>6</v>
      </c>
    </row>
    <row r="194705" spans="1:6" x14ac:dyDescent="0.3">
      <c r="A194705">
        <f t="shared" si="3042"/>
        <v>194704</v>
      </c>
      <c r="B194705">
        <v>529</v>
      </c>
      <c r="C194705">
        <v>50006</v>
      </c>
      <c r="D194705">
        <v>2</v>
      </c>
      <c r="E194705" t="s">
        <v>142216</v>
      </c>
      <c r="F194705" t="s">
        <v>8</v>
      </c>
    </row>
    <row r="194706" spans="1:6" x14ac:dyDescent="0.3">
      <c r="A194706">
        <f t="shared" si="3042"/>
        <v>194705</v>
      </c>
      <c r="B194706">
        <v>529</v>
      </c>
      <c r="C194706">
        <v>50006</v>
      </c>
      <c r="D194706">
        <v>3</v>
      </c>
      <c r="E194706" t="s">
        <v>142217</v>
      </c>
      <c r="F194706" t="s">
        <v>6</v>
      </c>
    </row>
    <row r="194707" spans="1:6" x14ac:dyDescent="0.3">
      <c r="A194707">
        <f t="shared" si="3042"/>
        <v>194706</v>
      </c>
      <c r="B194707">
        <v>529</v>
      </c>
      <c r="C194707">
        <v>50006</v>
      </c>
      <c r="D194707">
        <v>4</v>
      </c>
      <c r="E194707" t="s">
        <v>142218</v>
      </c>
      <c r="F194707" t="s">
        <v>6</v>
      </c>
    </row>
    <row r="194708" spans="1:6" x14ac:dyDescent="0.3">
      <c r="A194708">
        <f t="shared" si="3042"/>
        <v>194707</v>
      </c>
      <c r="B194708">
        <v>529</v>
      </c>
      <c r="C194708">
        <v>50007</v>
      </c>
      <c r="D194708">
        <v>1</v>
      </c>
      <c r="E194708" t="s">
        <v>142219</v>
      </c>
      <c r="F194708" t="s">
        <v>6</v>
      </c>
    </row>
    <row r="194709" spans="1:6" x14ac:dyDescent="0.3">
      <c r="A194709">
        <f t="shared" si="3042"/>
        <v>194708</v>
      </c>
      <c r="B194709">
        <v>529</v>
      </c>
      <c r="C194709">
        <v>50007</v>
      </c>
      <c r="D194709">
        <v>2</v>
      </c>
      <c r="E194709" t="s">
        <v>142220</v>
      </c>
      <c r="F194709" t="s">
        <v>8</v>
      </c>
    </row>
    <row r="194710" spans="1:6" x14ac:dyDescent="0.3">
      <c r="A194710">
        <f t="shared" si="3042"/>
        <v>194709</v>
      </c>
      <c r="B194710">
        <v>529</v>
      </c>
      <c r="C194710">
        <v>50007</v>
      </c>
      <c r="D194710">
        <v>3</v>
      </c>
      <c r="E194710" t="s">
        <v>142221</v>
      </c>
      <c r="F194710" t="s">
        <v>6</v>
      </c>
    </row>
    <row r="194711" spans="1:6" x14ac:dyDescent="0.3">
      <c r="A194711">
        <f t="shared" si="3042"/>
        <v>194710</v>
      </c>
      <c r="B194711">
        <v>529</v>
      </c>
      <c r="C194711">
        <v>50007</v>
      </c>
      <c r="D194711">
        <v>4</v>
      </c>
      <c r="E194711" t="s">
        <v>142222</v>
      </c>
      <c r="F194711" t="s">
        <v>6</v>
      </c>
    </row>
    <row r="194712" spans="1:6" x14ac:dyDescent="0.3">
      <c r="A194712">
        <f t="shared" si="3042"/>
        <v>194711</v>
      </c>
      <c r="B194712">
        <v>529</v>
      </c>
      <c r="C194712">
        <v>50008</v>
      </c>
      <c r="D194712">
        <v>1</v>
      </c>
      <c r="E194712" t="s">
        <v>142223</v>
      </c>
      <c r="F194712" t="s">
        <v>8</v>
      </c>
    </row>
    <row r="194713" spans="1:6" x14ac:dyDescent="0.3">
      <c r="A194713">
        <f t="shared" si="3042"/>
        <v>194712</v>
      </c>
      <c r="B194713">
        <v>529</v>
      </c>
      <c r="C194713">
        <v>50008</v>
      </c>
      <c r="D194713">
        <v>2</v>
      </c>
      <c r="E194713" t="s">
        <v>142224</v>
      </c>
      <c r="F194713" t="s">
        <v>6</v>
      </c>
    </row>
    <row r="194714" spans="1:6" x14ac:dyDescent="0.3">
      <c r="A194714">
        <f t="shared" si="3042"/>
        <v>194713</v>
      </c>
      <c r="B194714">
        <v>529</v>
      </c>
      <c r="C194714">
        <v>50008</v>
      </c>
      <c r="D194714">
        <v>3</v>
      </c>
      <c r="E194714" t="s">
        <v>142225</v>
      </c>
      <c r="F194714" t="s">
        <v>6</v>
      </c>
    </row>
    <row r="194715" spans="1:6" x14ac:dyDescent="0.3">
      <c r="A194715">
        <f t="shared" si="3042"/>
        <v>194714</v>
      </c>
      <c r="B194715">
        <v>529</v>
      </c>
      <c r="C194715">
        <v>50008</v>
      </c>
      <c r="D194715">
        <v>4</v>
      </c>
      <c r="E194715" t="s">
        <v>142226</v>
      </c>
      <c r="F194715" t="s">
        <v>6</v>
      </c>
    </row>
    <row r="194716" spans="1:6" x14ac:dyDescent="0.3">
      <c r="A194716">
        <f t="shared" si="3042"/>
        <v>194715</v>
      </c>
      <c r="B194716">
        <v>529</v>
      </c>
      <c r="C194716">
        <v>50009</v>
      </c>
      <c r="D194716">
        <v>1</v>
      </c>
      <c r="E194716" t="s">
        <v>1238</v>
      </c>
      <c r="F194716" t="s">
        <v>6</v>
      </c>
    </row>
    <row r="194717" spans="1:6" x14ac:dyDescent="0.3">
      <c r="A194717">
        <f t="shared" si="3042"/>
        <v>194716</v>
      </c>
      <c r="B194717">
        <v>529</v>
      </c>
      <c r="C194717">
        <v>50009</v>
      </c>
      <c r="D194717">
        <v>2</v>
      </c>
      <c r="E194717" t="s">
        <v>493</v>
      </c>
      <c r="F194717" t="s">
        <v>6</v>
      </c>
    </row>
    <row r="194718" spans="1:6" x14ac:dyDescent="0.3">
      <c r="A194718">
        <f t="shared" si="3042"/>
        <v>194717</v>
      </c>
      <c r="B194718">
        <v>529</v>
      </c>
      <c r="C194718">
        <v>50009</v>
      </c>
      <c r="D194718">
        <v>3</v>
      </c>
      <c r="E194718" t="s">
        <v>1897</v>
      </c>
      <c r="F194718" t="s">
        <v>6</v>
      </c>
    </row>
    <row r="194719" spans="1:6" x14ac:dyDescent="0.3">
      <c r="A194719">
        <f t="shared" si="3042"/>
        <v>194718</v>
      </c>
      <c r="B194719">
        <v>529</v>
      </c>
      <c r="C194719">
        <v>50009</v>
      </c>
      <c r="D194719">
        <v>4</v>
      </c>
      <c r="E194719" t="s">
        <v>2510</v>
      </c>
      <c r="F194719" t="s">
        <v>8</v>
      </c>
    </row>
    <row r="194720" spans="1:6" x14ac:dyDescent="0.3">
      <c r="A194720">
        <f t="shared" si="3042"/>
        <v>194719</v>
      </c>
      <c r="B194720">
        <v>529</v>
      </c>
      <c r="C194720">
        <v>50010</v>
      </c>
      <c r="D194720">
        <v>1</v>
      </c>
      <c r="E194720" t="s">
        <v>142227</v>
      </c>
      <c r="F194720" t="s">
        <v>6</v>
      </c>
    </row>
    <row r="194721" spans="1:6" x14ac:dyDescent="0.3">
      <c r="A194721">
        <f t="shared" si="3042"/>
        <v>194720</v>
      </c>
      <c r="B194721">
        <v>529</v>
      </c>
      <c r="C194721">
        <v>50010</v>
      </c>
      <c r="D194721">
        <v>2</v>
      </c>
      <c r="E194721" t="s">
        <v>142228</v>
      </c>
      <c r="F194721" t="s">
        <v>6</v>
      </c>
    </row>
    <row r="194722" spans="1:6" x14ac:dyDescent="0.3">
      <c r="A194722">
        <f t="shared" si="3042"/>
        <v>194721</v>
      </c>
      <c r="B194722">
        <v>529</v>
      </c>
      <c r="C194722">
        <v>50010</v>
      </c>
      <c r="D194722">
        <v>3</v>
      </c>
      <c r="E194722" t="s">
        <v>142229</v>
      </c>
      <c r="F194722" t="s">
        <v>6</v>
      </c>
    </row>
    <row r="194723" spans="1:6" x14ac:dyDescent="0.3">
      <c r="A194723">
        <f t="shared" si="3042"/>
        <v>194722</v>
      </c>
      <c r="B194723">
        <v>529</v>
      </c>
      <c r="C194723">
        <v>50010</v>
      </c>
      <c r="D194723">
        <v>4</v>
      </c>
      <c r="E194723" t="s">
        <v>142230</v>
      </c>
      <c r="F194723" t="s">
        <v>8</v>
      </c>
    </row>
    <row r="194724" spans="1:6" x14ac:dyDescent="0.3">
      <c r="A194724">
        <f t="shared" si="3042"/>
        <v>194723</v>
      </c>
      <c r="B194724">
        <v>529</v>
      </c>
      <c r="C194724">
        <v>50011</v>
      </c>
      <c r="D194724">
        <v>1</v>
      </c>
      <c r="E194724" t="s">
        <v>142231</v>
      </c>
      <c r="F194724" t="s">
        <v>6</v>
      </c>
    </row>
    <row r="194725" spans="1:6" x14ac:dyDescent="0.3">
      <c r="A194725">
        <f t="shared" si="3042"/>
        <v>194724</v>
      </c>
      <c r="B194725">
        <v>529</v>
      </c>
      <c r="C194725">
        <v>50011</v>
      </c>
      <c r="D194725">
        <v>2</v>
      </c>
      <c r="E194725" t="s">
        <v>142232</v>
      </c>
      <c r="F194725" t="s">
        <v>6</v>
      </c>
    </row>
    <row r="194726" spans="1:6" x14ac:dyDescent="0.3">
      <c r="A194726">
        <f t="shared" si="3042"/>
        <v>194725</v>
      </c>
      <c r="B194726">
        <v>529</v>
      </c>
      <c r="C194726">
        <v>50011</v>
      </c>
      <c r="D194726">
        <v>3</v>
      </c>
      <c r="E194726" t="s">
        <v>142233</v>
      </c>
      <c r="F194726" t="s">
        <v>6</v>
      </c>
    </row>
    <row r="194727" spans="1:6" x14ac:dyDescent="0.3">
      <c r="A194727">
        <f t="shared" si="3042"/>
        <v>194726</v>
      </c>
      <c r="B194727">
        <v>529</v>
      </c>
      <c r="C194727">
        <v>50011</v>
      </c>
      <c r="D194727">
        <v>4</v>
      </c>
      <c r="E194727" t="s">
        <v>142234</v>
      </c>
      <c r="F194727" t="s">
        <v>8</v>
      </c>
    </row>
    <row r="194728" spans="1:6" x14ac:dyDescent="0.3">
      <c r="A194728">
        <f t="shared" si="3042"/>
        <v>194727</v>
      </c>
      <c r="B194728">
        <v>529</v>
      </c>
      <c r="C194728">
        <v>50012</v>
      </c>
      <c r="D194728">
        <v>1</v>
      </c>
      <c r="E194728" t="s">
        <v>18368</v>
      </c>
      <c r="F194728" t="s">
        <v>8</v>
      </c>
    </row>
    <row r="194729" spans="1:6" x14ac:dyDescent="0.3">
      <c r="A194729">
        <f t="shared" si="3042"/>
        <v>194728</v>
      </c>
      <c r="B194729">
        <v>529</v>
      </c>
      <c r="C194729">
        <v>50012</v>
      </c>
      <c r="D194729">
        <v>2</v>
      </c>
      <c r="E194729" t="s">
        <v>3636</v>
      </c>
      <c r="F194729" t="s">
        <v>6</v>
      </c>
    </row>
    <row r="194730" spans="1:6" x14ac:dyDescent="0.3">
      <c r="A194730">
        <f t="shared" si="3042"/>
        <v>194729</v>
      </c>
      <c r="B194730">
        <v>529</v>
      </c>
      <c r="C194730">
        <v>50012</v>
      </c>
      <c r="D194730">
        <v>3</v>
      </c>
      <c r="E194730" t="s">
        <v>57552</v>
      </c>
      <c r="F194730" t="s">
        <v>6</v>
      </c>
    </row>
    <row r="194731" spans="1:6" x14ac:dyDescent="0.3">
      <c r="A194731">
        <f t="shared" si="3042"/>
        <v>194730</v>
      </c>
      <c r="B194731">
        <v>529</v>
      </c>
      <c r="C194731">
        <v>50012</v>
      </c>
      <c r="D194731">
        <v>4</v>
      </c>
      <c r="E194731" t="s">
        <v>52139</v>
      </c>
      <c r="F194731" t="s">
        <v>6</v>
      </c>
    </row>
    <row r="194732" spans="1:6" x14ac:dyDescent="0.3">
      <c r="A194732">
        <f t="shared" si="3042"/>
        <v>194731</v>
      </c>
      <c r="B194732">
        <v>529</v>
      </c>
      <c r="C194732">
        <v>50013</v>
      </c>
      <c r="D194732">
        <v>1</v>
      </c>
      <c r="E194732" t="s">
        <v>142235</v>
      </c>
      <c r="F194732" t="s">
        <v>6</v>
      </c>
    </row>
    <row r="194733" spans="1:6" x14ac:dyDescent="0.3">
      <c r="A194733">
        <f t="shared" si="3042"/>
        <v>194732</v>
      </c>
      <c r="B194733">
        <v>529</v>
      </c>
      <c r="C194733">
        <v>50013</v>
      </c>
      <c r="D194733">
        <v>2</v>
      </c>
      <c r="E194733" t="s">
        <v>142236</v>
      </c>
      <c r="F194733" t="s">
        <v>6</v>
      </c>
    </row>
    <row r="194734" spans="1:6" x14ac:dyDescent="0.3">
      <c r="A194734">
        <f t="shared" si="3042"/>
        <v>194733</v>
      </c>
      <c r="B194734">
        <v>529</v>
      </c>
      <c r="C194734">
        <v>50013</v>
      </c>
      <c r="D194734">
        <v>3</v>
      </c>
      <c r="E194734" t="s">
        <v>142237</v>
      </c>
      <c r="F194734" t="s">
        <v>6</v>
      </c>
    </row>
    <row r="194735" spans="1:6" x14ac:dyDescent="0.3">
      <c r="A194735">
        <f t="shared" si="3042"/>
        <v>194734</v>
      </c>
      <c r="B194735">
        <v>529</v>
      </c>
      <c r="C194735">
        <v>50013</v>
      </c>
      <c r="D194735">
        <v>4</v>
      </c>
      <c r="E194735" t="s">
        <v>142238</v>
      </c>
      <c r="F194735" t="s">
        <v>8</v>
      </c>
    </row>
    <row r="194736" spans="1:6" x14ac:dyDescent="0.3">
      <c r="A194736">
        <f t="shared" si="3042"/>
        <v>194735</v>
      </c>
      <c r="B194736">
        <v>529</v>
      </c>
      <c r="C194736">
        <v>50014</v>
      </c>
      <c r="D194736">
        <v>1</v>
      </c>
      <c r="E194736" t="s">
        <v>518</v>
      </c>
      <c r="F194736" t="s">
        <v>8</v>
      </c>
    </row>
    <row r="194737" spans="1:6" x14ac:dyDescent="0.3">
      <c r="A194737">
        <f t="shared" si="3042"/>
        <v>194736</v>
      </c>
      <c r="B194737">
        <v>529</v>
      </c>
      <c r="C194737">
        <v>50014</v>
      </c>
      <c r="D194737">
        <v>2</v>
      </c>
      <c r="E194737" t="s">
        <v>1015</v>
      </c>
      <c r="F194737" t="s">
        <v>6</v>
      </c>
    </row>
    <row r="194738" spans="1:6" x14ac:dyDescent="0.3">
      <c r="A194738">
        <f t="shared" si="3042"/>
        <v>194737</v>
      </c>
      <c r="B194738">
        <v>529</v>
      </c>
      <c r="C194738">
        <v>50014</v>
      </c>
      <c r="D194738">
        <v>3</v>
      </c>
      <c r="E194738" t="s">
        <v>4515</v>
      </c>
      <c r="F194738" t="s">
        <v>6</v>
      </c>
    </row>
    <row r="194739" spans="1:6" x14ac:dyDescent="0.3">
      <c r="A194739">
        <f t="shared" si="3042"/>
        <v>194738</v>
      </c>
      <c r="B194739">
        <v>529</v>
      </c>
      <c r="C194739">
        <v>50014</v>
      </c>
      <c r="D194739">
        <v>4</v>
      </c>
      <c r="E194739" t="s">
        <v>323</v>
      </c>
      <c r="F194739" t="s">
        <v>6</v>
      </c>
    </row>
    <row r="194740" spans="1:6" x14ac:dyDescent="0.3">
      <c r="A194740">
        <f t="shared" si="3042"/>
        <v>194739</v>
      </c>
      <c r="B194740">
        <v>529</v>
      </c>
      <c r="C194740">
        <v>50015</v>
      </c>
      <c r="D194740">
        <v>1</v>
      </c>
      <c r="E194740" t="s">
        <v>142239</v>
      </c>
      <c r="F194740" t="s">
        <v>6</v>
      </c>
    </row>
    <row r="194741" spans="1:6" x14ac:dyDescent="0.3">
      <c r="A194741">
        <f t="shared" si="3042"/>
        <v>194740</v>
      </c>
      <c r="B194741">
        <v>529</v>
      </c>
      <c r="C194741">
        <v>50015</v>
      </c>
      <c r="D194741">
        <v>2</v>
      </c>
      <c r="E194741" t="s">
        <v>72032</v>
      </c>
      <c r="F194741" t="s">
        <v>8</v>
      </c>
    </row>
    <row r="194742" spans="1:6" x14ac:dyDescent="0.3">
      <c r="A194742">
        <f t="shared" si="3042"/>
        <v>194741</v>
      </c>
      <c r="B194742">
        <v>529</v>
      </c>
      <c r="C194742">
        <v>50015</v>
      </c>
      <c r="D194742">
        <v>3</v>
      </c>
      <c r="E194742" t="s">
        <v>142240</v>
      </c>
      <c r="F194742" t="s">
        <v>6</v>
      </c>
    </row>
    <row r="194743" spans="1:6" x14ac:dyDescent="0.3">
      <c r="A194743">
        <f t="shared" si="3042"/>
        <v>194742</v>
      </c>
      <c r="B194743">
        <v>529</v>
      </c>
      <c r="C194743">
        <v>50015</v>
      </c>
      <c r="D194743">
        <v>4</v>
      </c>
      <c r="E194743" t="s">
        <v>142241</v>
      </c>
      <c r="F194743" t="s">
        <v>6</v>
      </c>
    </row>
    <row r="194744" spans="1:6" x14ac:dyDescent="0.3">
      <c r="A194744">
        <f t="shared" si="3042"/>
        <v>194743</v>
      </c>
      <c r="B194744">
        <v>529</v>
      </c>
      <c r="C194744">
        <v>50016</v>
      </c>
      <c r="D194744">
        <v>1</v>
      </c>
      <c r="E194744" t="s">
        <v>142242</v>
      </c>
      <c r="F194744" t="s">
        <v>6</v>
      </c>
    </row>
    <row r="194745" spans="1:6" x14ac:dyDescent="0.3">
      <c r="A194745">
        <f t="shared" si="3042"/>
        <v>194744</v>
      </c>
      <c r="B194745">
        <v>529</v>
      </c>
      <c r="C194745">
        <v>50016</v>
      </c>
      <c r="D194745">
        <v>2</v>
      </c>
      <c r="E194745" t="s">
        <v>142243</v>
      </c>
      <c r="F194745" t="s">
        <v>8</v>
      </c>
    </row>
    <row r="194746" spans="1:6" x14ac:dyDescent="0.3">
      <c r="A194746">
        <f t="shared" si="3042"/>
        <v>194745</v>
      </c>
      <c r="B194746">
        <v>529</v>
      </c>
      <c r="C194746">
        <v>50016</v>
      </c>
      <c r="D194746">
        <v>3</v>
      </c>
      <c r="E194746" t="s">
        <v>142244</v>
      </c>
      <c r="F194746" t="s">
        <v>6</v>
      </c>
    </row>
    <row r="194747" spans="1:6" x14ac:dyDescent="0.3">
      <c r="A194747">
        <f t="shared" si="3042"/>
        <v>194746</v>
      </c>
      <c r="B194747">
        <v>529</v>
      </c>
      <c r="C194747">
        <v>50016</v>
      </c>
      <c r="D194747">
        <v>4</v>
      </c>
      <c r="E194747" t="s">
        <v>142245</v>
      </c>
      <c r="F194747" t="s">
        <v>6</v>
      </c>
    </row>
    <row r="194748" spans="1:6" x14ac:dyDescent="0.3">
      <c r="A194748">
        <f t="shared" si="3042"/>
        <v>194747</v>
      </c>
      <c r="B194748">
        <v>529</v>
      </c>
      <c r="C194748">
        <v>50017</v>
      </c>
      <c r="D194748">
        <v>1</v>
      </c>
      <c r="E194748" t="s">
        <v>142246</v>
      </c>
      <c r="F194748" t="s">
        <v>6</v>
      </c>
    </row>
    <row r="194749" spans="1:6" x14ac:dyDescent="0.3">
      <c r="A194749">
        <f t="shared" si="3042"/>
        <v>194748</v>
      </c>
      <c r="B194749">
        <v>529</v>
      </c>
      <c r="C194749">
        <v>50017</v>
      </c>
      <c r="D194749">
        <v>2</v>
      </c>
      <c r="E194749" t="s">
        <v>142247</v>
      </c>
      <c r="F194749" t="s">
        <v>6</v>
      </c>
    </row>
    <row r="194750" spans="1:6" x14ac:dyDescent="0.3">
      <c r="A194750">
        <f t="shared" si="3042"/>
        <v>194749</v>
      </c>
      <c r="B194750">
        <v>529</v>
      </c>
      <c r="C194750">
        <v>50017</v>
      </c>
      <c r="D194750">
        <v>3</v>
      </c>
      <c r="E194750" t="s">
        <v>142248</v>
      </c>
      <c r="F194750" t="s">
        <v>6</v>
      </c>
    </row>
    <row r="194751" spans="1:6" x14ac:dyDescent="0.3">
      <c r="A194751">
        <f t="shared" si="3042"/>
        <v>194750</v>
      </c>
      <c r="B194751">
        <v>529</v>
      </c>
      <c r="C194751">
        <v>50017</v>
      </c>
      <c r="D194751">
        <v>4</v>
      </c>
      <c r="E194751" t="s">
        <v>142249</v>
      </c>
      <c r="F194751" t="s">
        <v>8</v>
      </c>
    </row>
    <row r="194752" spans="1:6" x14ac:dyDescent="0.3">
      <c r="A194752">
        <f t="shared" si="3042"/>
        <v>194751</v>
      </c>
      <c r="B194752">
        <v>529</v>
      </c>
      <c r="C194752">
        <v>50018</v>
      </c>
      <c r="D194752">
        <v>1</v>
      </c>
      <c r="E194752" t="s">
        <v>142250</v>
      </c>
      <c r="F194752" t="s">
        <v>8</v>
      </c>
    </row>
    <row r="194753" spans="1:6" x14ac:dyDescent="0.3">
      <c r="A194753">
        <f t="shared" si="3042"/>
        <v>194752</v>
      </c>
      <c r="B194753">
        <v>529</v>
      </c>
      <c r="C194753">
        <v>50018</v>
      </c>
      <c r="D194753">
        <v>2</v>
      </c>
      <c r="E194753" t="s">
        <v>1152</v>
      </c>
      <c r="F194753" t="s">
        <v>6</v>
      </c>
    </row>
    <row r="194754" spans="1:6" x14ac:dyDescent="0.3">
      <c r="A194754">
        <f t="shared" si="3042"/>
        <v>194753</v>
      </c>
      <c r="B194754">
        <v>529</v>
      </c>
      <c r="C194754">
        <v>50018</v>
      </c>
      <c r="D194754">
        <v>3</v>
      </c>
      <c r="E194754" t="s">
        <v>142251</v>
      </c>
      <c r="F194754" t="s">
        <v>6</v>
      </c>
    </row>
    <row r="194755" spans="1:6" x14ac:dyDescent="0.3">
      <c r="A194755">
        <f t="shared" ref="A194755:A194818" si="3043">ROW()-1</f>
        <v>194754</v>
      </c>
      <c r="B194755">
        <v>529</v>
      </c>
      <c r="C194755">
        <v>50018</v>
      </c>
      <c r="D194755">
        <v>4</v>
      </c>
      <c r="E194755" t="s">
        <v>142252</v>
      </c>
      <c r="F194755" t="s">
        <v>6</v>
      </c>
    </row>
    <row r="194756" spans="1:6" x14ac:dyDescent="0.3">
      <c r="A194756">
        <f t="shared" si="3043"/>
        <v>194755</v>
      </c>
      <c r="B194756">
        <v>529</v>
      </c>
      <c r="C194756">
        <v>50019</v>
      </c>
      <c r="D194756">
        <v>1</v>
      </c>
      <c r="E194756" t="s">
        <v>142253</v>
      </c>
      <c r="F194756" t="s">
        <v>8</v>
      </c>
    </row>
    <row r="194757" spans="1:6" x14ac:dyDescent="0.3">
      <c r="A194757">
        <f t="shared" si="3043"/>
        <v>194756</v>
      </c>
      <c r="B194757">
        <v>529</v>
      </c>
      <c r="C194757">
        <v>50019</v>
      </c>
      <c r="D194757">
        <v>2</v>
      </c>
      <c r="E194757" t="s">
        <v>142254</v>
      </c>
      <c r="F194757" t="s">
        <v>6</v>
      </c>
    </row>
    <row r="194758" spans="1:6" x14ac:dyDescent="0.3">
      <c r="A194758">
        <f t="shared" si="3043"/>
        <v>194757</v>
      </c>
      <c r="B194758">
        <v>529</v>
      </c>
      <c r="C194758">
        <v>50019</v>
      </c>
      <c r="D194758">
        <v>3</v>
      </c>
      <c r="E194758" t="s">
        <v>142255</v>
      </c>
      <c r="F194758" t="s">
        <v>6</v>
      </c>
    </row>
    <row r="194759" spans="1:6" x14ac:dyDescent="0.3">
      <c r="A194759">
        <f t="shared" si="3043"/>
        <v>194758</v>
      </c>
      <c r="B194759">
        <v>529</v>
      </c>
      <c r="C194759">
        <v>50019</v>
      </c>
      <c r="D194759">
        <v>4</v>
      </c>
      <c r="E194759" t="s">
        <v>142256</v>
      </c>
      <c r="F194759" t="s">
        <v>6</v>
      </c>
    </row>
    <row r="194760" spans="1:6" x14ac:dyDescent="0.3">
      <c r="A194760">
        <f t="shared" si="3043"/>
        <v>194759</v>
      </c>
      <c r="B194760">
        <v>529</v>
      </c>
      <c r="C194760">
        <v>50020</v>
      </c>
      <c r="D194760">
        <v>1</v>
      </c>
      <c r="E194760" t="s">
        <v>996</v>
      </c>
      <c r="F194760" t="s">
        <v>6</v>
      </c>
    </row>
    <row r="194761" spans="1:6" x14ac:dyDescent="0.3">
      <c r="A194761">
        <f t="shared" si="3043"/>
        <v>194760</v>
      </c>
      <c r="B194761">
        <v>529</v>
      </c>
      <c r="C194761">
        <v>50020</v>
      </c>
      <c r="D194761">
        <v>2</v>
      </c>
      <c r="E194761" t="s">
        <v>997</v>
      </c>
      <c r="F194761" t="s">
        <v>8</v>
      </c>
    </row>
    <row r="194762" spans="1:6" x14ac:dyDescent="0.3">
      <c r="A194762">
        <f t="shared" si="3043"/>
        <v>194761</v>
      </c>
      <c r="B194762">
        <v>529</v>
      </c>
      <c r="C194762">
        <v>50020</v>
      </c>
      <c r="D194762">
        <v>3</v>
      </c>
      <c r="E194762" t="s">
        <v>998</v>
      </c>
      <c r="F194762" t="s">
        <v>6</v>
      </c>
    </row>
    <row r="194763" spans="1:6" x14ac:dyDescent="0.3">
      <c r="A194763">
        <f t="shared" si="3043"/>
        <v>194762</v>
      </c>
      <c r="B194763">
        <v>529</v>
      </c>
      <c r="C194763">
        <v>50020</v>
      </c>
      <c r="D194763">
        <v>4</v>
      </c>
      <c r="E194763" t="s">
        <v>324</v>
      </c>
      <c r="F194763" t="s">
        <v>6</v>
      </c>
    </row>
    <row r="194764" spans="1:6" x14ac:dyDescent="0.3">
      <c r="A194764">
        <f t="shared" si="3043"/>
        <v>194763</v>
      </c>
      <c r="B194764">
        <v>529</v>
      </c>
      <c r="C194764">
        <v>50021</v>
      </c>
      <c r="D194764">
        <v>1</v>
      </c>
      <c r="E194764" t="s">
        <v>1731</v>
      </c>
      <c r="F194764" t="s">
        <v>6</v>
      </c>
    </row>
    <row r="194765" spans="1:6" x14ac:dyDescent="0.3">
      <c r="A194765">
        <f t="shared" si="3043"/>
        <v>194764</v>
      </c>
      <c r="B194765">
        <v>529</v>
      </c>
      <c r="C194765">
        <v>50021</v>
      </c>
      <c r="D194765">
        <v>2</v>
      </c>
      <c r="E194765" t="s">
        <v>995</v>
      </c>
      <c r="F194765" t="s">
        <v>8</v>
      </c>
    </row>
    <row r="194766" spans="1:6" x14ac:dyDescent="0.3">
      <c r="A194766">
        <f t="shared" si="3043"/>
        <v>194765</v>
      </c>
      <c r="B194766">
        <v>529</v>
      </c>
      <c r="C194766">
        <v>50021</v>
      </c>
      <c r="D194766">
        <v>3</v>
      </c>
      <c r="E194766" t="s">
        <v>5089</v>
      </c>
      <c r="F194766" t="s">
        <v>6</v>
      </c>
    </row>
    <row r="194767" spans="1:6" x14ac:dyDescent="0.3">
      <c r="A194767">
        <f t="shared" si="3043"/>
        <v>194766</v>
      </c>
      <c r="B194767">
        <v>529</v>
      </c>
      <c r="C194767">
        <v>50021</v>
      </c>
      <c r="D194767">
        <v>4</v>
      </c>
      <c r="E194767" t="s">
        <v>592</v>
      </c>
      <c r="F194767" t="s">
        <v>6</v>
      </c>
    </row>
    <row r="194768" spans="1:6" x14ac:dyDescent="0.3">
      <c r="A194768">
        <f t="shared" si="3043"/>
        <v>194767</v>
      </c>
      <c r="B194768">
        <v>529</v>
      </c>
      <c r="C194768">
        <v>50022</v>
      </c>
      <c r="D194768">
        <v>1</v>
      </c>
      <c r="E194768" t="s">
        <v>142257</v>
      </c>
      <c r="F194768" t="s">
        <v>6</v>
      </c>
    </row>
    <row r="194769" spans="1:6" x14ac:dyDescent="0.3">
      <c r="A194769">
        <f t="shared" si="3043"/>
        <v>194768</v>
      </c>
      <c r="B194769">
        <v>529</v>
      </c>
      <c r="C194769">
        <v>50022</v>
      </c>
      <c r="D194769">
        <v>2</v>
      </c>
      <c r="E194769" t="s">
        <v>142258</v>
      </c>
      <c r="F194769" t="s">
        <v>6</v>
      </c>
    </row>
    <row r="194770" spans="1:6" x14ac:dyDescent="0.3">
      <c r="A194770">
        <f t="shared" si="3043"/>
        <v>194769</v>
      </c>
      <c r="B194770">
        <v>529</v>
      </c>
      <c r="C194770">
        <v>50022</v>
      </c>
      <c r="D194770">
        <v>3</v>
      </c>
      <c r="E194770" t="s">
        <v>142259</v>
      </c>
      <c r="F194770" t="s">
        <v>6</v>
      </c>
    </row>
    <row r="194771" spans="1:6" x14ac:dyDescent="0.3">
      <c r="A194771">
        <f t="shared" si="3043"/>
        <v>194770</v>
      </c>
      <c r="B194771">
        <v>529</v>
      </c>
      <c r="C194771">
        <v>50022</v>
      </c>
      <c r="D194771">
        <v>4</v>
      </c>
      <c r="E194771" t="s">
        <v>142260</v>
      </c>
      <c r="F194771" t="s">
        <v>8</v>
      </c>
    </row>
    <row r="194772" spans="1:6" x14ac:dyDescent="0.3">
      <c r="A194772">
        <f t="shared" si="3043"/>
        <v>194771</v>
      </c>
      <c r="B194772">
        <v>529</v>
      </c>
      <c r="C194772">
        <v>50023</v>
      </c>
      <c r="D194772">
        <v>1</v>
      </c>
      <c r="E194772" t="s">
        <v>402</v>
      </c>
      <c r="F194772" t="s">
        <v>6</v>
      </c>
    </row>
    <row r="194773" spans="1:6" x14ac:dyDescent="0.3">
      <c r="A194773">
        <f t="shared" si="3043"/>
        <v>194772</v>
      </c>
      <c r="B194773">
        <v>529</v>
      </c>
      <c r="C194773">
        <v>50023</v>
      </c>
      <c r="D194773">
        <v>2</v>
      </c>
      <c r="E194773" t="s">
        <v>322</v>
      </c>
      <c r="F194773" t="s">
        <v>8</v>
      </c>
    </row>
    <row r="194774" spans="1:6" x14ac:dyDescent="0.3">
      <c r="A194774">
        <f t="shared" si="3043"/>
        <v>194773</v>
      </c>
      <c r="B194774">
        <v>529</v>
      </c>
      <c r="C194774">
        <v>50023</v>
      </c>
      <c r="D194774">
        <v>3</v>
      </c>
      <c r="E194774" t="s">
        <v>816</v>
      </c>
      <c r="F194774" t="s">
        <v>6</v>
      </c>
    </row>
    <row r="194775" spans="1:6" x14ac:dyDescent="0.3">
      <c r="A194775">
        <f t="shared" si="3043"/>
        <v>194774</v>
      </c>
      <c r="B194775">
        <v>529</v>
      </c>
      <c r="C194775">
        <v>50023</v>
      </c>
      <c r="D194775">
        <v>4</v>
      </c>
      <c r="E194775" t="s">
        <v>2134</v>
      </c>
      <c r="F194775" t="s">
        <v>6</v>
      </c>
    </row>
    <row r="194776" spans="1:6" x14ac:dyDescent="0.3">
      <c r="A194776">
        <f t="shared" si="3043"/>
        <v>194775</v>
      </c>
      <c r="B194776">
        <v>529</v>
      </c>
      <c r="C194776">
        <v>50024</v>
      </c>
      <c r="D194776">
        <v>1</v>
      </c>
      <c r="E194776" t="s">
        <v>142261</v>
      </c>
      <c r="F194776" t="s">
        <v>8</v>
      </c>
    </row>
    <row r="194777" spans="1:6" x14ac:dyDescent="0.3">
      <c r="A194777">
        <f t="shared" si="3043"/>
        <v>194776</v>
      </c>
      <c r="B194777">
        <v>529</v>
      </c>
      <c r="C194777">
        <v>50024</v>
      </c>
      <c r="D194777">
        <v>2</v>
      </c>
      <c r="E194777" t="s">
        <v>142262</v>
      </c>
      <c r="F194777" t="s">
        <v>6</v>
      </c>
    </row>
    <row r="194778" spans="1:6" x14ac:dyDescent="0.3">
      <c r="A194778">
        <f t="shared" si="3043"/>
        <v>194777</v>
      </c>
      <c r="B194778">
        <v>529</v>
      </c>
      <c r="C194778">
        <v>50024</v>
      </c>
      <c r="D194778">
        <v>3</v>
      </c>
      <c r="E194778" t="s">
        <v>142263</v>
      </c>
      <c r="F194778" t="s">
        <v>6</v>
      </c>
    </row>
    <row r="194779" spans="1:6" x14ac:dyDescent="0.3">
      <c r="A194779">
        <f t="shared" si="3043"/>
        <v>194778</v>
      </c>
      <c r="B194779">
        <v>529</v>
      </c>
      <c r="C194779">
        <v>50024</v>
      </c>
      <c r="D194779">
        <v>4</v>
      </c>
      <c r="E194779" t="s">
        <v>142264</v>
      </c>
      <c r="F194779" t="s">
        <v>6</v>
      </c>
    </row>
    <row r="194780" spans="1:6" x14ac:dyDescent="0.3">
      <c r="A194780">
        <f t="shared" si="3043"/>
        <v>194779</v>
      </c>
      <c r="B194780">
        <v>529</v>
      </c>
      <c r="C194780">
        <v>50025</v>
      </c>
      <c r="D194780">
        <v>1</v>
      </c>
      <c r="E194780" t="s">
        <v>26370</v>
      </c>
      <c r="F194780" t="s">
        <v>6</v>
      </c>
    </row>
    <row r="194781" spans="1:6" x14ac:dyDescent="0.3">
      <c r="A194781">
        <f t="shared" si="3043"/>
        <v>194780</v>
      </c>
      <c r="B194781">
        <v>529</v>
      </c>
      <c r="C194781">
        <v>50025</v>
      </c>
      <c r="D194781">
        <v>2</v>
      </c>
      <c r="E194781" t="s">
        <v>26379</v>
      </c>
      <c r="F194781" t="s">
        <v>6</v>
      </c>
    </row>
    <row r="194782" spans="1:6" x14ac:dyDescent="0.3">
      <c r="A194782">
        <f t="shared" si="3043"/>
        <v>194781</v>
      </c>
      <c r="B194782">
        <v>529</v>
      </c>
      <c r="C194782">
        <v>50025</v>
      </c>
      <c r="D194782">
        <v>3</v>
      </c>
      <c r="E194782" t="s">
        <v>28861</v>
      </c>
      <c r="F194782" t="s">
        <v>8</v>
      </c>
    </row>
    <row r="194783" spans="1:6" x14ac:dyDescent="0.3">
      <c r="A194783">
        <f t="shared" si="3043"/>
        <v>194782</v>
      </c>
      <c r="B194783">
        <v>529</v>
      </c>
      <c r="C194783">
        <v>50025</v>
      </c>
      <c r="D194783">
        <v>4</v>
      </c>
      <c r="E194783" t="s">
        <v>61457</v>
      </c>
      <c r="F194783" t="s">
        <v>6</v>
      </c>
    </row>
    <row r="194784" spans="1:6" x14ac:dyDescent="0.3">
      <c r="A194784">
        <f t="shared" si="3043"/>
        <v>194783</v>
      </c>
      <c r="B194784">
        <v>529</v>
      </c>
      <c r="C194784">
        <v>50026</v>
      </c>
      <c r="D194784">
        <v>1</v>
      </c>
      <c r="E194784" t="s">
        <v>142265</v>
      </c>
      <c r="F194784" t="s">
        <v>6</v>
      </c>
    </row>
    <row r="194785" spans="1:6" x14ac:dyDescent="0.3">
      <c r="A194785">
        <f t="shared" si="3043"/>
        <v>194784</v>
      </c>
      <c r="B194785">
        <v>529</v>
      </c>
      <c r="C194785">
        <v>50026</v>
      </c>
      <c r="D194785">
        <v>2</v>
      </c>
      <c r="E194785" t="s">
        <v>142266</v>
      </c>
      <c r="F194785" t="s">
        <v>6</v>
      </c>
    </row>
    <row r="194786" spans="1:6" x14ac:dyDescent="0.3">
      <c r="A194786">
        <f t="shared" si="3043"/>
        <v>194785</v>
      </c>
      <c r="B194786">
        <v>529</v>
      </c>
      <c r="C194786">
        <v>50026</v>
      </c>
      <c r="D194786">
        <v>3</v>
      </c>
      <c r="E194786" t="s">
        <v>142267</v>
      </c>
      <c r="F194786" t="s">
        <v>6</v>
      </c>
    </row>
    <row r="194787" spans="1:6" x14ac:dyDescent="0.3">
      <c r="A194787">
        <f t="shared" si="3043"/>
        <v>194786</v>
      </c>
      <c r="B194787">
        <v>529</v>
      </c>
      <c r="C194787">
        <v>50026</v>
      </c>
      <c r="D194787">
        <v>4</v>
      </c>
      <c r="E194787" t="s">
        <v>142268</v>
      </c>
      <c r="F194787" t="s">
        <v>8</v>
      </c>
    </row>
    <row r="194788" spans="1:6" x14ac:dyDescent="0.3">
      <c r="A194788">
        <f t="shared" si="3043"/>
        <v>194787</v>
      </c>
      <c r="B194788">
        <v>529</v>
      </c>
      <c r="C194788">
        <v>50027</v>
      </c>
      <c r="D194788">
        <v>1</v>
      </c>
      <c r="E194788" t="s">
        <v>7267</v>
      </c>
      <c r="F194788" t="s">
        <v>8</v>
      </c>
    </row>
    <row r="194789" spans="1:6" x14ac:dyDescent="0.3">
      <c r="A194789">
        <f t="shared" si="3043"/>
        <v>194788</v>
      </c>
      <c r="B194789">
        <v>529</v>
      </c>
      <c r="C194789">
        <v>50027</v>
      </c>
      <c r="D194789">
        <v>2</v>
      </c>
      <c r="E194789" t="s">
        <v>7266</v>
      </c>
      <c r="F194789" t="s">
        <v>6</v>
      </c>
    </row>
    <row r="194790" spans="1:6" x14ac:dyDescent="0.3">
      <c r="A194790">
        <f t="shared" si="3043"/>
        <v>194789</v>
      </c>
      <c r="B194790">
        <v>529</v>
      </c>
      <c r="C194790">
        <v>50027</v>
      </c>
      <c r="D194790">
        <v>3</v>
      </c>
      <c r="E194790" t="s">
        <v>7268</v>
      </c>
      <c r="F194790" t="s">
        <v>6</v>
      </c>
    </row>
    <row r="194791" spans="1:6" x14ac:dyDescent="0.3">
      <c r="A194791">
        <f t="shared" si="3043"/>
        <v>194790</v>
      </c>
      <c r="B194791">
        <v>529</v>
      </c>
      <c r="C194791">
        <v>50027</v>
      </c>
      <c r="D194791">
        <v>4</v>
      </c>
      <c r="E194791" t="s">
        <v>142269</v>
      </c>
      <c r="F194791" t="s">
        <v>6</v>
      </c>
    </row>
    <row r="194792" spans="1:6" x14ac:dyDescent="0.3">
      <c r="A194792">
        <f t="shared" si="3043"/>
        <v>194791</v>
      </c>
      <c r="B194792">
        <v>529</v>
      </c>
      <c r="C194792">
        <v>50028</v>
      </c>
      <c r="D194792">
        <v>1</v>
      </c>
      <c r="E194792" t="s">
        <v>142270</v>
      </c>
      <c r="F194792" t="s">
        <v>8</v>
      </c>
    </row>
    <row r="194793" spans="1:6" x14ac:dyDescent="0.3">
      <c r="A194793">
        <f t="shared" si="3043"/>
        <v>194792</v>
      </c>
      <c r="B194793">
        <v>529</v>
      </c>
      <c r="C194793">
        <v>50028</v>
      </c>
      <c r="D194793">
        <v>2</v>
      </c>
      <c r="E194793" t="s">
        <v>142271</v>
      </c>
      <c r="F194793" t="s">
        <v>6</v>
      </c>
    </row>
    <row r="194794" spans="1:6" x14ac:dyDescent="0.3">
      <c r="A194794">
        <f t="shared" si="3043"/>
        <v>194793</v>
      </c>
      <c r="B194794">
        <v>529</v>
      </c>
      <c r="C194794">
        <v>50028</v>
      </c>
      <c r="D194794">
        <v>3</v>
      </c>
      <c r="E194794" t="s">
        <v>142272</v>
      </c>
      <c r="F194794" t="s">
        <v>6</v>
      </c>
    </row>
    <row r="194795" spans="1:6" x14ac:dyDescent="0.3">
      <c r="A194795">
        <f t="shared" si="3043"/>
        <v>194794</v>
      </c>
      <c r="B194795">
        <v>529</v>
      </c>
      <c r="C194795">
        <v>50028</v>
      </c>
      <c r="D194795">
        <v>4</v>
      </c>
      <c r="E194795" t="s">
        <v>142273</v>
      </c>
      <c r="F194795" t="s">
        <v>6</v>
      </c>
    </row>
    <row r="194796" spans="1:6" x14ac:dyDescent="0.3">
      <c r="A194796">
        <f t="shared" si="3043"/>
        <v>194795</v>
      </c>
      <c r="B194796">
        <v>529</v>
      </c>
      <c r="C194796">
        <v>50029</v>
      </c>
      <c r="D194796">
        <v>1</v>
      </c>
      <c r="E194796" t="s">
        <v>142274</v>
      </c>
      <c r="F194796" t="s">
        <v>8</v>
      </c>
    </row>
    <row r="194797" spans="1:6" x14ac:dyDescent="0.3">
      <c r="A194797">
        <f t="shared" si="3043"/>
        <v>194796</v>
      </c>
      <c r="B194797">
        <v>529</v>
      </c>
      <c r="C194797">
        <v>50029</v>
      </c>
      <c r="D194797">
        <v>2</v>
      </c>
      <c r="E194797" t="s">
        <v>142275</v>
      </c>
      <c r="F194797" t="s">
        <v>6</v>
      </c>
    </row>
    <row r="194798" spans="1:6" x14ac:dyDescent="0.3">
      <c r="A194798">
        <f t="shared" si="3043"/>
        <v>194797</v>
      </c>
      <c r="B194798">
        <v>529</v>
      </c>
      <c r="C194798">
        <v>50029</v>
      </c>
      <c r="D194798">
        <v>3</v>
      </c>
      <c r="E194798" t="s">
        <v>142276</v>
      </c>
      <c r="F194798" t="s">
        <v>6</v>
      </c>
    </row>
    <row r="194799" spans="1:6" x14ac:dyDescent="0.3">
      <c r="A194799">
        <f t="shared" si="3043"/>
        <v>194798</v>
      </c>
      <c r="B194799">
        <v>529</v>
      </c>
      <c r="C194799">
        <v>50029</v>
      </c>
      <c r="D194799">
        <v>4</v>
      </c>
      <c r="E194799" t="s">
        <v>142277</v>
      </c>
      <c r="F194799" t="s">
        <v>6</v>
      </c>
    </row>
    <row r="194800" spans="1:6" x14ac:dyDescent="0.3">
      <c r="A194800">
        <f t="shared" si="3043"/>
        <v>194799</v>
      </c>
      <c r="B194800">
        <v>529</v>
      </c>
      <c r="C194800">
        <v>50030</v>
      </c>
      <c r="D194800">
        <v>1</v>
      </c>
      <c r="E194800" t="s">
        <v>142278</v>
      </c>
      <c r="F194800" t="s">
        <v>6</v>
      </c>
    </row>
    <row r="194801" spans="1:6" x14ac:dyDescent="0.3">
      <c r="A194801">
        <f t="shared" si="3043"/>
        <v>194800</v>
      </c>
      <c r="B194801">
        <v>529</v>
      </c>
      <c r="C194801">
        <v>50030</v>
      </c>
      <c r="D194801">
        <v>2</v>
      </c>
      <c r="E194801" t="s">
        <v>142279</v>
      </c>
      <c r="F194801" t="s">
        <v>6</v>
      </c>
    </row>
    <row r="194802" spans="1:6" x14ac:dyDescent="0.3">
      <c r="A194802">
        <f t="shared" si="3043"/>
        <v>194801</v>
      </c>
      <c r="B194802">
        <v>529</v>
      </c>
      <c r="C194802">
        <v>50030</v>
      </c>
      <c r="D194802">
        <v>3</v>
      </c>
      <c r="E194802" t="s">
        <v>142280</v>
      </c>
      <c r="F194802" t="s">
        <v>8</v>
      </c>
    </row>
    <row r="194803" spans="1:6" x14ac:dyDescent="0.3">
      <c r="A194803">
        <f t="shared" si="3043"/>
        <v>194802</v>
      </c>
      <c r="B194803">
        <v>529</v>
      </c>
      <c r="C194803">
        <v>50030</v>
      </c>
      <c r="D194803">
        <v>4</v>
      </c>
      <c r="E194803" t="s">
        <v>142281</v>
      </c>
      <c r="F194803" t="s">
        <v>6</v>
      </c>
    </row>
    <row r="194804" spans="1:6" x14ac:dyDescent="0.3">
      <c r="A194804">
        <f t="shared" si="3043"/>
        <v>194803</v>
      </c>
      <c r="B194804">
        <v>529</v>
      </c>
      <c r="C194804">
        <v>50031</v>
      </c>
      <c r="D194804">
        <v>1</v>
      </c>
      <c r="E194804" t="s">
        <v>241</v>
      </c>
      <c r="F194804" t="s">
        <v>6</v>
      </c>
    </row>
    <row r="194805" spans="1:6" x14ac:dyDescent="0.3">
      <c r="A194805">
        <f t="shared" si="3043"/>
        <v>194804</v>
      </c>
      <c r="B194805">
        <v>529</v>
      </c>
      <c r="C194805">
        <v>50031</v>
      </c>
      <c r="D194805">
        <v>2</v>
      </c>
      <c r="E194805" t="s">
        <v>117</v>
      </c>
      <c r="F194805" t="s">
        <v>6</v>
      </c>
    </row>
    <row r="194806" spans="1:6" x14ac:dyDescent="0.3">
      <c r="A194806">
        <f t="shared" si="3043"/>
        <v>194805</v>
      </c>
      <c r="B194806">
        <v>529</v>
      </c>
      <c r="C194806">
        <v>50031</v>
      </c>
      <c r="D194806">
        <v>3</v>
      </c>
      <c r="E194806" t="s">
        <v>3073</v>
      </c>
      <c r="F194806" t="s">
        <v>8</v>
      </c>
    </row>
    <row r="194807" spans="1:6" x14ac:dyDescent="0.3">
      <c r="A194807">
        <f t="shared" si="3043"/>
        <v>194806</v>
      </c>
      <c r="B194807">
        <v>529</v>
      </c>
      <c r="C194807">
        <v>50031</v>
      </c>
      <c r="D194807">
        <v>4</v>
      </c>
      <c r="E194807" t="s">
        <v>77213</v>
      </c>
      <c r="F194807" t="s">
        <v>6</v>
      </c>
    </row>
    <row r="194808" spans="1:6" x14ac:dyDescent="0.3">
      <c r="A194808">
        <f t="shared" si="3043"/>
        <v>194807</v>
      </c>
      <c r="B194808">
        <v>529</v>
      </c>
      <c r="C194808">
        <v>50032</v>
      </c>
      <c r="D194808">
        <v>1</v>
      </c>
      <c r="E194808" t="s">
        <v>142282</v>
      </c>
      <c r="F194808" t="s">
        <v>6</v>
      </c>
    </row>
    <row r="194809" spans="1:6" x14ac:dyDescent="0.3">
      <c r="A194809">
        <f t="shared" si="3043"/>
        <v>194808</v>
      </c>
      <c r="B194809">
        <v>529</v>
      </c>
      <c r="C194809">
        <v>50032</v>
      </c>
      <c r="D194809">
        <v>2</v>
      </c>
      <c r="E194809" t="s">
        <v>142283</v>
      </c>
      <c r="F194809" t="s">
        <v>6</v>
      </c>
    </row>
    <row r="194810" spans="1:6" x14ac:dyDescent="0.3">
      <c r="A194810">
        <f t="shared" si="3043"/>
        <v>194809</v>
      </c>
      <c r="B194810">
        <v>529</v>
      </c>
      <c r="C194810">
        <v>50032</v>
      </c>
      <c r="D194810">
        <v>3</v>
      </c>
      <c r="E194810" t="s">
        <v>142284</v>
      </c>
      <c r="F194810" t="s">
        <v>6</v>
      </c>
    </row>
    <row r="194811" spans="1:6" x14ac:dyDescent="0.3">
      <c r="A194811">
        <f t="shared" si="3043"/>
        <v>194810</v>
      </c>
      <c r="B194811">
        <v>529</v>
      </c>
      <c r="C194811">
        <v>50032</v>
      </c>
      <c r="D194811">
        <v>4</v>
      </c>
      <c r="E194811" t="s">
        <v>142285</v>
      </c>
      <c r="F194811" t="s">
        <v>8</v>
      </c>
    </row>
    <row r="194812" spans="1:6" x14ac:dyDescent="0.3">
      <c r="A194812">
        <f t="shared" si="3043"/>
        <v>194811</v>
      </c>
      <c r="B194812">
        <v>529</v>
      </c>
      <c r="C194812">
        <v>50033</v>
      </c>
      <c r="D194812">
        <v>1</v>
      </c>
      <c r="E194812" t="s">
        <v>79949</v>
      </c>
      <c r="F194812" t="s">
        <v>6</v>
      </c>
    </row>
    <row r="194813" spans="1:6" x14ac:dyDescent="0.3">
      <c r="A194813">
        <f t="shared" si="3043"/>
        <v>194812</v>
      </c>
      <c r="B194813">
        <v>529</v>
      </c>
      <c r="C194813">
        <v>50033</v>
      </c>
      <c r="D194813">
        <v>2</v>
      </c>
      <c r="E194813" t="s">
        <v>142286</v>
      </c>
      <c r="F194813" t="s">
        <v>8</v>
      </c>
    </row>
    <row r="194814" spans="1:6" x14ac:dyDescent="0.3">
      <c r="A194814">
        <f t="shared" si="3043"/>
        <v>194813</v>
      </c>
      <c r="B194814">
        <v>529</v>
      </c>
      <c r="C194814">
        <v>50033</v>
      </c>
      <c r="D194814">
        <v>3</v>
      </c>
      <c r="E194814" t="s">
        <v>142287</v>
      </c>
      <c r="F194814" t="s">
        <v>6</v>
      </c>
    </row>
    <row r="194815" spans="1:6" x14ac:dyDescent="0.3">
      <c r="A194815">
        <f t="shared" si="3043"/>
        <v>194814</v>
      </c>
      <c r="B194815">
        <v>529</v>
      </c>
      <c r="C194815">
        <v>50033</v>
      </c>
      <c r="D194815">
        <v>4</v>
      </c>
      <c r="E194815" t="s">
        <v>142288</v>
      </c>
      <c r="F194815" t="s">
        <v>6</v>
      </c>
    </row>
    <row r="194816" spans="1:6" x14ac:dyDescent="0.3">
      <c r="A194816">
        <f t="shared" si="3043"/>
        <v>194815</v>
      </c>
      <c r="B194816">
        <v>529</v>
      </c>
      <c r="C194816">
        <v>50034</v>
      </c>
      <c r="D194816">
        <v>1</v>
      </c>
      <c r="E194816" t="s">
        <v>142289</v>
      </c>
      <c r="F194816" t="s">
        <v>6</v>
      </c>
    </row>
    <row r="194817" spans="1:6" x14ac:dyDescent="0.3">
      <c r="A194817">
        <f t="shared" si="3043"/>
        <v>194816</v>
      </c>
      <c r="B194817">
        <v>529</v>
      </c>
      <c r="C194817">
        <v>50034</v>
      </c>
      <c r="D194817">
        <v>2</v>
      </c>
      <c r="E194817" t="s">
        <v>142290</v>
      </c>
      <c r="F194817" t="s">
        <v>6</v>
      </c>
    </row>
    <row r="194818" spans="1:6" x14ac:dyDescent="0.3">
      <c r="A194818">
        <f t="shared" si="3043"/>
        <v>194817</v>
      </c>
      <c r="B194818">
        <v>529</v>
      </c>
      <c r="C194818">
        <v>50034</v>
      </c>
      <c r="D194818">
        <v>3</v>
      </c>
      <c r="E194818" t="s">
        <v>142291</v>
      </c>
      <c r="F194818" t="s">
        <v>6</v>
      </c>
    </row>
    <row r="194819" spans="1:6" x14ac:dyDescent="0.3">
      <c r="A194819">
        <f t="shared" ref="A194819:A194882" si="3044">ROW()-1</f>
        <v>194818</v>
      </c>
      <c r="B194819">
        <v>529</v>
      </c>
      <c r="C194819">
        <v>50034</v>
      </c>
      <c r="D194819">
        <v>4</v>
      </c>
      <c r="E194819" t="s">
        <v>142292</v>
      </c>
      <c r="F194819" t="s">
        <v>8</v>
      </c>
    </row>
    <row r="194820" spans="1:6" x14ac:dyDescent="0.3">
      <c r="A194820">
        <f t="shared" si="3044"/>
        <v>194819</v>
      </c>
      <c r="B194820">
        <v>529</v>
      </c>
      <c r="C194820">
        <v>50035</v>
      </c>
      <c r="D194820">
        <v>1</v>
      </c>
      <c r="E194820" t="s">
        <v>142293</v>
      </c>
      <c r="F194820" t="s">
        <v>6</v>
      </c>
    </row>
    <row r="194821" spans="1:6" x14ac:dyDescent="0.3">
      <c r="A194821">
        <f t="shared" si="3044"/>
        <v>194820</v>
      </c>
      <c r="B194821">
        <v>529</v>
      </c>
      <c r="C194821">
        <v>50035</v>
      </c>
      <c r="D194821">
        <v>2</v>
      </c>
      <c r="E194821" t="s">
        <v>142294</v>
      </c>
      <c r="F194821" t="s">
        <v>6</v>
      </c>
    </row>
    <row r="194822" spans="1:6" x14ac:dyDescent="0.3">
      <c r="A194822">
        <f t="shared" si="3044"/>
        <v>194821</v>
      </c>
      <c r="B194822">
        <v>529</v>
      </c>
      <c r="C194822">
        <v>50035</v>
      </c>
      <c r="D194822">
        <v>3</v>
      </c>
      <c r="E194822" t="s">
        <v>142295</v>
      </c>
      <c r="F194822" t="s">
        <v>8</v>
      </c>
    </row>
    <row r="194823" spans="1:6" x14ac:dyDescent="0.3">
      <c r="A194823">
        <f t="shared" si="3044"/>
        <v>194822</v>
      </c>
      <c r="B194823">
        <v>529</v>
      </c>
      <c r="C194823">
        <v>50035</v>
      </c>
      <c r="D194823">
        <v>4</v>
      </c>
      <c r="E194823" t="s">
        <v>142296</v>
      </c>
      <c r="F194823" t="s">
        <v>6</v>
      </c>
    </row>
    <row r="194824" spans="1:6" x14ac:dyDescent="0.3">
      <c r="A194824">
        <f t="shared" si="3044"/>
        <v>194823</v>
      </c>
      <c r="B194824">
        <v>529</v>
      </c>
      <c r="C194824">
        <v>50036</v>
      </c>
      <c r="D194824">
        <v>1</v>
      </c>
      <c r="E194824" t="s">
        <v>142297</v>
      </c>
      <c r="F194824" t="s">
        <v>6</v>
      </c>
    </row>
    <row r="194825" spans="1:6" x14ac:dyDescent="0.3">
      <c r="A194825">
        <f t="shared" si="3044"/>
        <v>194824</v>
      </c>
      <c r="B194825">
        <v>529</v>
      </c>
      <c r="C194825">
        <v>50036</v>
      </c>
      <c r="D194825">
        <v>2</v>
      </c>
      <c r="E194825" t="s">
        <v>142298</v>
      </c>
      <c r="F194825" t="s">
        <v>6</v>
      </c>
    </row>
    <row r="194826" spans="1:6" x14ac:dyDescent="0.3">
      <c r="A194826">
        <f t="shared" si="3044"/>
        <v>194825</v>
      </c>
      <c r="B194826">
        <v>529</v>
      </c>
      <c r="C194826">
        <v>50036</v>
      </c>
      <c r="D194826">
        <v>3</v>
      </c>
      <c r="E194826" t="s">
        <v>142299</v>
      </c>
      <c r="F194826" t="s">
        <v>6</v>
      </c>
    </row>
    <row r="194827" spans="1:6" x14ac:dyDescent="0.3">
      <c r="A194827">
        <f t="shared" si="3044"/>
        <v>194826</v>
      </c>
      <c r="B194827">
        <v>529</v>
      </c>
      <c r="C194827">
        <v>50036</v>
      </c>
      <c r="D194827">
        <v>4</v>
      </c>
      <c r="E194827" t="s">
        <v>142300</v>
      </c>
      <c r="F194827" t="s">
        <v>8</v>
      </c>
    </row>
    <row r="194828" spans="1:6" x14ac:dyDescent="0.3">
      <c r="A194828">
        <f t="shared" si="3044"/>
        <v>194827</v>
      </c>
      <c r="B194828">
        <v>529</v>
      </c>
      <c r="C194828">
        <v>50037</v>
      </c>
      <c r="D194828">
        <v>1</v>
      </c>
      <c r="E194828" t="s">
        <v>51485</v>
      </c>
      <c r="F194828" t="s">
        <v>6</v>
      </c>
    </row>
    <row r="194829" spans="1:6" x14ac:dyDescent="0.3">
      <c r="A194829">
        <f t="shared" si="3044"/>
        <v>194828</v>
      </c>
      <c r="B194829">
        <v>529</v>
      </c>
      <c r="C194829">
        <v>50037</v>
      </c>
      <c r="D194829">
        <v>2</v>
      </c>
      <c r="E194829" t="s">
        <v>29237</v>
      </c>
      <c r="F194829" t="s">
        <v>6</v>
      </c>
    </row>
    <row r="194830" spans="1:6" x14ac:dyDescent="0.3">
      <c r="A194830">
        <f t="shared" si="3044"/>
        <v>194829</v>
      </c>
      <c r="B194830">
        <v>529</v>
      </c>
      <c r="C194830">
        <v>50037</v>
      </c>
      <c r="D194830">
        <v>3</v>
      </c>
      <c r="E194830" t="s">
        <v>8386</v>
      </c>
      <c r="F194830" t="s">
        <v>8</v>
      </c>
    </row>
    <row r="194831" spans="1:6" x14ac:dyDescent="0.3">
      <c r="A194831">
        <f t="shared" si="3044"/>
        <v>194830</v>
      </c>
      <c r="B194831">
        <v>529</v>
      </c>
      <c r="C194831">
        <v>50037</v>
      </c>
      <c r="D194831">
        <v>4</v>
      </c>
      <c r="E194831" t="s">
        <v>1523</v>
      </c>
      <c r="F194831" t="s">
        <v>6</v>
      </c>
    </row>
    <row r="194832" spans="1:6" x14ac:dyDescent="0.3">
      <c r="A194832">
        <f t="shared" si="3044"/>
        <v>194831</v>
      </c>
      <c r="B194832">
        <v>529</v>
      </c>
      <c r="C194832">
        <v>50038</v>
      </c>
      <c r="D194832">
        <v>1</v>
      </c>
      <c r="E194832" t="s">
        <v>142301</v>
      </c>
      <c r="F194832" t="s">
        <v>6</v>
      </c>
    </row>
    <row r="194833" spans="1:6" x14ac:dyDescent="0.3">
      <c r="A194833">
        <f t="shared" si="3044"/>
        <v>194832</v>
      </c>
      <c r="B194833">
        <v>529</v>
      </c>
      <c r="C194833">
        <v>50038</v>
      </c>
      <c r="D194833">
        <v>2</v>
      </c>
      <c r="E194833" t="s">
        <v>142302</v>
      </c>
      <c r="F194833" t="s">
        <v>8</v>
      </c>
    </row>
    <row r="194834" spans="1:6" x14ac:dyDescent="0.3">
      <c r="A194834">
        <f t="shared" si="3044"/>
        <v>194833</v>
      </c>
      <c r="B194834">
        <v>529</v>
      </c>
      <c r="C194834">
        <v>50038</v>
      </c>
      <c r="D194834">
        <v>3</v>
      </c>
      <c r="E194834" t="s">
        <v>142303</v>
      </c>
      <c r="F194834" t="s">
        <v>6</v>
      </c>
    </row>
    <row r="194835" spans="1:6" x14ac:dyDescent="0.3">
      <c r="A194835">
        <f t="shared" si="3044"/>
        <v>194834</v>
      </c>
      <c r="B194835">
        <v>529</v>
      </c>
      <c r="C194835">
        <v>50038</v>
      </c>
      <c r="D194835">
        <v>4</v>
      </c>
      <c r="E194835" t="s">
        <v>142304</v>
      </c>
      <c r="F194835" t="s">
        <v>6</v>
      </c>
    </row>
    <row r="194836" spans="1:6" x14ac:dyDescent="0.3">
      <c r="A194836">
        <f t="shared" si="3044"/>
        <v>194835</v>
      </c>
      <c r="B194836">
        <v>529</v>
      </c>
      <c r="C194836">
        <v>50039</v>
      </c>
      <c r="D194836">
        <v>1</v>
      </c>
      <c r="E194836" t="s">
        <v>443</v>
      </c>
      <c r="F194836" t="s">
        <v>8</v>
      </c>
    </row>
    <row r="194837" spans="1:6" x14ac:dyDescent="0.3">
      <c r="A194837">
        <f t="shared" si="3044"/>
        <v>194836</v>
      </c>
      <c r="B194837">
        <v>529</v>
      </c>
      <c r="C194837">
        <v>50039</v>
      </c>
      <c r="D194837">
        <v>2</v>
      </c>
      <c r="E194837" t="s">
        <v>322</v>
      </c>
      <c r="F194837" t="s">
        <v>6</v>
      </c>
    </row>
    <row r="194838" spans="1:6" x14ac:dyDescent="0.3">
      <c r="A194838">
        <f t="shared" si="3044"/>
        <v>194837</v>
      </c>
      <c r="B194838">
        <v>529</v>
      </c>
      <c r="C194838">
        <v>50039</v>
      </c>
      <c r="D194838">
        <v>3</v>
      </c>
      <c r="E194838" t="s">
        <v>3729</v>
      </c>
      <c r="F194838" t="s">
        <v>6</v>
      </c>
    </row>
    <row r="194839" spans="1:6" x14ac:dyDescent="0.3">
      <c r="A194839">
        <f t="shared" si="3044"/>
        <v>194838</v>
      </c>
      <c r="B194839">
        <v>529</v>
      </c>
      <c r="C194839">
        <v>50039</v>
      </c>
      <c r="D194839">
        <v>4</v>
      </c>
      <c r="E194839" t="s">
        <v>119</v>
      </c>
      <c r="F194839" t="s">
        <v>6</v>
      </c>
    </row>
    <row r="194840" spans="1:6" x14ac:dyDescent="0.3">
      <c r="A194840">
        <f t="shared" si="3044"/>
        <v>194839</v>
      </c>
      <c r="B194840">
        <v>529</v>
      </c>
      <c r="C194840">
        <v>50040</v>
      </c>
      <c r="D194840">
        <v>1</v>
      </c>
      <c r="E194840" t="s">
        <v>142305</v>
      </c>
      <c r="F194840" t="s">
        <v>6</v>
      </c>
    </row>
    <row r="194841" spans="1:6" x14ac:dyDescent="0.3">
      <c r="A194841">
        <f t="shared" si="3044"/>
        <v>194840</v>
      </c>
      <c r="B194841">
        <v>529</v>
      </c>
      <c r="C194841">
        <v>50040</v>
      </c>
      <c r="D194841">
        <v>2</v>
      </c>
      <c r="E194841" t="s">
        <v>142306</v>
      </c>
      <c r="F194841" t="s">
        <v>8</v>
      </c>
    </row>
    <row r="194842" spans="1:6" x14ac:dyDescent="0.3">
      <c r="A194842">
        <f t="shared" si="3044"/>
        <v>194841</v>
      </c>
      <c r="B194842">
        <v>529</v>
      </c>
      <c r="C194842">
        <v>50040</v>
      </c>
      <c r="D194842">
        <v>3</v>
      </c>
      <c r="E194842" t="s">
        <v>142307</v>
      </c>
      <c r="F194842" t="s">
        <v>6</v>
      </c>
    </row>
    <row r="194843" spans="1:6" x14ac:dyDescent="0.3">
      <c r="A194843">
        <f t="shared" si="3044"/>
        <v>194842</v>
      </c>
      <c r="B194843">
        <v>529</v>
      </c>
      <c r="C194843">
        <v>50040</v>
      </c>
      <c r="D194843">
        <v>4</v>
      </c>
      <c r="E194843" t="s">
        <v>142308</v>
      </c>
      <c r="F194843" t="s">
        <v>6</v>
      </c>
    </row>
    <row r="194844" spans="1:6" x14ac:dyDescent="0.3">
      <c r="A194844">
        <f t="shared" si="3044"/>
        <v>194843</v>
      </c>
      <c r="B194844">
        <v>529</v>
      </c>
      <c r="C194844">
        <v>50041</v>
      </c>
      <c r="D194844">
        <v>1</v>
      </c>
      <c r="E194844" t="s">
        <v>3732</v>
      </c>
      <c r="F194844" t="s">
        <v>8</v>
      </c>
    </row>
    <row r="194845" spans="1:6" x14ac:dyDescent="0.3">
      <c r="A194845">
        <f t="shared" si="3044"/>
        <v>194844</v>
      </c>
      <c r="B194845">
        <v>529</v>
      </c>
      <c r="C194845">
        <v>50041</v>
      </c>
      <c r="D194845">
        <v>2</v>
      </c>
      <c r="E194845" t="s">
        <v>1459</v>
      </c>
      <c r="F194845" t="s">
        <v>6</v>
      </c>
    </row>
    <row r="194846" spans="1:6" x14ac:dyDescent="0.3">
      <c r="A194846">
        <f t="shared" si="3044"/>
        <v>194845</v>
      </c>
      <c r="B194846">
        <v>529</v>
      </c>
      <c r="C194846">
        <v>50041</v>
      </c>
      <c r="D194846">
        <v>3</v>
      </c>
      <c r="E194846" t="s">
        <v>3395</v>
      </c>
      <c r="F194846" t="s">
        <v>6</v>
      </c>
    </row>
    <row r="194847" spans="1:6" x14ac:dyDescent="0.3">
      <c r="A194847">
        <f t="shared" si="3044"/>
        <v>194846</v>
      </c>
      <c r="B194847">
        <v>529</v>
      </c>
      <c r="C194847">
        <v>50041</v>
      </c>
      <c r="D194847">
        <v>4</v>
      </c>
      <c r="E194847" t="s">
        <v>2828</v>
      </c>
      <c r="F194847" t="s">
        <v>6</v>
      </c>
    </row>
    <row r="194848" spans="1:6" x14ac:dyDescent="0.3">
      <c r="A194848">
        <f t="shared" si="3044"/>
        <v>194847</v>
      </c>
      <c r="B194848">
        <v>529</v>
      </c>
      <c r="C194848">
        <v>50042</v>
      </c>
      <c r="D194848">
        <v>1</v>
      </c>
      <c r="E194848" t="s">
        <v>142309</v>
      </c>
      <c r="F194848" t="s">
        <v>6</v>
      </c>
    </row>
    <row r="194849" spans="1:6" x14ac:dyDescent="0.3">
      <c r="A194849">
        <f t="shared" si="3044"/>
        <v>194848</v>
      </c>
      <c r="B194849">
        <v>529</v>
      </c>
      <c r="C194849">
        <v>50042</v>
      </c>
      <c r="D194849">
        <v>2</v>
      </c>
      <c r="E194849" t="s">
        <v>142310</v>
      </c>
      <c r="F194849" t="s">
        <v>6</v>
      </c>
    </row>
    <row r="194850" spans="1:6" x14ac:dyDescent="0.3">
      <c r="A194850">
        <f t="shared" si="3044"/>
        <v>194849</v>
      </c>
      <c r="B194850">
        <v>529</v>
      </c>
      <c r="C194850">
        <v>50042</v>
      </c>
      <c r="D194850">
        <v>3</v>
      </c>
      <c r="E194850" t="s">
        <v>142311</v>
      </c>
      <c r="F194850" t="s">
        <v>8</v>
      </c>
    </row>
    <row r="194851" spans="1:6" x14ac:dyDescent="0.3">
      <c r="A194851">
        <f t="shared" si="3044"/>
        <v>194850</v>
      </c>
      <c r="B194851">
        <v>529</v>
      </c>
      <c r="C194851">
        <v>50042</v>
      </c>
      <c r="D194851">
        <v>4</v>
      </c>
      <c r="E194851" t="s">
        <v>142312</v>
      </c>
      <c r="F194851" t="s">
        <v>6</v>
      </c>
    </row>
    <row r="194852" spans="1:6" x14ac:dyDescent="0.3">
      <c r="A194852">
        <f t="shared" si="3044"/>
        <v>194851</v>
      </c>
      <c r="B194852">
        <v>529</v>
      </c>
      <c r="C194852">
        <v>50043</v>
      </c>
      <c r="D194852">
        <v>1</v>
      </c>
      <c r="E194852" t="s">
        <v>142313</v>
      </c>
      <c r="F194852" t="s">
        <v>6</v>
      </c>
    </row>
    <row r="194853" spans="1:6" x14ac:dyDescent="0.3">
      <c r="A194853">
        <f t="shared" si="3044"/>
        <v>194852</v>
      </c>
      <c r="B194853">
        <v>529</v>
      </c>
      <c r="C194853">
        <v>50043</v>
      </c>
      <c r="D194853">
        <v>2</v>
      </c>
      <c r="E194853" t="s">
        <v>142314</v>
      </c>
      <c r="F194853" t="s">
        <v>6</v>
      </c>
    </row>
    <row r="194854" spans="1:6" x14ac:dyDescent="0.3">
      <c r="A194854">
        <f t="shared" si="3044"/>
        <v>194853</v>
      </c>
      <c r="B194854">
        <v>529</v>
      </c>
      <c r="C194854">
        <v>50043</v>
      </c>
      <c r="D194854">
        <v>3</v>
      </c>
      <c r="E194854" t="s">
        <v>142315</v>
      </c>
      <c r="F194854" t="s">
        <v>6</v>
      </c>
    </row>
    <row r="194855" spans="1:6" x14ac:dyDescent="0.3">
      <c r="A194855">
        <f t="shared" si="3044"/>
        <v>194854</v>
      </c>
      <c r="B194855">
        <v>529</v>
      </c>
      <c r="C194855">
        <v>50043</v>
      </c>
      <c r="D194855">
        <v>4</v>
      </c>
      <c r="E194855" t="s">
        <v>142316</v>
      </c>
      <c r="F194855" t="s">
        <v>8</v>
      </c>
    </row>
    <row r="194856" spans="1:6" x14ac:dyDescent="0.3">
      <c r="A194856">
        <f t="shared" si="3044"/>
        <v>194855</v>
      </c>
      <c r="B194856">
        <v>529</v>
      </c>
      <c r="C194856">
        <v>50044</v>
      </c>
      <c r="D194856">
        <v>1</v>
      </c>
      <c r="E194856" t="s">
        <v>142317</v>
      </c>
      <c r="F194856" t="s">
        <v>6</v>
      </c>
    </row>
    <row r="194857" spans="1:6" x14ac:dyDescent="0.3">
      <c r="A194857">
        <f t="shared" si="3044"/>
        <v>194856</v>
      </c>
      <c r="B194857">
        <v>529</v>
      </c>
      <c r="C194857">
        <v>50044</v>
      </c>
      <c r="D194857">
        <v>2</v>
      </c>
      <c r="E194857" t="s">
        <v>142318</v>
      </c>
      <c r="F194857" t="s">
        <v>6</v>
      </c>
    </row>
    <row r="194858" spans="1:6" x14ac:dyDescent="0.3">
      <c r="A194858">
        <f t="shared" si="3044"/>
        <v>194857</v>
      </c>
      <c r="B194858">
        <v>529</v>
      </c>
      <c r="C194858">
        <v>50044</v>
      </c>
      <c r="D194858">
        <v>3</v>
      </c>
      <c r="E194858" t="s">
        <v>142319</v>
      </c>
      <c r="F194858" t="s">
        <v>8</v>
      </c>
    </row>
    <row r="194859" spans="1:6" x14ac:dyDescent="0.3">
      <c r="A194859">
        <f t="shared" si="3044"/>
        <v>194858</v>
      </c>
      <c r="B194859">
        <v>529</v>
      </c>
      <c r="C194859">
        <v>50044</v>
      </c>
      <c r="D194859">
        <v>4</v>
      </c>
      <c r="E194859" t="s">
        <v>142320</v>
      </c>
      <c r="F194859" t="s">
        <v>6</v>
      </c>
    </row>
    <row r="194860" spans="1:6" x14ac:dyDescent="0.3">
      <c r="A194860">
        <f t="shared" si="3044"/>
        <v>194859</v>
      </c>
      <c r="B194860">
        <v>529</v>
      </c>
      <c r="C194860">
        <v>50045</v>
      </c>
      <c r="D194860">
        <v>1</v>
      </c>
      <c r="E194860" t="s">
        <v>86647</v>
      </c>
      <c r="F194860" t="s">
        <v>6</v>
      </c>
    </row>
    <row r="194861" spans="1:6" x14ac:dyDescent="0.3">
      <c r="A194861">
        <f t="shared" si="3044"/>
        <v>194860</v>
      </c>
      <c r="B194861">
        <v>529</v>
      </c>
      <c r="C194861">
        <v>50045</v>
      </c>
      <c r="D194861">
        <v>2</v>
      </c>
      <c r="E194861" t="s">
        <v>142321</v>
      </c>
      <c r="F194861" t="s">
        <v>6</v>
      </c>
    </row>
    <row r="194862" spans="1:6" x14ac:dyDescent="0.3">
      <c r="A194862">
        <f t="shared" si="3044"/>
        <v>194861</v>
      </c>
      <c r="B194862">
        <v>529</v>
      </c>
      <c r="C194862">
        <v>50045</v>
      </c>
      <c r="D194862">
        <v>3</v>
      </c>
      <c r="E194862" t="s">
        <v>142322</v>
      </c>
      <c r="F194862" t="s">
        <v>6</v>
      </c>
    </row>
    <row r="194863" spans="1:6" x14ac:dyDescent="0.3">
      <c r="A194863">
        <f t="shared" si="3044"/>
        <v>194862</v>
      </c>
      <c r="B194863">
        <v>529</v>
      </c>
      <c r="C194863">
        <v>50045</v>
      </c>
      <c r="D194863">
        <v>4</v>
      </c>
      <c r="E194863" t="s">
        <v>142323</v>
      </c>
      <c r="F194863" t="s">
        <v>8</v>
      </c>
    </row>
    <row r="194864" spans="1:6" x14ac:dyDescent="0.3">
      <c r="A194864">
        <f t="shared" si="3044"/>
        <v>194863</v>
      </c>
      <c r="B194864">
        <v>529</v>
      </c>
      <c r="C194864">
        <v>50046</v>
      </c>
      <c r="D194864">
        <v>1</v>
      </c>
      <c r="E194864" t="s">
        <v>142324</v>
      </c>
      <c r="F194864" t="s">
        <v>6</v>
      </c>
    </row>
    <row r="194865" spans="1:6" x14ac:dyDescent="0.3">
      <c r="A194865">
        <f t="shared" si="3044"/>
        <v>194864</v>
      </c>
      <c r="B194865">
        <v>529</v>
      </c>
      <c r="C194865">
        <v>50046</v>
      </c>
      <c r="D194865">
        <v>2</v>
      </c>
      <c r="E194865" t="s">
        <v>142325</v>
      </c>
      <c r="F194865" t="s">
        <v>8</v>
      </c>
    </row>
    <row r="194866" spans="1:6" x14ac:dyDescent="0.3">
      <c r="A194866">
        <f t="shared" si="3044"/>
        <v>194865</v>
      </c>
      <c r="B194866">
        <v>529</v>
      </c>
      <c r="C194866">
        <v>50046</v>
      </c>
      <c r="D194866">
        <v>3</v>
      </c>
      <c r="E194866" t="s">
        <v>142326</v>
      </c>
      <c r="F194866" t="s">
        <v>6</v>
      </c>
    </row>
    <row r="194867" spans="1:6" x14ac:dyDescent="0.3">
      <c r="A194867">
        <f t="shared" si="3044"/>
        <v>194866</v>
      </c>
      <c r="B194867">
        <v>529</v>
      </c>
      <c r="C194867">
        <v>50046</v>
      </c>
      <c r="D194867">
        <v>4</v>
      </c>
      <c r="E194867" t="s">
        <v>142327</v>
      </c>
      <c r="F194867" t="s">
        <v>6</v>
      </c>
    </row>
    <row r="194868" spans="1:6" x14ac:dyDescent="0.3">
      <c r="A194868">
        <f t="shared" si="3044"/>
        <v>194867</v>
      </c>
      <c r="B194868">
        <v>529</v>
      </c>
      <c r="C194868">
        <v>50047</v>
      </c>
      <c r="D194868">
        <v>1</v>
      </c>
      <c r="E194868" t="s">
        <v>142328</v>
      </c>
      <c r="F194868" t="s">
        <v>6</v>
      </c>
    </row>
    <row r="194869" spans="1:6" x14ac:dyDescent="0.3">
      <c r="A194869">
        <f t="shared" si="3044"/>
        <v>194868</v>
      </c>
      <c r="B194869">
        <v>529</v>
      </c>
      <c r="C194869">
        <v>50047</v>
      </c>
      <c r="D194869">
        <v>2</v>
      </c>
      <c r="E194869" t="s">
        <v>142329</v>
      </c>
      <c r="F194869" t="s">
        <v>6</v>
      </c>
    </row>
    <row r="194870" spans="1:6" x14ac:dyDescent="0.3">
      <c r="A194870">
        <f t="shared" si="3044"/>
        <v>194869</v>
      </c>
      <c r="B194870">
        <v>529</v>
      </c>
      <c r="C194870">
        <v>50047</v>
      </c>
      <c r="D194870">
        <v>3</v>
      </c>
      <c r="E194870" t="s">
        <v>142330</v>
      </c>
      <c r="F194870" t="s">
        <v>8</v>
      </c>
    </row>
    <row r="194871" spans="1:6" x14ac:dyDescent="0.3">
      <c r="A194871">
        <f t="shared" si="3044"/>
        <v>194870</v>
      </c>
      <c r="B194871">
        <v>529</v>
      </c>
      <c r="C194871">
        <v>50047</v>
      </c>
      <c r="D194871">
        <v>4</v>
      </c>
      <c r="E194871" t="s">
        <v>142331</v>
      </c>
      <c r="F194871" t="s">
        <v>6</v>
      </c>
    </row>
    <row r="194872" spans="1:6" x14ac:dyDescent="0.3">
      <c r="A194872">
        <f t="shared" si="3044"/>
        <v>194871</v>
      </c>
      <c r="B194872">
        <v>529</v>
      </c>
      <c r="C194872">
        <v>50048</v>
      </c>
      <c r="D194872">
        <v>1</v>
      </c>
      <c r="E194872" t="s">
        <v>142332</v>
      </c>
      <c r="F194872" t="s">
        <v>6</v>
      </c>
    </row>
    <row r="194873" spans="1:6" x14ac:dyDescent="0.3">
      <c r="A194873">
        <f t="shared" si="3044"/>
        <v>194872</v>
      </c>
      <c r="B194873">
        <v>529</v>
      </c>
      <c r="C194873">
        <v>50048</v>
      </c>
      <c r="D194873">
        <v>2</v>
      </c>
      <c r="E194873" t="s">
        <v>142333</v>
      </c>
      <c r="F194873" t="s">
        <v>6</v>
      </c>
    </row>
    <row r="194874" spans="1:6" x14ac:dyDescent="0.3">
      <c r="A194874">
        <f t="shared" si="3044"/>
        <v>194873</v>
      </c>
      <c r="B194874">
        <v>529</v>
      </c>
      <c r="C194874">
        <v>50048</v>
      </c>
      <c r="D194874">
        <v>3</v>
      </c>
      <c r="E194874" t="s">
        <v>142334</v>
      </c>
      <c r="F194874" t="s">
        <v>6</v>
      </c>
    </row>
    <row r="194875" spans="1:6" x14ac:dyDescent="0.3">
      <c r="A194875">
        <f t="shared" si="3044"/>
        <v>194874</v>
      </c>
      <c r="B194875">
        <v>529</v>
      </c>
      <c r="C194875">
        <v>50048</v>
      </c>
      <c r="D194875">
        <v>4</v>
      </c>
      <c r="E194875" t="s">
        <v>142335</v>
      </c>
      <c r="F194875" t="s">
        <v>8</v>
      </c>
    </row>
    <row r="194876" spans="1:6" x14ac:dyDescent="0.3">
      <c r="A194876">
        <f t="shared" si="3044"/>
        <v>194875</v>
      </c>
      <c r="B194876">
        <v>529</v>
      </c>
      <c r="C194876">
        <v>50049</v>
      </c>
      <c r="D194876">
        <v>1</v>
      </c>
      <c r="E194876" t="s">
        <v>2828</v>
      </c>
      <c r="F194876" t="s">
        <v>8</v>
      </c>
    </row>
    <row r="194877" spans="1:6" x14ac:dyDescent="0.3">
      <c r="A194877">
        <f t="shared" si="3044"/>
        <v>194876</v>
      </c>
      <c r="B194877">
        <v>529</v>
      </c>
      <c r="C194877">
        <v>50049</v>
      </c>
      <c r="D194877">
        <v>2</v>
      </c>
      <c r="E194877" t="s">
        <v>3450</v>
      </c>
      <c r="F194877" t="s">
        <v>6</v>
      </c>
    </row>
    <row r="194878" spans="1:6" x14ac:dyDescent="0.3">
      <c r="A194878">
        <f t="shared" si="3044"/>
        <v>194877</v>
      </c>
      <c r="B194878">
        <v>529</v>
      </c>
      <c r="C194878">
        <v>50049</v>
      </c>
      <c r="D194878">
        <v>3</v>
      </c>
      <c r="E194878" t="s">
        <v>2818</v>
      </c>
      <c r="F194878" t="s">
        <v>6</v>
      </c>
    </row>
    <row r="194879" spans="1:6" x14ac:dyDescent="0.3">
      <c r="A194879">
        <f t="shared" si="3044"/>
        <v>194878</v>
      </c>
      <c r="B194879">
        <v>529</v>
      </c>
      <c r="C194879">
        <v>50049</v>
      </c>
      <c r="D194879">
        <v>4</v>
      </c>
      <c r="E194879" t="s">
        <v>3918</v>
      </c>
      <c r="F194879" t="s">
        <v>6</v>
      </c>
    </row>
    <row r="194880" spans="1:6" x14ac:dyDescent="0.3">
      <c r="A194880">
        <f t="shared" si="3044"/>
        <v>194879</v>
      </c>
      <c r="B194880">
        <v>529</v>
      </c>
      <c r="C194880">
        <v>50050</v>
      </c>
      <c r="D194880">
        <v>1</v>
      </c>
      <c r="E194880" t="s">
        <v>142336</v>
      </c>
      <c r="F194880" t="s">
        <v>6</v>
      </c>
    </row>
    <row r="194881" spans="1:6" x14ac:dyDescent="0.3">
      <c r="A194881">
        <f t="shared" si="3044"/>
        <v>194880</v>
      </c>
      <c r="B194881">
        <v>529</v>
      </c>
      <c r="C194881">
        <v>50050</v>
      </c>
      <c r="D194881">
        <v>2</v>
      </c>
      <c r="E194881" t="s">
        <v>142075</v>
      </c>
      <c r="F194881" t="s">
        <v>6</v>
      </c>
    </row>
    <row r="194882" spans="1:6" x14ac:dyDescent="0.3">
      <c r="A194882">
        <f t="shared" si="3044"/>
        <v>194881</v>
      </c>
      <c r="B194882">
        <v>529</v>
      </c>
      <c r="C194882">
        <v>50050</v>
      </c>
      <c r="D194882">
        <v>3</v>
      </c>
      <c r="E194882" t="s">
        <v>142076</v>
      </c>
      <c r="F194882" t="s">
        <v>6</v>
      </c>
    </row>
    <row r="194883" spans="1:6" x14ac:dyDescent="0.3">
      <c r="A194883">
        <f t="shared" ref="A194883:A194946" si="3045">ROW()-1</f>
        <v>194882</v>
      </c>
      <c r="B194883">
        <v>529</v>
      </c>
      <c r="C194883">
        <v>50050</v>
      </c>
      <c r="D194883">
        <v>4</v>
      </c>
      <c r="E194883" t="s">
        <v>142074</v>
      </c>
      <c r="F194883" t="s">
        <v>8</v>
      </c>
    </row>
    <row r="194884" spans="1:6" x14ac:dyDescent="0.3">
      <c r="A194884">
        <f t="shared" si="3045"/>
        <v>194883</v>
      </c>
      <c r="B194884">
        <v>529</v>
      </c>
      <c r="C194884">
        <v>50051</v>
      </c>
      <c r="D194884">
        <v>1</v>
      </c>
      <c r="E194884" t="s">
        <v>142337</v>
      </c>
      <c r="F194884" t="s">
        <v>6</v>
      </c>
    </row>
    <row r="194885" spans="1:6" x14ac:dyDescent="0.3">
      <c r="A194885">
        <f t="shared" si="3045"/>
        <v>194884</v>
      </c>
      <c r="B194885">
        <v>529</v>
      </c>
      <c r="C194885">
        <v>50051</v>
      </c>
      <c r="D194885">
        <v>2</v>
      </c>
      <c r="E194885" t="s">
        <v>142338</v>
      </c>
      <c r="F194885" t="s">
        <v>8</v>
      </c>
    </row>
    <row r="194886" spans="1:6" x14ac:dyDescent="0.3">
      <c r="A194886">
        <f t="shared" si="3045"/>
        <v>194885</v>
      </c>
      <c r="B194886">
        <v>529</v>
      </c>
      <c r="C194886">
        <v>50051</v>
      </c>
      <c r="D194886">
        <v>3</v>
      </c>
      <c r="E194886" t="s">
        <v>142339</v>
      </c>
      <c r="F194886" t="s">
        <v>6</v>
      </c>
    </row>
    <row r="194887" spans="1:6" x14ac:dyDescent="0.3">
      <c r="A194887">
        <f t="shared" si="3045"/>
        <v>194886</v>
      </c>
      <c r="B194887">
        <v>529</v>
      </c>
      <c r="C194887">
        <v>50051</v>
      </c>
      <c r="D194887">
        <v>4</v>
      </c>
      <c r="E194887" t="s">
        <v>142340</v>
      </c>
      <c r="F194887" t="s">
        <v>6</v>
      </c>
    </row>
    <row r="194888" spans="1:6" x14ac:dyDescent="0.3">
      <c r="A194888">
        <f t="shared" si="3045"/>
        <v>194887</v>
      </c>
      <c r="B194888">
        <v>529</v>
      </c>
      <c r="C194888">
        <v>50052</v>
      </c>
      <c r="D194888">
        <v>1</v>
      </c>
      <c r="E194888" t="s">
        <v>61725</v>
      </c>
      <c r="F194888" t="s">
        <v>6</v>
      </c>
    </row>
    <row r="194889" spans="1:6" x14ac:dyDescent="0.3">
      <c r="A194889">
        <f t="shared" si="3045"/>
        <v>194888</v>
      </c>
      <c r="B194889">
        <v>529</v>
      </c>
      <c r="C194889">
        <v>50052</v>
      </c>
      <c r="D194889">
        <v>2</v>
      </c>
      <c r="E194889" t="s">
        <v>53113</v>
      </c>
      <c r="F194889" t="s">
        <v>6</v>
      </c>
    </row>
    <row r="194890" spans="1:6" x14ac:dyDescent="0.3">
      <c r="A194890">
        <f t="shared" si="3045"/>
        <v>194889</v>
      </c>
      <c r="B194890">
        <v>529</v>
      </c>
      <c r="C194890">
        <v>50052</v>
      </c>
      <c r="D194890">
        <v>3</v>
      </c>
      <c r="E194890" t="s">
        <v>142341</v>
      </c>
      <c r="F194890" t="s">
        <v>8</v>
      </c>
    </row>
    <row r="194891" spans="1:6" x14ac:dyDescent="0.3">
      <c r="A194891">
        <f t="shared" si="3045"/>
        <v>194890</v>
      </c>
      <c r="B194891">
        <v>529</v>
      </c>
      <c r="C194891">
        <v>50052</v>
      </c>
      <c r="D194891">
        <v>4</v>
      </c>
      <c r="E194891" t="s">
        <v>142342</v>
      </c>
      <c r="F194891" t="s">
        <v>6</v>
      </c>
    </row>
    <row r="194892" spans="1:6" x14ac:dyDescent="0.3">
      <c r="A194892">
        <f t="shared" si="3045"/>
        <v>194891</v>
      </c>
      <c r="B194892">
        <v>529</v>
      </c>
      <c r="C194892">
        <v>50053</v>
      </c>
      <c r="D194892">
        <v>1</v>
      </c>
      <c r="E194892" t="s">
        <v>142343</v>
      </c>
      <c r="F194892" t="s">
        <v>6</v>
      </c>
    </row>
    <row r="194893" spans="1:6" x14ac:dyDescent="0.3">
      <c r="A194893">
        <f t="shared" si="3045"/>
        <v>194892</v>
      </c>
      <c r="B194893">
        <v>529</v>
      </c>
      <c r="C194893">
        <v>50053</v>
      </c>
      <c r="D194893">
        <v>2</v>
      </c>
      <c r="E194893" t="s">
        <v>142344</v>
      </c>
      <c r="F194893" t="s">
        <v>6</v>
      </c>
    </row>
    <row r="194894" spans="1:6" x14ac:dyDescent="0.3">
      <c r="A194894">
        <f t="shared" si="3045"/>
        <v>194893</v>
      </c>
      <c r="B194894">
        <v>529</v>
      </c>
      <c r="C194894">
        <v>50053</v>
      </c>
      <c r="D194894">
        <v>3</v>
      </c>
      <c r="E194894" t="s">
        <v>142345</v>
      </c>
      <c r="F194894" t="s">
        <v>8</v>
      </c>
    </row>
    <row r="194895" spans="1:6" x14ac:dyDescent="0.3">
      <c r="A194895">
        <f t="shared" si="3045"/>
        <v>194894</v>
      </c>
      <c r="B194895">
        <v>529</v>
      </c>
      <c r="C194895">
        <v>50053</v>
      </c>
      <c r="D194895">
        <v>4</v>
      </c>
      <c r="E194895" t="s">
        <v>142346</v>
      </c>
      <c r="F194895" t="s">
        <v>6</v>
      </c>
    </row>
    <row r="194896" spans="1:6" x14ac:dyDescent="0.3">
      <c r="A194896">
        <f t="shared" si="3045"/>
        <v>194895</v>
      </c>
      <c r="B194896">
        <v>529</v>
      </c>
      <c r="C194896">
        <v>50054</v>
      </c>
      <c r="D194896">
        <v>1</v>
      </c>
      <c r="E194896" t="s">
        <v>142347</v>
      </c>
      <c r="F194896" t="s">
        <v>6</v>
      </c>
    </row>
    <row r="194897" spans="1:6" x14ac:dyDescent="0.3">
      <c r="A194897">
        <f t="shared" si="3045"/>
        <v>194896</v>
      </c>
      <c r="B194897">
        <v>529</v>
      </c>
      <c r="C194897">
        <v>50054</v>
      </c>
      <c r="D194897">
        <v>2</v>
      </c>
      <c r="E194897" t="s">
        <v>142348</v>
      </c>
      <c r="F194897" t="s">
        <v>6</v>
      </c>
    </row>
    <row r="194898" spans="1:6" x14ac:dyDescent="0.3">
      <c r="A194898">
        <f t="shared" si="3045"/>
        <v>194897</v>
      </c>
      <c r="B194898">
        <v>529</v>
      </c>
      <c r="C194898">
        <v>50054</v>
      </c>
      <c r="D194898">
        <v>3</v>
      </c>
      <c r="E194898" t="s">
        <v>142349</v>
      </c>
      <c r="F194898" t="s">
        <v>8</v>
      </c>
    </row>
    <row r="194899" spans="1:6" x14ac:dyDescent="0.3">
      <c r="A194899">
        <f t="shared" si="3045"/>
        <v>194898</v>
      </c>
      <c r="B194899">
        <v>529</v>
      </c>
      <c r="C194899">
        <v>50054</v>
      </c>
      <c r="D194899">
        <v>4</v>
      </c>
      <c r="E194899" t="s">
        <v>142350</v>
      </c>
      <c r="F194899" t="s">
        <v>6</v>
      </c>
    </row>
    <row r="194900" spans="1:6" x14ac:dyDescent="0.3">
      <c r="A194900">
        <f t="shared" si="3045"/>
        <v>194899</v>
      </c>
      <c r="B194900">
        <v>529</v>
      </c>
      <c r="C194900">
        <v>50055</v>
      </c>
      <c r="D194900">
        <v>1</v>
      </c>
      <c r="E194900" t="s">
        <v>142351</v>
      </c>
      <c r="F194900" t="s">
        <v>6</v>
      </c>
    </row>
    <row r="194901" spans="1:6" x14ac:dyDescent="0.3">
      <c r="A194901">
        <f t="shared" si="3045"/>
        <v>194900</v>
      </c>
      <c r="B194901">
        <v>529</v>
      </c>
      <c r="C194901">
        <v>50055</v>
      </c>
      <c r="D194901">
        <v>2</v>
      </c>
      <c r="E194901" t="s">
        <v>142352</v>
      </c>
      <c r="F194901" t="s">
        <v>6</v>
      </c>
    </row>
    <row r="194902" spans="1:6" x14ac:dyDescent="0.3">
      <c r="A194902">
        <f t="shared" si="3045"/>
        <v>194901</v>
      </c>
      <c r="B194902">
        <v>529</v>
      </c>
      <c r="C194902">
        <v>50055</v>
      </c>
      <c r="D194902">
        <v>3</v>
      </c>
      <c r="E194902" t="s">
        <v>142353</v>
      </c>
      <c r="F194902" t="s">
        <v>6</v>
      </c>
    </row>
    <row r="194903" spans="1:6" x14ac:dyDescent="0.3">
      <c r="A194903">
        <f t="shared" si="3045"/>
        <v>194902</v>
      </c>
      <c r="B194903">
        <v>529</v>
      </c>
      <c r="C194903">
        <v>50055</v>
      </c>
      <c r="D194903">
        <v>4</v>
      </c>
      <c r="E194903" t="s">
        <v>142354</v>
      </c>
      <c r="F194903" t="s">
        <v>8</v>
      </c>
    </row>
    <row r="194904" spans="1:6" x14ac:dyDescent="0.3">
      <c r="A194904">
        <f t="shared" si="3045"/>
        <v>194903</v>
      </c>
      <c r="B194904">
        <v>529</v>
      </c>
      <c r="C194904">
        <v>50056</v>
      </c>
      <c r="D194904">
        <v>1</v>
      </c>
      <c r="E194904" t="s">
        <v>142355</v>
      </c>
      <c r="F194904" t="s">
        <v>8</v>
      </c>
    </row>
    <row r="194905" spans="1:6" x14ac:dyDescent="0.3">
      <c r="A194905">
        <f t="shared" si="3045"/>
        <v>194904</v>
      </c>
      <c r="B194905">
        <v>529</v>
      </c>
      <c r="C194905">
        <v>50056</v>
      </c>
      <c r="D194905">
        <v>2</v>
      </c>
      <c r="E194905" t="s">
        <v>142356</v>
      </c>
      <c r="F194905" t="s">
        <v>6</v>
      </c>
    </row>
    <row r="194906" spans="1:6" x14ac:dyDescent="0.3">
      <c r="A194906">
        <f t="shared" si="3045"/>
        <v>194905</v>
      </c>
      <c r="B194906">
        <v>529</v>
      </c>
      <c r="C194906">
        <v>50056</v>
      </c>
      <c r="D194906">
        <v>3</v>
      </c>
      <c r="E194906" t="s">
        <v>142357</v>
      </c>
      <c r="F194906" t="s">
        <v>6</v>
      </c>
    </row>
    <row r="194907" spans="1:6" x14ac:dyDescent="0.3">
      <c r="A194907">
        <f t="shared" si="3045"/>
        <v>194906</v>
      </c>
      <c r="B194907">
        <v>529</v>
      </c>
      <c r="C194907">
        <v>50056</v>
      </c>
      <c r="D194907">
        <v>4</v>
      </c>
      <c r="E194907" t="s">
        <v>142358</v>
      </c>
      <c r="F194907" t="s">
        <v>6</v>
      </c>
    </row>
    <row r="194908" spans="1:6" x14ac:dyDescent="0.3">
      <c r="A194908">
        <f t="shared" si="3045"/>
        <v>194907</v>
      </c>
      <c r="B194908">
        <v>529</v>
      </c>
      <c r="C194908">
        <v>50057</v>
      </c>
      <c r="D194908">
        <v>1</v>
      </c>
      <c r="E194908" t="s">
        <v>142359</v>
      </c>
      <c r="F194908" t="s">
        <v>8</v>
      </c>
    </row>
    <row r="194909" spans="1:6" x14ac:dyDescent="0.3">
      <c r="A194909">
        <f t="shared" si="3045"/>
        <v>194908</v>
      </c>
      <c r="B194909">
        <v>529</v>
      </c>
      <c r="C194909">
        <v>50057</v>
      </c>
      <c r="D194909">
        <v>2</v>
      </c>
      <c r="E194909" t="s">
        <v>142360</v>
      </c>
      <c r="F194909" t="s">
        <v>6</v>
      </c>
    </row>
    <row r="194910" spans="1:6" x14ac:dyDescent="0.3">
      <c r="A194910">
        <f t="shared" si="3045"/>
        <v>194909</v>
      </c>
      <c r="B194910">
        <v>529</v>
      </c>
      <c r="C194910">
        <v>50057</v>
      </c>
      <c r="D194910">
        <v>3</v>
      </c>
      <c r="E194910" t="s">
        <v>142361</v>
      </c>
      <c r="F194910" t="s">
        <v>6</v>
      </c>
    </row>
    <row r="194911" spans="1:6" x14ac:dyDescent="0.3">
      <c r="A194911">
        <f t="shared" si="3045"/>
        <v>194910</v>
      </c>
      <c r="B194911">
        <v>529</v>
      </c>
      <c r="C194911">
        <v>50057</v>
      </c>
      <c r="D194911">
        <v>4</v>
      </c>
      <c r="E194911" t="s">
        <v>142362</v>
      </c>
      <c r="F194911" t="s">
        <v>6</v>
      </c>
    </row>
    <row r="194912" spans="1:6" x14ac:dyDescent="0.3">
      <c r="A194912">
        <f t="shared" si="3045"/>
        <v>194911</v>
      </c>
      <c r="B194912">
        <v>529</v>
      </c>
      <c r="C194912">
        <v>50058</v>
      </c>
      <c r="D194912">
        <v>1</v>
      </c>
      <c r="E194912" t="s">
        <v>3729</v>
      </c>
      <c r="F194912" t="s">
        <v>6</v>
      </c>
    </row>
    <row r="194913" spans="1:6" x14ac:dyDescent="0.3">
      <c r="A194913">
        <f t="shared" si="3045"/>
        <v>194912</v>
      </c>
      <c r="B194913">
        <v>529</v>
      </c>
      <c r="C194913">
        <v>50058</v>
      </c>
      <c r="D194913">
        <v>2</v>
      </c>
      <c r="E194913" t="s">
        <v>816</v>
      </c>
      <c r="F194913" t="s">
        <v>6</v>
      </c>
    </row>
    <row r="194914" spans="1:6" x14ac:dyDescent="0.3">
      <c r="A194914">
        <f t="shared" si="3045"/>
        <v>194913</v>
      </c>
      <c r="B194914">
        <v>529</v>
      </c>
      <c r="C194914">
        <v>50058</v>
      </c>
      <c r="D194914">
        <v>3</v>
      </c>
      <c r="E194914" t="s">
        <v>7022</v>
      </c>
      <c r="F194914" t="s">
        <v>6</v>
      </c>
    </row>
    <row r="194915" spans="1:6" x14ac:dyDescent="0.3">
      <c r="A194915">
        <f t="shared" si="3045"/>
        <v>194914</v>
      </c>
      <c r="B194915">
        <v>529</v>
      </c>
      <c r="C194915">
        <v>50058</v>
      </c>
      <c r="D194915">
        <v>4</v>
      </c>
      <c r="E194915" t="s">
        <v>119</v>
      </c>
      <c r="F194915" t="s">
        <v>8</v>
      </c>
    </row>
    <row r="194916" spans="1:6" x14ac:dyDescent="0.3">
      <c r="A194916">
        <f t="shared" si="3045"/>
        <v>194915</v>
      </c>
      <c r="B194916">
        <v>529</v>
      </c>
      <c r="C194916">
        <v>50059</v>
      </c>
      <c r="D194916">
        <v>1</v>
      </c>
      <c r="E194916" t="s">
        <v>142363</v>
      </c>
      <c r="F194916" t="s">
        <v>6</v>
      </c>
    </row>
    <row r="194917" spans="1:6" x14ac:dyDescent="0.3">
      <c r="A194917">
        <f t="shared" si="3045"/>
        <v>194916</v>
      </c>
      <c r="B194917">
        <v>529</v>
      </c>
      <c r="C194917">
        <v>50059</v>
      </c>
      <c r="D194917">
        <v>2</v>
      </c>
      <c r="E194917" t="s">
        <v>142364</v>
      </c>
      <c r="F194917" t="s">
        <v>8</v>
      </c>
    </row>
    <row r="194918" spans="1:6" x14ac:dyDescent="0.3">
      <c r="A194918">
        <f t="shared" si="3045"/>
        <v>194917</v>
      </c>
      <c r="B194918">
        <v>529</v>
      </c>
      <c r="C194918">
        <v>50059</v>
      </c>
      <c r="D194918">
        <v>3</v>
      </c>
      <c r="E194918" t="s">
        <v>142365</v>
      </c>
      <c r="F194918" t="s">
        <v>6</v>
      </c>
    </row>
    <row r="194919" spans="1:6" x14ac:dyDescent="0.3">
      <c r="A194919">
        <f t="shared" si="3045"/>
        <v>194918</v>
      </c>
      <c r="B194919">
        <v>529</v>
      </c>
      <c r="C194919">
        <v>50059</v>
      </c>
      <c r="D194919">
        <v>4</v>
      </c>
      <c r="E194919" t="s">
        <v>142366</v>
      </c>
      <c r="F194919" t="s">
        <v>6</v>
      </c>
    </row>
    <row r="194920" spans="1:6" x14ac:dyDescent="0.3">
      <c r="A194920">
        <f t="shared" si="3045"/>
        <v>194919</v>
      </c>
      <c r="B194920">
        <v>529</v>
      </c>
      <c r="C194920">
        <v>50060</v>
      </c>
      <c r="D194920">
        <v>1</v>
      </c>
      <c r="E194920" t="s">
        <v>142367</v>
      </c>
      <c r="F194920" t="s">
        <v>6</v>
      </c>
    </row>
    <row r="194921" spans="1:6" x14ac:dyDescent="0.3">
      <c r="A194921">
        <f t="shared" si="3045"/>
        <v>194920</v>
      </c>
      <c r="B194921">
        <v>529</v>
      </c>
      <c r="C194921">
        <v>50060</v>
      </c>
      <c r="D194921">
        <v>2</v>
      </c>
      <c r="E194921" t="s">
        <v>142368</v>
      </c>
      <c r="F194921" t="s">
        <v>8</v>
      </c>
    </row>
    <row r="194922" spans="1:6" x14ac:dyDescent="0.3">
      <c r="A194922">
        <f t="shared" si="3045"/>
        <v>194921</v>
      </c>
      <c r="B194922">
        <v>529</v>
      </c>
      <c r="C194922">
        <v>50060</v>
      </c>
      <c r="D194922">
        <v>3</v>
      </c>
      <c r="E194922" t="s">
        <v>142369</v>
      </c>
      <c r="F194922" t="s">
        <v>6</v>
      </c>
    </row>
    <row r="194923" spans="1:6" x14ac:dyDescent="0.3">
      <c r="A194923">
        <f t="shared" si="3045"/>
        <v>194922</v>
      </c>
      <c r="B194923">
        <v>529</v>
      </c>
      <c r="C194923">
        <v>50060</v>
      </c>
      <c r="D194923">
        <v>4</v>
      </c>
      <c r="E194923" t="s">
        <v>142370</v>
      </c>
      <c r="F194923" t="s">
        <v>6</v>
      </c>
    </row>
    <row r="194924" spans="1:6" x14ac:dyDescent="0.3">
      <c r="A194924">
        <f t="shared" si="3045"/>
        <v>194923</v>
      </c>
      <c r="B194924">
        <v>529</v>
      </c>
      <c r="C194924">
        <v>50061</v>
      </c>
      <c r="D194924">
        <v>1</v>
      </c>
      <c r="E194924" t="s">
        <v>142371</v>
      </c>
      <c r="F194924" t="s">
        <v>6</v>
      </c>
    </row>
    <row r="194925" spans="1:6" x14ac:dyDescent="0.3">
      <c r="A194925">
        <f t="shared" si="3045"/>
        <v>194924</v>
      </c>
      <c r="B194925">
        <v>529</v>
      </c>
      <c r="C194925">
        <v>50061</v>
      </c>
      <c r="D194925">
        <v>2</v>
      </c>
      <c r="E194925" t="s">
        <v>142372</v>
      </c>
      <c r="F194925" t="s">
        <v>8</v>
      </c>
    </row>
    <row r="194926" spans="1:6" x14ac:dyDescent="0.3">
      <c r="A194926">
        <f t="shared" si="3045"/>
        <v>194925</v>
      </c>
      <c r="B194926">
        <v>529</v>
      </c>
      <c r="C194926">
        <v>50061</v>
      </c>
      <c r="D194926">
        <v>3</v>
      </c>
      <c r="E194926" t="s">
        <v>142373</v>
      </c>
      <c r="F194926" t="s">
        <v>6</v>
      </c>
    </row>
    <row r="194927" spans="1:6" x14ac:dyDescent="0.3">
      <c r="A194927">
        <f t="shared" si="3045"/>
        <v>194926</v>
      </c>
      <c r="B194927">
        <v>529</v>
      </c>
      <c r="C194927">
        <v>50061</v>
      </c>
      <c r="D194927">
        <v>4</v>
      </c>
      <c r="E194927" t="s">
        <v>142085</v>
      </c>
      <c r="F194927" t="s">
        <v>6</v>
      </c>
    </row>
    <row r="194928" spans="1:6" x14ac:dyDescent="0.3">
      <c r="A194928">
        <f t="shared" si="3045"/>
        <v>194927</v>
      </c>
      <c r="B194928">
        <v>529</v>
      </c>
      <c r="C194928">
        <v>50062</v>
      </c>
      <c r="D194928">
        <v>1</v>
      </c>
      <c r="E194928" t="s">
        <v>142374</v>
      </c>
      <c r="F194928" t="s">
        <v>8</v>
      </c>
    </row>
    <row r="194929" spans="1:6" x14ac:dyDescent="0.3">
      <c r="A194929">
        <f t="shared" si="3045"/>
        <v>194928</v>
      </c>
      <c r="B194929">
        <v>529</v>
      </c>
      <c r="C194929">
        <v>50062</v>
      </c>
      <c r="D194929">
        <v>2</v>
      </c>
      <c r="E194929" t="s">
        <v>142375</v>
      </c>
      <c r="F194929" t="s">
        <v>6</v>
      </c>
    </row>
    <row r="194930" spans="1:6" x14ac:dyDescent="0.3">
      <c r="A194930">
        <f t="shared" si="3045"/>
        <v>194929</v>
      </c>
      <c r="B194930">
        <v>529</v>
      </c>
      <c r="C194930">
        <v>50062</v>
      </c>
      <c r="D194930">
        <v>3</v>
      </c>
      <c r="E194930" t="s">
        <v>142376</v>
      </c>
      <c r="F194930" t="s">
        <v>6</v>
      </c>
    </row>
    <row r="194931" spans="1:6" x14ac:dyDescent="0.3">
      <c r="A194931">
        <f t="shared" si="3045"/>
        <v>194930</v>
      </c>
      <c r="B194931">
        <v>529</v>
      </c>
      <c r="C194931">
        <v>50062</v>
      </c>
      <c r="D194931">
        <v>4</v>
      </c>
      <c r="E194931" t="s">
        <v>142377</v>
      </c>
      <c r="F194931" t="s">
        <v>6</v>
      </c>
    </row>
    <row r="194932" spans="1:6" x14ac:dyDescent="0.3">
      <c r="A194932">
        <f t="shared" si="3045"/>
        <v>194931</v>
      </c>
      <c r="B194932">
        <v>529</v>
      </c>
      <c r="C194932">
        <v>50063</v>
      </c>
      <c r="D194932">
        <v>1</v>
      </c>
      <c r="E194932" t="s">
        <v>64300</v>
      </c>
      <c r="F194932" t="s">
        <v>6</v>
      </c>
    </row>
    <row r="194933" spans="1:6" x14ac:dyDescent="0.3">
      <c r="A194933">
        <f t="shared" si="3045"/>
        <v>194932</v>
      </c>
      <c r="B194933">
        <v>529</v>
      </c>
      <c r="C194933">
        <v>50063</v>
      </c>
      <c r="D194933">
        <v>2</v>
      </c>
      <c r="E194933" t="s">
        <v>51429</v>
      </c>
      <c r="F194933" t="s">
        <v>8</v>
      </c>
    </row>
    <row r="194934" spans="1:6" x14ac:dyDescent="0.3">
      <c r="A194934">
        <f t="shared" si="3045"/>
        <v>194933</v>
      </c>
      <c r="B194934">
        <v>529</v>
      </c>
      <c r="C194934">
        <v>50063</v>
      </c>
      <c r="D194934">
        <v>3</v>
      </c>
      <c r="E194934" t="s">
        <v>19001</v>
      </c>
      <c r="F194934" t="s">
        <v>6</v>
      </c>
    </row>
    <row r="194935" spans="1:6" x14ac:dyDescent="0.3">
      <c r="A194935">
        <f t="shared" si="3045"/>
        <v>194934</v>
      </c>
      <c r="B194935">
        <v>529</v>
      </c>
      <c r="C194935">
        <v>50063</v>
      </c>
      <c r="D194935">
        <v>4</v>
      </c>
      <c r="E194935" t="s">
        <v>142378</v>
      </c>
      <c r="F194935" t="s">
        <v>6</v>
      </c>
    </row>
    <row r="194936" spans="1:6" x14ac:dyDescent="0.3">
      <c r="A194936">
        <f t="shared" si="3045"/>
        <v>194935</v>
      </c>
      <c r="B194936">
        <v>529</v>
      </c>
      <c r="C194936">
        <v>50064</v>
      </c>
      <c r="D194936">
        <v>1</v>
      </c>
      <c r="E194936" t="s">
        <v>142379</v>
      </c>
      <c r="F194936" t="s">
        <v>6</v>
      </c>
    </row>
    <row r="194937" spans="1:6" x14ac:dyDescent="0.3">
      <c r="A194937">
        <f t="shared" si="3045"/>
        <v>194936</v>
      </c>
      <c r="B194937">
        <v>529</v>
      </c>
      <c r="C194937">
        <v>50064</v>
      </c>
      <c r="D194937">
        <v>2</v>
      </c>
      <c r="E194937" t="s">
        <v>142380</v>
      </c>
      <c r="F194937" t="s">
        <v>8</v>
      </c>
    </row>
    <row r="194938" spans="1:6" x14ac:dyDescent="0.3">
      <c r="A194938">
        <f t="shared" si="3045"/>
        <v>194937</v>
      </c>
      <c r="B194938">
        <v>529</v>
      </c>
      <c r="C194938">
        <v>50064</v>
      </c>
      <c r="D194938">
        <v>3</v>
      </c>
      <c r="E194938" t="s">
        <v>142381</v>
      </c>
      <c r="F194938" t="s">
        <v>6</v>
      </c>
    </row>
    <row r="194939" spans="1:6" x14ac:dyDescent="0.3">
      <c r="A194939">
        <f t="shared" si="3045"/>
        <v>194938</v>
      </c>
      <c r="B194939">
        <v>529</v>
      </c>
      <c r="C194939">
        <v>50064</v>
      </c>
      <c r="D194939">
        <v>4</v>
      </c>
      <c r="E194939" t="s">
        <v>142382</v>
      </c>
      <c r="F194939" t="s">
        <v>6</v>
      </c>
    </row>
    <row r="194940" spans="1:6" x14ac:dyDescent="0.3">
      <c r="A194940">
        <f t="shared" si="3045"/>
        <v>194939</v>
      </c>
      <c r="B194940">
        <v>529</v>
      </c>
      <c r="C194940">
        <v>50065</v>
      </c>
      <c r="D194940">
        <v>1</v>
      </c>
      <c r="E194940" t="s">
        <v>1501</v>
      </c>
      <c r="F194940" t="s">
        <v>6</v>
      </c>
    </row>
    <row r="194941" spans="1:6" x14ac:dyDescent="0.3">
      <c r="A194941">
        <f t="shared" si="3045"/>
        <v>194940</v>
      </c>
      <c r="B194941">
        <v>529</v>
      </c>
      <c r="C194941">
        <v>50065</v>
      </c>
      <c r="D194941">
        <v>2</v>
      </c>
      <c r="E194941" t="s">
        <v>13868</v>
      </c>
      <c r="F194941" t="s">
        <v>6</v>
      </c>
    </row>
    <row r="194942" spans="1:6" x14ac:dyDescent="0.3">
      <c r="A194942">
        <f t="shared" si="3045"/>
        <v>194941</v>
      </c>
      <c r="B194942">
        <v>529</v>
      </c>
      <c r="C194942">
        <v>50065</v>
      </c>
      <c r="D194942">
        <v>3</v>
      </c>
      <c r="E194942" t="s">
        <v>2914</v>
      </c>
      <c r="F194942" t="s">
        <v>6</v>
      </c>
    </row>
    <row r="194943" spans="1:6" x14ac:dyDescent="0.3">
      <c r="A194943">
        <f t="shared" si="3045"/>
        <v>194942</v>
      </c>
      <c r="B194943">
        <v>529</v>
      </c>
      <c r="C194943">
        <v>50065</v>
      </c>
      <c r="D194943">
        <v>4</v>
      </c>
      <c r="E194943" t="s">
        <v>13898</v>
      </c>
      <c r="F194943" t="s">
        <v>8</v>
      </c>
    </row>
    <row r="194944" spans="1:6" x14ac:dyDescent="0.3">
      <c r="A194944">
        <f t="shared" si="3045"/>
        <v>194943</v>
      </c>
      <c r="B194944">
        <v>529</v>
      </c>
      <c r="C194944">
        <v>50066</v>
      </c>
      <c r="D194944">
        <v>1</v>
      </c>
      <c r="E194944" t="s">
        <v>142383</v>
      </c>
      <c r="F194944" t="s">
        <v>6</v>
      </c>
    </row>
    <row r="194945" spans="1:6" x14ac:dyDescent="0.3">
      <c r="A194945">
        <f t="shared" si="3045"/>
        <v>194944</v>
      </c>
      <c r="B194945">
        <v>529</v>
      </c>
      <c r="C194945">
        <v>50066</v>
      </c>
      <c r="D194945">
        <v>2</v>
      </c>
      <c r="E194945" t="s">
        <v>142384</v>
      </c>
      <c r="F194945" t="s">
        <v>6</v>
      </c>
    </row>
    <row r="194946" spans="1:6" x14ac:dyDescent="0.3">
      <c r="A194946">
        <f t="shared" si="3045"/>
        <v>194945</v>
      </c>
      <c r="B194946">
        <v>529</v>
      </c>
      <c r="C194946">
        <v>50066</v>
      </c>
      <c r="D194946">
        <v>3</v>
      </c>
      <c r="E194946" t="s">
        <v>142385</v>
      </c>
      <c r="F194946" t="s">
        <v>6</v>
      </c>
    </row>
    <row r="194947" spans="1:6" x14ac:dyDescent="0.3">
      <c r="A194947">
        <f t="shared" ref="A194947:A195010" si="3046">ROW()-1</f>
        <v>194946</v>
      </c>
      <c r="B194947">
        <v>529</v>
      </c>
      <c r="C194947">
        <v>50066</v>
      </c>
      <c r="D194947">
        <v>4</v>
      </c>
      <c r="E194947" t="s">
        <v>142386</v>
      </c>
      <c r="F194947" t="s">
        <v>8</v>
      </c>
    </row>
    <row r="194948" spans="1:6" x14ac:dyDescent="0.3">
      <c r="A194948">
        <f t="shared" si="3046"/>
        <v>194947</v>
      </c>
      <c r="B194948">
        <v>529</v>
      </c>
      <c r="C194948">
        <v>50067</v>
      </c>
      <c r="D194948">
        <v>1</v>
      </c>
      <c r="E194948" t="s">
        <v>1116</v>
      </c>
      <c r="F194948" t="s">
        <v>6</v>
      </c>
    </row>
    <row r="194949" spans="1:6" x14ac:dyDescent="0.3">
      <c r="A194949">
        <f t="shared" si="3046"/>
        <v>194948</v>
      </c>
      <c r="B194949">
        <v>529</v>
      </c>
      <c r="C194949">
        <v>50067</v>
      </c>
      <c r="D194949">
        <v>2</v>
      </c>
      <c r="E194949" t="s">
        <v>31006</v>
      </c>
      <c r="F194949" t="s">
        <v>6</v>
      </c>
    </row>
    <row r="194950" spans="1:6" x14ac:dyDescent="0.3">
      <c r="A194950">
        <f t="shared" si="3046"/>
        <v>194949</v>
      </c>
      <c r="B194950">
        <v>529</v>
      </c>
      <c r="C194950">
        <v>50067</v>
      </c>
      <c r="D194950">
        <v>3</v>
      </c>
      <c r="E194950" t="s">
        <v>26989</v>
      </c>
      <c r="F194950" t="s">
        <v>6</v>
      </c>
    </row>
    <row r="194951" spans="1:6" x14ac:dyDescent="0.3">
      <c r="A194951">
        <f t="shared" si="3046"/>
        <v>194950</v>
      </c>
      <c r="B194951">
        <v>529</v>
      </c>
      <c r="C194951">
        <v>50067</v>
      </c>
      <c r="D194951">
        <v>4</v>
      </c>
      <c r="E194951" t="s">
        <v>19859</v>
      </c>
      <c r="F194951" t="s">
        <v>8</v>
      </c>
    </row>
    <row r="194952" spans="1:6" x14ac:dyDescent="0.3">
      <c r="A194952">
        <f t="shared" si="3046"/>
        <v>194951</v>
      </c>
      <c r="B194952">
        <v>529</v>
      </c>
      <c r="C194952">
        <v>50068</v>
      </c>
      <c r="D194952">
        <v>1</v>
      </c>
      <c r="E194952" t="s">
        <v>142387</v>
      </c>
      <c r="F194952" t="s">
        <v>6</v>
      </c>
    </row>
    <row r="194953" spans="1:6" x14ac:dyDescent="0.3">
      <c r="A194953">
        <f t="shared" si="3046"/>
        <v>194952</v>
      </c>
      <c r="B194953">
        <v>529</v>
      </c>
      <c r="C194953">
        <v>50068</v>
      </c>
      <c r="D194953">
        <v>2</v>
      </c>
      <c r="E194953" t="s">
        <v>142388</v>
      </c>
      <c r="F194953" t="s">
        <v>6</v>
      </c>
    </row>
    <row r="194954" spans="1:6" x14ac:dyDescent="0.3">
      <c r="A194954">
        <f t="shared" si="3046"/>
        <v>194953</v>
      </c>
      <c r="B194954">
        <v>529</v>
      </c>
      <c r="C194954">
        <v>50068</v>
      </c>
      <c r="D194954">
        <v>3</v>
      </c>
      <c r="E194954" t="s">
        <v>142389</v>
      </c>
      <c r="F194954" t="s">
        <v>6</v>
      </c>
    </row>
    <row r="194955" spans="1:6" x14ac:dyDescent="0.3">
      <c r="A194955">
        <f t="shared" si="3046"/>
        <v>194954</v>
      </c>
      <c r="B194955">
        <v>529</v>
      </c>
      <c r="C194955">
        <v>50068</v>
      </c>
      <c r="D194955">
        <v>4</v>
      </c>
      <c r="E194955" t="s">
        <v>142390</v>
      </c>
      <c r="F194955" t="s">
        <v>8</v>
      </c>
    </row>
    <row r="194956" spans="1:6" x14ac:dyDescent="0.3">
      <c r="A194956">
        <f t="shared" si="3046"/>
        <v>194955</v>
      </c>
      <c r="B194956">
        <v>529</v>
      </c>
      <c r="C194956">
        <v>50069</v>
      </c>
      <c r="D194956">
        <v>1</v>
      </c>
      <c r="E194956" t="s">
        <v>142391</v>
      </c>
      <c r="F194956" t="s">
        <v>8</v>
      </c>
    </row>
    <row r="194957" spans="1:6" x14ac:dyDescent="0.3">
      <c r="A194957">
        <f t="shared" si="3046"/>
        <v>194956</v>
      </c>
      <c r="B194957">
        <v>529</v>
      </c>
      <c r="C194957">
        <v>50069</v>
      </c>
      <c r="D194957">
        <v>2</v>
      </c>
      <c r="E194957" t="s">
        <v>142392</v>
      </c>
      <c r="F194957" t="s">
        <v>6</v>
      </c>
    </row>
    <row r="194958" spans="1:6" x14ac:dyDescent="0.3">
      <c r="A194958">
        <f t="shared" si="3046"/>
        <v>194957</v>
      </c>
      <c r="B194958">
        <v>529</v>
      </c>
      <c r="C194958">
        <v>50069</v>
      </c>
      <c r="D194958">
        <v>3</v>
      </c>
      <c r="E194958" t="s">
        <v>142393</v>
      </c>
      <c r="F194958" t="s">
        <v>6</v>
      </c>
    </row>
    <row r="194959" spans="1:6" x14ac:dyDescent="0.3">
      <c r="A194959">
        <f t="shared" si="3046"/>
        <v>194958</v>
      </c>
      <c r="B194959">
        <v>529</v>
      </c>
      <c r="C194959">
        <v>50069</v>
      </c>
      <c r="D194959">
        <v>4</v>
      </c>
      <c r="E194959" t="s">
        <v>142394</v>
      </c>
      <c r="F194959" t="s">
        <v>6</v>
      </c>
    </row>
    <row r="194960" spans="1:6" x14ac:dyDescent="0.3">
      <c r="A194960">
        <f t="shared" si="3046"/>
        <v>194959</v>
      </c>
      <c r="B194960">
        <v>529</v>
      </c>
      <c r="C194960">
        <v>50070</v>
      </c>
      <c r="D194960">
        <v>1</v>
      </c>
      <c r="E194960" t="s">
        <v>142395</v>
      </c>
      <c r="F194960" t="s">
        <v>8</v>
      </c>
    </row>
    <row r="194961" spans="1:6" x14ac:dyDescent="0.3">
      <c r="A194961">
        <f t="shared" si="3046"/>
        <v>194960</v>
      </c>
      <c r="B194961">
        <v>529</v>
      </c>
      <c r="C194961">
        <v>50070</v>
      </c>
      <c r="D194961">
        <v>2</v>
      </c>
      <c r="E194961" t="s">
        <v>142396</v>
      </c>
      <c r="F194961" t="s">
        <v>6</v>
      </c>
    </row>
    <row r="194962" spans="1:6" x14ac:dyDescent="0.3">
      <c r="A194962">
        <f t="shared" si="3046"/>
        <v>194961</v>
      </c>
      <c r="B194962">
        <v>529</v>
      </c>
      <c r="C194962">
        <v>50070</v>
      </c>
      <c r="D194962">
        <v>3</v>
      </c>
      <c r="E194962" t="s">
        <v>142397</v>
      </c>
      <c r="F194962" t="s">
        <v>6</v>
      </c>
    </row>
    <row r="194963" spans="1:6" x14ac:dyDescent="0.3">
      <c r="A194963">
        <f t="shared" si="3046"/>
        <v>194962</v>
      </c>
      <c r="B194963">
        <v>529</v>
      </c>
      <c r="C194963">
        <v>50070</v>
      </c>
      <c r="D194963">
        <v>4</v>
      </c>
      <c r="E194963" t="s">
        <v>142398</v>
      </c>
      <c r="F194963" t="s">
        <v>6</v>
      </c>
    </row>
    <row r="194964" spans="1:6" x14ac:dyDescent="0.3">
      <c r="A194964">
        <f t="shared" si="3046"/>
        <v>194963</v>
      </c>
      <c r="B194964">
        <v>529</v>
      </c>
      <c r="C194964">
        <v>50071</v>
      </c>
      <c r="D194964">
        <v>1</v>
      </c>
      <c r="E194964" t="s">
        <v>574</v>
      </c>
      <c r="F194964" t="s">
        <v>6</v>
      </c>
    </row>
    <row r="194965" spans="1:6" x14ac:dyDescent="0.3">
      <c r="A194965">
        <f t="shared" si="3046"/>
        <v>194964</v>
      </c>
      <c r="B194965">
        <v>529</v>
      </c>
      <c r="C194965">
        <v>50071</v>
      </c>
      <c r="D194965">
        <v>2</v>
      </c>
      <c r="E194965" t="s">
        <v>575</v>
      </c>
      <c r="F194965" t="s">
        <v>8</v>
      </c>
    </row>
    <row r="194966" spans="1:6" x14ac:dyDescent="0.3">
      <c r="A194966">
        <f t="shared" si="3046"/>
        <v>194965</v>
      </c>
      <c r="B194966">
        <v>529</v>
      </c>
      <c r="C194966">
        <v>50071</v>
      </c>
      <c r="D194966">
        <v>3</v>
      </c>
      <c r="E194966" t="s">
        <v>635</v>
      </c>
      <c r="F194966" t="s">
        <v>6</v>
      </c>
    </row>
    <row r="194967" spans="1:6" x14ac:dyDescent="0.3">
      <c r="A194967">
        <f t="shared" si="3046"/>
        <v>194966</v>
      </c>
      <c r="B194967">
        <v>529</v>
      </c>
      <c r="C194967">
        <v>50071</v>
      </c>
      <c r="D194967">
        <v>4</v>
      </c>
      <c r="E194967" t="s">
        <v>115</v>
      </c>
      <c r="F194967" t="s">
        <v>6</v>
      </c>
    </row>
    <row r="194968" spans="1:6" x14ac:dyDescent="0.3">
      <c r="A194968">
        <f t="shared" si="3046"/>
        <v>194967</v>
      </c>
      <c r="B194968">
        <v>529</v>
      </c>
      <c r="C194968">
        <v>50072</v>
      </c>
      <c r="D194968">
        <v>1</v>
      </c>
      <c r="E194968" t="s">
        <v>142399</v>
      </c>
      <c r="F194968" t="s">
        <v>6</v>
      </c>
    </row>
    <row r="194969" spans="1:6" x14ac:dyDescent="0.3">
      <c r="A194969">
        <f t="shared" si="3046"/>
        <v>194968</v>
      </c>
      <c r="B194969">
        <v>529</v>
      </c>
      <c r="C194969">
        <v>50072</v>
      </c>
      <c r="D194969">
        <v>2</v>
      </c>
      <c r="E194969" t="s">
        <v>142400</v>
      </c>
      <c r="F194969" t="s">
        <v>6</v>
      </c>
    </row>
    <row r="194970" spans="1:6" x14ac:dyDescent="0.3">
      <c r="A194970">
        <f t="shared" si="3046"/>
        <v>194969</v>
      </c>
      <c r="B194970">
        <v>529</v>
      </c>
      <c r="C194970">
        <v>50072</v>
      </c>
      <c r="D194970">
        <v>3</v>
      </c>
      <c r="E194970" t="s">
        <v>142401</v>
      </c>
      <c r="F194970" t="s">
        <v>8</v>
      </c>
    </row>
    <row r="194971" spans="1:6" x14ac:dyDescent="0.3">
      <c r="A194971">
        <f t="shared" si="3046"/>
        <v>194970</v>
      </c>
      <c r="B194971">
        <v>529</v>
      </c>
      <c r="C194971">
        <v>50072</v>
      </c>
      <c r="D194971">
        <v>4</v>
      </c>
      <c r="E194971" t="s">
        <v>142402</v>
      </c>
      <c r="F194971" t="s">
        <v>6</v>
      </c>
    </row>
    <row r="194972" spans="1:6" x14ac:dyDescent="0.3">
      <c r="A194972">
        <f t="shared" si="3046"/>
        <v>194971</v>
      </c>
      <c r="B194972">
        <v>529</v>
      </c>
      <c r="C194972">
        <v>50073</v>
      </c>
      <c r="D194972">
        <v>1</v>
      </c>
      <c r="E194972" t="s">
        <v>402</v>
      </c>
      <c r="F194972" t="s">
        <v>6</v>
      </c>
    </row>
    <row r="194973" spans="1:6" x14ac:dyDescent="0.3">
      <c r="A194973">
        <f t="shared" si="3046"/>
        <v>194972</v>
      </c>
      <c r="B194973">
        <v>529</v>
      </c>
      <c r="C194973">
        <v>50073</v>
      </c>
      <c r="D194973">
        <v>2</v>
      </c>
      <c r="E194973" t="s">
        <v>443</v>
      </c>
      <c r="F194973" t="s">
        <v>8</v>
      </c>
    </row>
    <row r="194974" spans="1:6" x14ac:dyDescent="0.3">
      <c r="A194974">
        <f t="shared" si="3046"/>
        <v>194973</v>
      </c>
      <c r="B194974">
        <v>529</v>
      </c>
      <c r="C194974">
        <v>50073</v>
      </c>
      <c r="D194974">
        <v>3</v>
      </c>
      <c r="E194974" t="s">
        <v>322</v>
      </c>
      <c r="F194974" t="s">
        <v>6</v>
      </c>
    </row>
    <row r="194975" spans="1:6" x14ac:dyDescent="0.3">
      <c r="A194975">
        <f t="shared" si="3046"/>
        <v>194974</v>
      </c>
      <c r="B194975">
        <v>529</v>
      </c>
      <c r="C194975">
        <v>50073</v>
      </c>
      <c r="D194975">
        <v>4</v>
      </c>
      <c r="E194975" t="s">
        <v>119</v>
      </c>
      <c r="F194975" t="s">
        <v>6</v>
      </c>
    </row>
    <row r="194976" spans="1:6" x14ac:dyDescent="0.3">
      <c r="A194976">
        <f t="shared" si="3046"/>
        <v>194975</v>
      </c>
      <c r="B194976">
        <v>529</v>
      </c>
      <c r="C194976">
        <v>50074</v>
      </c>
      <c r="D194976">
        <v>1</v>
      </c>
      <c r="E194976" t="s">
        <v>1015</v>
      </c>
      <c r="F194976" t="s">
        <v>6</v>
      </c>
    </row>
    <row r="194977" spans="1:6" x14ac:dyDescent="0.3">
      <c r="A194977">
        <f t="shared" si="3046"/>
        <v>194976</v>
      </c>
      <c r="B194977">
        <v>529</v>
      </c>
      <c r="C194977">
        <v>50074</v>
      </c>
      <c r="D194977">
        <v>2</v>
      </c>
      <c r="E194977" t="s">
        <v>323</v>
      </c>
      <c r="F194977" t="s">
        <v>8</v>
      </c>
    </row>
    <row r="194978" spans="1:6" x14ac:dyDescent="0.3">
      <c r="A194978">
        <f t="shared" si="3046"/>
        <v>194977</v>
      </c>
      <c r="B194978">
        <v>529</v>
      </c>
      <c r="C194978">
        <v>50074</v>
      </c>
      <c r="D194978">
        <v>3</v>
      </c>
      <c r="E194978" t="s">
        <v>590</v>
      </c>
      <c r="F194978" t="s">
        <v>6</v>
      </c>
    </row>
    <row r="194979" spans="1:6" x14ac:dyDescent="0.3">
      <c r="A194979">
        <f t="shared" si="3046"/>
        <v>194978</v>
      </c>
      <c r="B194979">
        <v>529</v>
      </c>
      <c r="C194979">
        <v>50074</v>
      </c>
      <c r="D194979">
        <v>4</v>
      </c>
      <c r="E194979" t="s">
        <v>30516</v>
      </c>
      <c r="F194979" t="s">
        <v>6</v>
      </c>
    </row>
    <row r="194980" spans="1:6" x14ac:dyDescent="0.3">
      <c r="A194980">
        <f t="shared" si="3046"/>
        <v>194979</v>
      </c>
      <c r="B194980">
        <v>529</v>
      </c>
      <c r="C194980">
        <v>50075</v>
      </c>
      <c r="D194980">
        <v>1</v>
      </c>
      <c r="E194980" t="s">
        <v>142403</v>
      </c>
      <c r="F194980" t="s">
        <v>6</v>
      </c>
    </row>
    <row r="194981" spans="1:6" x14ac:dyDescent="0.3">
      <c r="A194981">
        <f t="shared" si="3046"/>
        <v>194980</v>
      </c>
      <c r="B194981">
        <v>529</v>
      </c>
      <c r="C194981">
        <v>50075</v>
      </c>
      <c r="D194981">
        <v>2</v>
      </c>
      <c r="E194981" t="s">
        <v>142404</v>
      </c>
      <c r="F194981" t="s">
        <v>6</v>
      </c>
    </row>
    <row r="194982" spans="1:6" x14ac:dyDescent="0.3">
      <c r="A194982">
        <f t="shared" si="3046"/>
        <v>194981</v>
      </c>
      <c r="B194982">
        <v>529</v>
      </c>
      <c r="C194982">
        <v>50075</v>
      </c>
      <c r="D194982">
        <v>3</v>
      </c>
      <c r="E194982" t="s">
        <v>142405</v>
      </c>
      <c r="F194982" t="s">
        <v>8</v>
      </c>
    </row>
    <row r="194983" spans="1:6" x14ac:dyDescent="0.3">
      <c r="A194983">
        <f t="shared" si="3046"/>
        <v>194982</v>
      </c>
      <c r="B194983">
        <v>529</v>
      </c>
      <c r="C194983">
        <v>50075</v>
      </c>
      <c r="D194983">
        <v>4</v>
      </c>
      <c r="E194983" t="s">
        <v>142406</v>
      </c>
      <c r="F194983" t="s">
        <v>6</v>
      </c>
    </row>
    <row r="194984" spans="1:6" x14ac:dyDescent="0.3">
      <c r="A194984">
        <f t="shared" si="3046"/>
        <v>194983</v>
      </c>
      <c r="B194984">
        <v>529</v>
      </c>
      <c r="C194984">
        <v>50076</v>
      </c>
      <c r="D194984">
        <v>1</v>
      </c>
      <c r="E194984" t="s">
        <v>142407</v>
      </c>
      <c r="F194984" t="s">
        <v>8</v>
      </c>
    </row>
    <row r="194985" spans="1:6" x14ac:dyDescent="0.3">
      <c r="A194985">
        <f t="shared" si="3046"/>
        <v>194984</v>
      </c>
      <c r="B194985">
        <v>529</v>
      </c>
      <c r="C194985">
        <v>50076</v>
      </c>
      <c r="D194985">
        <v>2</v>
      </c>
      <c r="E194985" t="s">
        <v>142408</v>
      </c>
      <c r="F194985" t="s">
        <v>6</v>
      </c>
    </row>
    <row r="194986" spans="1:6" x14ac:dyDescent="0.3">
      <c r="A194986">
        <f t="shared" si="3046"/>
        <v>194985</v>
      </c>
      <c r="B194986">
        <v>529</v>
      </c>
      <c r="C194986">
        <v>50076</v>
      </c>
      <c r="D194986">
        <v>3</v>
      </c>
      <c r="E194986" t="s">
        <v>142409</v>
      </c>
      <c r="F194986" t="s">
        <v>6</v>
      </c>
    </row>
    <row r="194987" spans="1:6" x14ac:dyDescent="0.3">
      <c r="A194987">
        <f t="shared" si="3046"/>
        <v>194986</v>
      </c>
      <c r="B194987">
        <v>529</v>
      </c>
      <c r="C194987">
        <v>50076</v>
      </c>
      <c r="D194987">
        <v>4</v>
      </c>
      <c r="E194987" t="s">
        <v>142410</v>
      </c>
      <c r="F194987" t="s">
        <v>6</v>
      </c>
    </row>
    <row r="194988" spans="1:6" x14ac:dyDescent="0.3">
      <c r="A194988">
        <f t="shared" si="3046"/>
        <v>194987</v>
      </c>
      <c r="B194988">
        <v>529</v>
      </c>
      <c r="C194988">
        <v>50077</v>
      </c>
      <c r="D194988">
        <v>1</v>
      </c>
      <c r="E194988" t="s">
        <v>142411</v>
      </c>
      <c r="F194988" t="s">
        <v>6</v>
      </c>
    </row>
    <row r="194989" spans="1:6" x14ac:dyDescent="0.3">
      <c r="A194989">
        <f t="shared" si="3046"/>
        <v>194988</v>
      </c>
      <c r="B194989">
        <v>529</v>
      </c>
      <c r="C194989">
        <v>50077</v>
      </c>
      <c r="D194989">
        <v>2</v>
      </c>
      <c r="E194989" t="s">
        <v>142412</v>
      </c>
      <c r="F194989" t="s">
        <v>8</v>
      </c>
    </row>
    <row r="194990" spans="1:6" x14ac:dyDescent="0.3">
      <c r="A194990">
        <f t="shared" si="3046"/>
        <v>194989</v>
      </c>
      <c r="B194990">
        <v>529</v>
      </c>
      <c r="C194990">
        <v>50077</v>
      </c>
      <c r="D194990">
        <v>3</v>
      </c>
      <c r="E194990" t="s">
        <v>142413</v>
      </c>
      <c r="F194990" t="s">
        <v>6</v>
      </c>
    </row>
    <row r="194991" spans="1:6" x14ac:dyDescent="0.3">
      <c r="A194991">
        <f t="shared" si="3046"/>
        <v>194990</v>
      </c>
      <c r="B194991">
        <v>529</v>
      </c>
      <c r="C194991">
        <v>50077</v>
      </c>
      <c r="D194991">
        <v>4</v>
      </c>
      <c r="E194991" t="s">
        <v>142414</v>
      </c>
      <c r="F194991" t="s">
        <v>6</v>
      </c>
    </row>
    <row r="194992" spans="1:6" x14ac:dyDescent="0.3">
      <c r="A194992">
        <f t="shared" si="3046"/>
        <v>194991</v>
      </c>
      <c r="B194992">
        <v>529</v>
      </c>
      <c r="C194992">
        <v>50078</v>
      </c>
      <c r="D194992">
        <v>1</v>
      </c>
      <c r="E194992" t="s">
        <v>142415</v>
      </c>
      <c r="F194992" t="s">
        <v>6</v>
      </c>
    </row>
    <row r="194993" spans="1:6" x14ac:dyDescent="0.3">
      <c r="A194993">
        <f t="shared" si="3046"/>
        <v>194992</v>
      </c>
      <c r="B194993">
        <v>529</v>
      </c>
      <c r="C194993">
        <v>50078</v>
      </c>
      <c r="D194993">
        <v>2</v>
      </c>
      <c r="E194993" t="s">
        <v>142416</v>
      </c>
      <c r="F194993" t="s">
        <v>8</v>
      </c>
    </row>
    <row r="194994" spans="1:6" x14ac:dyDescent="0.3">
      <c r="A194994">
        <f t="shared" si="3046"/>
        <v>194993</v>
      </c>
      <c r="B194994">
        <v>529</v>
      </c>
      <c r="C194994">
        <v>50078</v>
      </c>
      <c r="D194994">
        <v>3</v>
      </c>
      <c r="E194994" t="s">
        <v>142417</v>
      </c>
      <c r="F194994" t="s">
        <v>6</v>
      </c>
    </row>
    <row r="194995" spans="1:6" x14ac:dyDescent="0.3">
      <c r="A194995">
        <f t="shared" si="3046"/>
        <v>194994</v>
      </c>
      <c r="B194995">
        <v>529</v>
      </c>
      <c r="C194995">
        <v>50078</v>
      </c>
      <c r="D194995">
        <v>4</v>
      </c>
      <c r="E194995" t="s">
        <v>142418</v>
      </c>
      <c r="F194995" t="s">
        <v>6</v>
      </c>
    </row>
    <row r="194996" spans="1:6" x14ac:dyDescent="0.3">
      <c r="A194996">
        <f t="shared" si="3046"/>
        <v>194995</v>
      </c>
      <c r="B194996">
        <v>529</v>
      </c>
      <c r="C194996">
        <v>50079</v>
      </c>
      <c r="D194996">
        <v>1</v>
      </c>
      <c r="E194996" t="s">
        <v>142419</v>
      </c>
      <c r="F194996" t="s">
        <v>6</v>
      </c>
    </row>
    <row r="194997" spans="1:6" x14ac:dyDescent="0.3">
      <c r="A194997">
        <f t="shared" si="3046"/>
        <v>194996</v>
      </c>
      <c r="B194997">
        <v>529</v>
      </c>
      <c r="C194997">
        <v>50079</v>
      </c>
      <c r="D194997">
        <v>2</v>
      </c>
      <c r="E194997" t="s">
        <v>142420</v>
      </c>
      <c r="F194997" t="s">
        <v>6</v>
      </c>
    </row>
    <row r="194998" spans="1:6" x14ac:dyDescent="0.3">
      <c r="A194998">
        <f t="shared" si="3046"/>
        <v>194997</v>
      </c>
      <c r="B194998">
        <v>529</v>
      </c>
      <c r="C194998">
        <v>50079</v>
      </c>
      <c r="D194998">
        <v>3</v>
      </c>
      <c r="E194998" t="s">
        <v>142421</v>
      </c>
      <c r="F194998" t="s">
        <v>6</v>
      </c>
    </row>
    <row r="194999" spans="1:6" x14ac:dyDescent="0.3">
      <c r="A194999">
        <f t="shared" si="3046"/>
        <v>194998</v>
      </c>
      <c r="B194999">
        <v>529</v>
      </c>
      <c r="C194999">
        <v>50079</v>
      </c>
      <c r="D194999">
        <v>4</v>
      </c>
      <c r="E194999" t="s">
        <v>142422</v>
      </c>
      <c r="F194999" t="s">
        <v>8</v>
      </c>
    </row>
    <row r="195000" spans="1:6" x14ac:dyDescent="0.3">
      <c r="A195000">
        <f t="shared" si="3046"/>
        <v>194999</v>
      </c>
      <c r="B195000">
        <v>529</v>
      </c>
      <c r="C195000">
        <v>50080</v>
      </c>
      <c r="D195000">
        <v>1</v>
      </c>
      <c r="E195000" t="s">
        <v>142423</v>
      </c>
      <c r="F195000" t="s">
        <v>6</v>
      </c>
    </row>
    <row r="195001" spans="1:6" x14ac:dyDescent="0.3">
      <c r="A195001">
        <f t="shared" si="3046"/>
        <v>195000</v>
      </c>
      <c r="B195001">
        <v>529</v>
      </c>
      <c r="C195001">
        <v>50080</v>
      </c>
      <c r="D195001">
        <v>2</v>
      </c>
      <c r="E195001" t="s">
        <v>142424</v>
      </c>
      <c r="F195001" t="s">
        <v>8</v>
      </c>
    </row>
    <row r="195002" spans="1:6" x14ac:dyDescent="0.3">
      <c r="A195002">
        <f t="shared" si="3046"/>
        <v>195001</v>
      </c>
      <c r="B195002">
        <v>529</v>
      </c>
      <c r="C195002">
        <v>50080</v>
      </c>
      <c r="D195002">
        <v>3</v>
      </c>
      <c r="E195002" t="s">
        <v>142425</v>
      </c>
      <c r="F195002" t="s">
        <v>6</v>
      </c>
    </row>
    <row r="195003" spans="1:6" x14ac:dyDescent="0.3">
      <c r="A195003">
        <f t="shared" si="3046"/>
        <v>195002</v>
      </c>
      <c r="B195003">
        <v>529</v>
      </c>
      <c r="C195003">
        <v>50080</v>
      </c>
      <c r="D195003">
        <v>4</v>
      </c>
      <c r="E195003" t="s">
        <v>142426</v>
      </c>
      <c r="F195003" t="s">
        <v>6</v>
      </c>
    </row>
    <row r="195004" spans="1:6" x14ac:dyDescent="0.3">
      <c r="A195004">
        <f t="shared" si="3046"/>
        <v>195003</v>
      </c>
      <c r="B195004">
        <v>529</v>
      </c>
      <c r="C195004">
        <v>50081</v>
      </c>
      <c r="D195004">
        <v>1</v>
      </c>
      <c r="E195004" t="s">
        <v>142427</v>
      </c>
      <c r="F195004" t="s">
        <v>6</v>
      </c>
    </row>
    <row r="195005" spans="1:6" x14ac:dyDescent="0.3">
      <c r="A195005">
        <f t="shared" si="3046"/>
        <v>195004</v>
      </c>
      <c r="B195005">
        <v>529</v>
      </c>
      <c r="C195005">
        <v>50081</v>
      </c>
      <c r="D195005">
        <v>2</v>
      </c>
      <c r="E195005" t="s">
        <v>142428</v>
      </c>
      <c r="F195005" t="s">
        <v>6</v>
      </c>
    </row>
    <row r="195006" spans="1:6" x14ac:dyDescent="0.3">
      <c r="A195006">
        <f t="shared" si="3046"/>
        <v>195005</v>
      </c>
      <c r="B195006">
        <v>529</v>
      </c>
      <c r="C195006">
        <v>50081</v>
      </c>
      <c r="D195006">
        <v>3</v>
      </c>
      <c r="E195006" t="s">
        <v>142429</v>
      </c>
      <c r="F195006" t="s">
        <v>6</v>
      </c>
    </row>
    <row r="195007" spans="1:6" x14ac:dyDescent="0.3">
      <c r="A195007">
        <f t="shared" si="3046"/>
        <v>195006</v>
      </c>
      <c r="B195007">
        <v>529</v>
      </c>
      <c r="C195007">
        <v>50081</v>
      </c>
      <c r="D195007">
        <v>4</v>
      </c>
      <c r="E195007" t="s">
        <v>142430</v>
      </c>
      <c r="F195007" t="s">
        <v>8</v>
      </c>
    </row>
    <row r="195008" spans="1:6" x14ac:dyDescent="0.3">
      <c r="A195008">
        <f t="shared" si="3046"/>
        <v>195007</v>
      </c>
      <c r="B195008">
        <v>529</v>
      </c>
      <c r="C195008">
        <v>50082</v>
      </c>
      <c r="D195008">
        <v>1</v>
      </c>
      <c r="E195008" t="s">
        <v>142193</v>
      </c>
      <c r="F195008" t="s">
        <v>8</v>
      </c>
    </row>
    <row r="195009" spans="1:6" x14ac:dyDescent="0.3">
      <c r="A195009">
        <f t="shared" si="3046"/>
        <v>195008</v>
      </c>
      <c r="B195009">
        <v>529</v>
      </c>
      <c r="C195009">
        <v>50082</v>
      </c>
      <c r="D195009">
        <v>2</v>
      </c>
      <c r="E195009" t="s">
        <v>142431</v>
      </c>
      <c r="F195009" t="s">
        <v>6</v>
      </c>
    </row>
    <row r="195010" spans="1:6" x14ac:dyDescent="0.3">
      <c r="A195010">
        <f t="shared" si="3046"/>
        <v>195009</v>
      </c>
      <c r="B195010">
        <v>529</v>
      </c>
      <c r="C195010">
        <v>50082</v>
      </c>
      <c r="D195010">
        <v>3</v>
      </c>
      <c r="E195010" t="s">
        <v>142194</v>
      </c>
      <c r="F195010" t="s">
        <v>6</v>
      </c>
    </row>
    <row r="195011" spans="1:6" x14ac:dyDescent="0.3">
      <c r="A195011">
        <f t="shared" ref="A195011:A195074" si="3047">ROW()-1</f>
        <v>195010</v>
      </c>
      <c r="B195011">
        <v>529</v>
      </c>
      <c r="C195011">
        <v>50082</v>
      </c>
      <c r="D195011">
        <v>4</v>
      </c>
      <c r="E195011" t="s">
        <v>142432</v>
      </c>
      <c r="F195011" t="s">
        <v>6</v>
      </c>
    </row>
    <row r="195012" spans="1:6" x14ac:dyDescent="0.3">
      <c r="A195012">
        <f t="shared" si="3047"/>
        <v>195011</v>
      </c>
      <c r="B195012">
        <v>529</v>
      </c>
      <c r="C195012">
        <v>50083</v>
      </c>
      <c r="D195012">
        <v>1</v>
      </c>
      <c r="E195012" t="s">
        <v>142433</v>
      </c>
      <c r="F195012" t="s">
        <v>6</v>
      </c>
    </row>
    <row r="195013" spans="1:6" x14ac:dyDescent="0.3">
      <c r="A195013">
        <f t="shared" si="3047"/>
        <v>195012</v>
      </c>
      <c r="B195013">
        <v>529</v>
      </c>
      <c r="C195013">
        <v>50083</v>
      </c>
      <c r="D195013">
        <v>2</v>
      </c>
      <c r="E195013" t="s">
        <v>142434</v>
      </c>
      <c r="F195013" t="s">
        <v>6</v>
      </c>
    </row>
    <row r="195014" spans="1:6" x14ac:dyDescent="0.3">
      <c r="A195014">
        <f t="shared" si="3047"/>
        <v>195013</v>
      </c>
      <c r="B195014">
        <v>529</v>
      </c>
      <c r="C195014">
        <v>50083</v>
      </c>
      <c r="D195014">
        <v>3</v>
      </c>
      <c r="E195014" t="s">
        <v>142435</v>
      </c>
      <c r="F195014" t="s">
        <v>6</v>
      </c>
    </row>
    <row r="195015" spans="1:6" x14ac:dyDescent="0.3">
      <c r="A195015">
        <f t="shared" si="3047"/>
        <v>195014</v>
      </c>
      <c r="B195015">
        <v>529</v>
      </c>
      <c r="C195015">
        <v>50083</v>
      </c>
      <c r="D195015">
        <v>4</v>
      </c>
      <c r="E195015" t="s">
        <v>142436</v>
      </c>
      <c r="F195015" t="s">
        <v>8</v>
      </c>
    </row>
    <row r="195016" spans="1:6" x14ac:dyDescent="0.3">
      <c r="A195016">
        <f t="shared" si="3047"/>
        <v>195015</v>
      </c>
      <c r="B195016">
        <v>529</v>
      </c>
      <c r="C195016">
        <v>50084</v>
      </c>
      <c r="D195016">
        <v>1</v>
      </c>
      <c r="E195016" t="s">
        <v>142437</v>
      </c>
      <c r="F195016" t="s">
        <v>6</v>
      </c>
    </row>
    <row r="195017" spans="1:6" x14ac:dyDescent="0.3">
      <c r="A195017">
        <f t="shared" si="3047"/>
        <v>195016</v>
      </c>
      <c r="B195017">
        <v>529</v>
      </c>
      <c r="C195017">
        <v>50084</v>
      </c>
      <c r="D195017">
        <v>2</v>
      </c>
      <c r="E195017" t="s">
        <v>142438</v>
      </c>
      <c r="F195017" t="s">
        <v>6</v>
      </c>
    </row>
    <row r="195018" spans="1:6" x14ac:dyDescent="0.3">
      <c r="A195018">
        <f t="shared" si="3047"/>
        <v>195017</v>
      </c>
      <c r="B195018">
        <v>529</v>
      </c>
      <c r="C195018">
        <v>50084</v>
      </c>
      <c r="D195018">
        <v>3</v>
      </c>
      <c r="E195018" t="s">
        <v>142439</v>
      </c>
      <c r="F195018" t="s">
        <v>8</v>
      </c>
    </row>
    <row r="195019" spans="1:6" x14ac:dyDescent="0.3">
      <c r="A195019">
        <f t="shared" si="3047"/>
        <v>195018</v>
      </c>
      <c r="B195019">
        <v>529</v>
      </c>
      <c r="C195019">
        <v>50084</v>
      </c>
      <c r="D195019">
        <v>4</v>
      </c>
      <c r="E195019" t="s">
        <v>142440</v>
      </c>
      <c r="F195019" t="s">
        <v>6</v>
      </c>
    </row>
    <row r="195020" spans="1:6" x14ac:dyDescent="0.3">
      <c r="A195020">
        <f t="shared" si="3047"/>
        <v>195019</v>
      </c>
      <c r="B195020">
        <v>529</v>
      </c>
      <c r="C195020">
        <v>50085</v>
      </c>
      <c r="D195020">
        <v>1</v>
      </c>
      <c r="E195020" t="s">
        <v>142441</v>
      </c>
      <c r="F195020" t="s">
        <v>6</v>
      </c>
    </row>
    <row r="195021" spans="1:6" x14ac:dyDescent="0.3">
      <c r="A195021">
        <f t="shared" si="3047"/>
        <v>195020</v>
      </c>
      <c r="B195021">
        <v>529</v>
      </c>
      <c r="C195021">
        <v>50085</v>
      </c>
      <c r="D195021">
        <v>2</v>
      </c>
      <c r="E195021" t="s">
        <v>142442</v>
      </c>
      <c r="F195021" t="s">
        <v>8</v>
      </c>
    </row>
    <row r="195022" spans="1:6" x14ac:dyDescent="0.3">
      <c r="A195022">
        <f t="shared" si="3047"/>
        <v>195021</v>
      </c>
      <c r="B195022">
        <v>529</v>
      </c>
      <c r="C195022">
        <v>50085</v>
      </c>
      <c r="D195022">
        <v>3</v>
      </c>
      <c r="E195022" t="s">
        <v>142443</v>
      </c>
      <c r="F195022" t="s">
        <v>6</v>
      </c>
    </row>
    <row r="195023" spans="1:6" x14ac:dyDescent="0.3">
      <c r="A195023">
        <f t="shared" si="3047"/>
        <v>195022</v>
      </c>
      <c r="B195023">
        <v>529</v>
      </c>
      <c r="C195023">
        <v>50085</v>
      </c>
      <c r="D195023">
        <v>4</v>
      </c>
      <c r="E195023" t="s">
        <v>142444</v>
      </c>
      <c r="F195023" t="s">
        <v>6</v>
      </c>
    </row>
    <row r="195024" spans="1:6" x14ac:dyDescent="0.3">
      <c r="A195024">
        <f t="shared" si="3047"/>
        <v>195023</v>
      </c>
      <c r="B195024">
        <v>529</v>
      </c>
      <c r="C195024">
        <v>50086</v>
      </c>
      <c r="D195024">
        <v>1</v>
      </c>
      <c r="E195024" t="s">
        <v>142445</v>
      </c>
      <c r="F195024" t="s">
        <v>6</v>
      </c>
    </row>
    <row r="195025" spans="1:6" x14ac:dyDescent="0.3">
      <c r="A195025">
        <f t="shared" si="3047"/>
        <v>195024</v>
      </c>
      <c r="B195025">
        <v>529</v>
      </c>
      <c r="C195025">
        <v>50086</v>
      </c>
      <c r="D195025">
        <v>2</v>
      </c>
      <c r="E195025" t="s">
        <v>142446</v>
      </c>
      <c r="F195025" t="s">
        <v>6</v>
      </c>
    </row>
    <row r="195026" spans="1:6" x14ac:dyDescent="0.3">
      <c r="A195026">
        <f t="shared" si="3047"/>
        <v>195025</v>
      </c>
      <c r="B195026">
        <v>529</v>
      </c>
      <c r="C195026">
        <v>50086</v>
      </c>
      <c r="D195026">
        <v>3</v>
      </c>
      <c r="E195026" t="s">
        <v>141635</v>
      </c>
      <c r="F195026" t="s">
        <v>8</v>
      </c>
    </row>
    <row r="195027" spans="1:6" x14ac:dyDescent="0.3">
      <c r="A195027">
        <f t="shared" si="3047"/>
        <v>195026</v>
      </c>
      <c r="B195027">
        <v>529</v>
      </c>
      <c r="C195027">
        <v>50086</v>
      </c>
      <c r="D195027">
        <v>4</v>
      </c>
      <c r="E195027" t="s">
        <v>142447</v>
      </c>
      <c r="F195027" t="s">
        <v>6</v>
      </c>
    </row>
    <row r="195028" spans="1:6" x14ac:dyDescent="0.3">
      <c r="A195028">
        <f t="shared" si="3047"/>
        <v>195027</v>
      </c>
      <c r="B195028">
        <v>529</v>
      </c>
      <c r="C195028">
        <v>50087</v>
      </c>
      <c r="D195028">
        <v>1</v>
      </c>
      <c r="E195028" t="s">
        <v>142448</v>
      </c>
      <c r="F195028" t="s">
        <v>6</v>
      </c>
    </row>
    <row r="195029" spans="1:6" x14ac:dyDescent="0.3">
      <c r="A195029">
        <f t="shared" si="3047"/>
        <v>195028</v>
      </c>
      <c r="B195029">
        <v>529</v>
      </c>
      <c r="C195029">
        <v>50087</v>
      </c>
      <c r="D195029">
        <v>2</v>
      </c>
      <c r="E195029" t="s">
        <v>142449</v>
      </c>
      <c r="F195029" t="s">
        <v>8</v>
      </c>
    </row>
    <row r="195030" spans="1:6" x14ac:dyDescent="0.3">
      <c r="A195030">
        <f t="shared" si="3047"/>
        <v>195029</v>
      </c>
      <c r="B195030">
        <v>529</v>
      </c>
      <c r="C195030">
        <v>50087</v>
      </c>
      <c r="D195030">
        <v>3</v>
      </c>
      <c r="E195030" t="s">
        <v>142450</v>
      </c>
      <c r="F195030" t="s">
        <v>6</v>
      </c>
    </row>
    <row r="195031" spans="1:6" x14ac:dyDescent="0.3">
      <c r="A195031">
        <f t="shared" si="3047"/>
        <v>195030</v>
      </c>
      <c r="B195031">
        <v>529</v>
      </c>
      <c r="C195031">
        <v>50087</v>
      </c>
      <c r="D195031">
        <v>4</v>
      </c>
      <c r="E195031" t="s">
        <v>142451</v>
      </c>
      <c r="F195031" t="s">
        <v>6</v>
      </c>
    </row>
    <row r="195032" spans="1:6" x14ac:dyDescent="0.3">
      <c r="A195032">
        <f t="shared" si="3047"/>
        <v>195031</v>
      </c>
      <c r="B195032">
        <v>529</v>
      </c>
      <c r="C195032">
        <v>50088</v>
      </c>
      <c r="D195032">
        <v>1</v>
      </c>
      <c r="E195032" t="s">
        <v>142452</v>
      </c>
      <c r="F195032" t="s">
        <v>6</v>
      </c>
    </row>
    <row r="195033" spans="1:6" x14ac:dyDescent="0.3">
      <c r="A195033">
        <f t="shared" si="3047"/>
        <v>195032</v>
      </c>
      <c r="B195033">
        <v>529</v>
      </c>
      <c r="C195033">
        <v>50088</v>
      </c>
      <c r="D195033">
        <v>2</v>
      </c>
      <c r="E195033" t="s">
        <v>5246</v>
      </c>
      <c r="F195033" t="s">
        <v>6</v>
      </c>
    </row>
    <row r="195034" spans="1:6" x14ac:dyDescent="0.3">
      <c r="A195034">
        <f t="shared" si="3047"/>
        <v>195033</v>
      </c>
      <c r="B195034">
        <v>529</v>
      </c>
      <c r="C195034">
        <v>50088</v>
      </c>
      <c r="D195034">
        <v>3</v>
      </c>
      <c r="E195034" t="s">
        <v>49026</v>
      </c>
      <c r="F195034" t="s">
        <v>8</v>
      </c>
    </row>
    <row r="195035" spans="1:6" x14ac:dyDescent="0.3">
      <c r="A195035">
        <f t="shared" si="3047"/>
        <v>195034</v>
      </c>
      <c r="B195035">
        <v>529</v>
      </c>
      <c r="C195035">
        <v>50088</v>
      </c>
      <c r="D195035">
        <v>4</v>
      </c>
      <c r="E195035" t="s">
        <v>142453</v>
      </c>
      <c r="F195035" t="s">
        <v>6</v>
      </c>
    </row>
    <row r="195036" spans="1:6" x14ac:dyDescent="0.3">
      <c r="A195036">
        <f t="shared" si="3047"/>
        <v>195035</v>
      </c>
      <c r="B195036">
        <v>529</v>
      </c>
      <c r="C195036">
        <v>50089</v>
      </c>
      <c r="D195036">
        <v>1</v>
      </c>
      <c r="E195036" t="s">
        <v>142454</v>
      </c>
      <c r="F195036" t="s">
        <v>6</v>
      </c>
    </row>
    <row r="195037" spans="1:6" x14ac:dyDescent="0.3">
      <c r="A195037">
        <f t="shared" si="3047"/>
        <v>195036</v>
      </c>
      <c r="B195037">
        <v>529</v>
      </c>
      <c r="C195037">
        <v>50089</v>
      </c>
      <c r="D195037">
        <v>2</v>
      </c>
      <c r="E195037" t="s">
        <v>142455</v>
      </c>
      <c r="F195037" t="s">
        <v>6</v>
      </c>
    </row>
    <row r="195038" spans="1:6" x14ac:dyDescent="0.3">
      <c r="A195038">
        <f t="shared" si="3047"/>
        <v>195037</v>
      </c>
      <c r="B195038">
        <v>529</v>
      </c>
      <c r="C195038">
        <v>50089</v>
      </c>
      <c r="D195038">
        <v>3</v>
      </c>
      <c r="E195038" t="s">
        <v>142456</v>
      </c>
      <c r="F195038" t="s">
        <v>6</v>
      </c>
    </row>
    <row r="195039" spans="1:6" x14ac:dyDescent="0.3">
      <c r="A195039">
        <f t="shared" si="3047"/>
        <v>195038</v>
      </c>
      <c r="B195039">
        <v>529</v>
      </c>
      <c r="C195039">
        <v>50089</v>
      </c>
      <c r="D195039">
        <v>4</v>
      </c>
      <c r="E195039" t="s">
        <v>142457</v>
      </c>
      <c r="F195039" t="s">
        <v>8</v>
      </c>
    </row>
    <row r="195040" spans="1:6" x14ac:dyDescent="0.3">
      <c r="A195040">
        <f t="shared" si="3047"/>
        <v>195039</v>
      </c>
      <c r="B195040">
        <v>529</v>
      </c>
      <c r="C195040">
        <v>50090</v>
      </c>
      <c r="D195040">
        <v>1</v>
      </c>
      <c r="E195040" t="s">
        <v>142458</v>
      </c>
      <c r="F195040" t="s">
        <v>6</v>
      </c>
    </row>
    <row r="195041" spans="1:6" x14ac:dyDescent="0.3">
      <c r="A195041">
        <f t="shared" si="3047"/>
        <v>195040</v>
      </c>
      <c r="B195041">
        <v>529</v>
      </c>
      <c r="C195041">
        <v>50090</v>
      </c>
      <c r="D195041">
        <v>2</v>
      </c>
      <c r="E195041" t="s">
        <v>142459</v>
      </c>
      <c r="F195041" t="s">
        <v>8</v>
      </c>
    </row>
    <row r="195042" spans="1:6" x14ac:dyDescent="0.3">
      <c r="A195042">
        <f t="shared" si="3047"/>
        <v>195041</v>
      </c>
      <c r="B195042">
        <v>529</v>
      </c>
      <c r="C195042">
        <v>50090</v>
      </c>
      <c r="D195042">
        <v>3</v>
      </c>
      <c r="E195042" t="s">
        <v>141839</v>
      </c>
      <c r="F195042" t="s">
        <v>6</v>
      </c>
    </row>
    <row r="195043" spans="1:6" x14ac:dyDescent="0.3">
      <c r="A195043">
        <f t="shared" si="3047"/>
        <v>195042</v>
      </c>
      <c r="B195043">
        <v>529</v>
      </c>
      <c r="C195043">
        <v>50090</v>
      </c>
      <c r="D195043">
        <v>4</v>
      </c>
      <c r="E195043" t="s">
        <v>142460</v>
      </c>
      <c r="F195043" t="s">
        <v>6</v>
      </c>
    </row>
    <row r="195044" spans="1:6" x14ac:dyDescent="0.3">
      <c r="A195044">
        <f t="shared" si="3047"/>
        <v>195043</v>
      </c>
      <c r="B195044">
        <v>529</v>
      </c>
      <c r="C195044">
        <v>50091</v>
      </c>
      <c r="D195044">
        <v>1</v>
      </c>
      <c r="E195044" t="s">
        <v>142461</v>
      </c>
      <c r="F195044" t="s">
        <v>6</v>
      </c>
    </row>
    <row r="195045" spans="1:6" x14ac:dyDescent="0.3">
      <c r="A195045">
        <f t="shared" si="3047"/>
        <v>195044</v>
      </c>
      <c r="B195045">
        <v>529</v>
      </c>
      <c r="C195045">
        <v>50091</v>
      </c>
      <c r="D195045">
        <v>2</v>
      </c>
      <c r="E195045" t="s">
        <v>142462</v>
      </c>
      <c r="F195045" t="s">
        <v>6</v>
      </c>
    </row>
    <row r="195046" spans="1:6" x14ac:dyDescent="0.3">
      <c r="A195046">
        <f t="shared" si="3047"/>
        <v>195045</v>
      </c>
      <c r="B195046">
        <v>529</v>
      </c>
      <c r="C195046">
        <v>50091</v>
      </c>
      <c r="D195046">
        <v>3</v>
      </c>
      <c r="E195046" t="s">
        <v>142463</v>
      </c>
      <c r="F195046" t="s">
        <v>8</v>
      </c>
    </row>
    <row r="195047" spans="1:6" x14ac:dyDescent="0.3">
      <c r="A195047">
        <f t="shared" si="3047"/>
        <v>195046</v>
      </c>
      <c r="B195047">
        <v>529</v>
      </c>
      <c r="C195047">
        <v>50091</v>
      </c>
      <c r="D195047">
        <v>4</v>
      </c>
      <c r="E195047" t="s">
        <v>142464</v>
      </c>
      <c r="F195047" t="s">
        <v>6</v>
      </c>
    </row>
    <row r="195048" spans="1:6" x14ac:dyDescent="0.3">
      <c r="A195048">
        <f t="shared" si="3047"/>
        <v>195047</v>
      </c>
      <c r="B195048">
        <v>529</v>
      </c>
      <c r="C195048">
        <v>50092</v>
      </c>
      <c r="D195048">
        <v>1</v>
      </c>
      <c r="E195048" t="s">
        <v>142465</v>
      </c>
      <c r="F195048" t="s">
        <v>6</v>
      </c>
    </row>
    <row r="195049" spans="1:6" x14ac:dyDescent="0.3">
      <c r="A195049">
        <f t="shared" si="3047"/>
        <v>195048</v>
      </c>
      <c r="B195049">
        <v>529</v>
      </c>
      <c r="C195049">
        <v>50092</v>
      </c>
      <c r="D195049">
        <v>2</v>
      </c>
      <c r="E195049" t="s">
        <v>142466</v>
      </c>
      <c r="F195049" t="s">
        <v>8</v>
      </c>
    </row>
    <row r="195050" spans="1:6" x14ac:dyDescent="0.3">
      <c r="A195050">
        <f t="shared" si="3047"/>
        <v>195049</v>
      </c>
      <c r="B195050">
        <v>529</v>
      </c>
      <c r="C195050">
        <v>50092</v>
      </c>
      <c r="D195050">
        <v>3</v>
      </c>
      <c r="E195050" t="s">
        <v>142467</v>
      </c>
      <c r="F195050" t="s">
        <v>6</v>
      </c>
    </row>
    <row r="195051" spans="1:6" x14ac:dyDescent="0.3">
      <c r="A195051">
        <f t="shared" si="3047"/>
        <v>195050</v>
      </c>
      <c r="B195051">
        <v>529</v>
      </c>
      <c r="C195051">
        <v>50092</v>
      </c>
      <c r="D195051">
        <v>4</v>
      </c>
      <c r="E195051" t="s">
        <v>142468</v>
      </c>
      <c r="F195051" t="s">
        <v>6</v>
      </c>
    </row>
    <row r="195052" spans="1:6" x14ac:dyDescent="0.3">
      <c r="A195052">
        <f t="shared" si="3047"/>
        <v>195051</v>
      </c>
      <c r="B195052">
        <v>529</v>
      </c>
      <c r="C195052">
        <v>50093</v>
      </c>
      <c r="D195052">
        <v>1</v>
      </c>
      <c r="E195052" t="s">
        <v>142469</v>
      </c>
      <c r="F195052" t="s">
        <v>6</v>
      </c>
    </row>
    <row r="195053" spans="1:6" x14ac:dyDescent="0.3">
      <c r="A195053">
        <f t="shared" si="3047"/>
        <v>195052</v>
      </c>
      <c r="B195053">
        <v>529</v>
      </c>
      <c r="C195053">
        <v>50093</v>
      </c>
      <c r="D195053">
        <v>2</v>
      </c>
      <c r="E195053" t="s">
        <v>142470</v>
      </c>
      <c r="F195053" t="s">
        <v>6</v>
      </c>
    </row>
    <row r="195054" spans="1:6" x14ac:dyDescent="0.3">
      <c r="A195054">
        <f t="shared" si="3047"/>
        <v>195053</v>
      </c>
      <c r="B195054">
        <v>529</v>
      </c>
      <c r="C195054">
        <v>50093</v>
      </c>
      <c r="D195054">
        <v>3</v>
      </c>
      <c r="E195054" t="s">
        <v>142471</v>
      </c>
      <c r="F195054" t="s">
        <v>6</v>
      </c>
    </row>
    <row r="195055" spans="1:6" x14ac:dyDescent="0.3">
      <c r="A195055">
        <f t="shared" si="3047"/>
        <v>195054</v>
      </c>
      <c r="B195055">
        <v>529</v>
      </c>
      <c r="C195055">
        <v>50093</v>
      </c>
      <c r="D195055">
        <v>4</v>
      </c>
      <c r="E195055" t="s">
        <v>142472</v>
      </c>
      <c r="F195055" t="s">
        <v>8</v>
      </c>
    </row>
    <row r="195056" spans="1:6" x14ac:dyDescent="0.3">
      <c r="A195056">
        <f t="shared" si="3047"/>
        <v>195055</v>
      </c>
      <c r="B195056">
        <v>529</v>
      </c>
      <c r="C195056">
        <v>50094</v>
      </c>
      <c r="D195056">
        <v>1</v>
      </c>
      <c r="E195056" t="s">
        <v>142473</v>
      </c>
      <c r="F195056" t="s">
        <v>6</v>
      </c>
    </row>
    <row r="195057" spans="1:6" x14ac:dyDescent="0.3">
      <c r="A195057">
        <f t="shared" si="3047"/>
        <v>195056</v>
      </c>
      <c r="B195057">
        <v>529</v>
      </c>
      <c r="C195057">
        <v>50094</v>
      </c>
      <c r="D195057">
        <v>2</v>
      </c>
      <c r="E195057" t="s">
        <v>142474</v>
      </c>
      <c r="F195057" t="s">
        <v>6</v>
      </c>
    </row>
    <row r="195058" spans="1:6" x14ac:dyDescent="0.3">
      <c r="A195058">
        <f t="shared" si="3047"/>
        <v>195057</v>
      </c>
      <c r="B195058">
        <v>529</v>
      </c>
      <c r="C195058">
        <v>50094</v>
      </c>
      <c r="D195058">
        <v>3</v>
      </c>
      <c r="E195058" t="s">
        <v>142475</v>
      </c>
      <c r="F195058" t="s">
        <v>8</v>
      </c>
    </row>
    <row r="195059" spans="1:6" x14ac:dyDescent="0.3">
      <c r="A195059">
        <f t="shared" si="3047"/>
        <v>195058</v>
      </c>
      <c r="B195059">
        <v>529</v>
      </c>
      <c r="C195059">
        <v>50094</v>
      </c>
      <c r="D195059">
        <v>4</v>
      </c>
      <c r="E195059" t="s">
        <v>142476</v>
      </c>
      <c r="F195059" t="s">
        <v>6</v>
      </c>
    </row>
    <row r="195060" spans="1:6" x14ac:dyDescent="0.3">
      <c r="A195060">
        <f t="shared" si="3047"/>
        <v>195059</v>
      </c>
      <c r="B195060">
        <v>529</v>
      </c>
      <c r="C195060">
        <v>50095</v>
      </c>
      <c r="D195060">
        <v>1</v>
      </c>
      <c r="E195060" t="s">
        <v>113031</v>
      </c>
      <c r="F195060" t="s">
        <v>6</v>
      </c>
    </row>
    <row r="195061" spans="1:6" x14ac:dyDescent="0.3">
      <c r="A195061">
        <f t="shared" si="3047"/>
        <v>195060</v>
      </c>
      <c r="B195061">
        <v>529</v>
      </c>
      <c r="C195061">
        <v>50095</v>
      </c>
      <c r="D195061">
        <v>2</v>
      </c>
      <c r="E195061" t="s">
        <v>74520</v>
      </c>
      <c r="F195061" t="s">
        <v>8</v>
      </c>
    </row>
    <row r="195062" spans="1:6" x14ac:dyDescent="0.3">
      <c r="A195062">
        <f t="shared" si="3047"/>
        <v>195061</v>
      </c>
      <c r="B195062">
        <v>529</v>
      </c>
      <c r="C195062">
        <v>50095</v>
      </c>
      <c r="D195062">
        <v>3</v>
      </c>
      <c r="E195062" t="s">
        <v>74522</v>
      </c>
      <c r="F195062" t="s">
        <v>6</v>
      </c>
    </row>
    <row r="195063" spans="1:6" x14ac:dyDescent="0.3">
      <c r="A195063">
        <f t="shared" si="3047"/>
        <v>195062</v>
      </c>
      <c r="B195063">
        <v>529</v>
      </c>
      <c r="C195063">
        <v>50095</v>
      </c>
      <c r="D195063">
        <v>4</v>
      </c>
      <c r="E195063" t="s">
        <v>113032</v>
      </c>
      <c r="F195063" t="s">
        <v>6</v>
      </c>
    </row>
    <row r="195064" spans="1:6" x14ac:dyDescent="0.3">
      <c r="A195064">
        <f t="shared" si="3047"/>
        <v>195063</v>
      </c>
      <c r="B195064">
        <v>529</v>
      </c>
      <c r="C195064">
        <v>50096</v>
      </c>
      <c r="D195064">
        <v>1</v>
      </c>
      <c r="E195064" t="s">
        <v>142477</v>
      </c>
      <c r="F195064" t="s">
        <v>8</v>
      </c>
    </row>
    <row r="195065" spans="1:6" x14ac:dyDescent="0.3">
      <c r="A195065">
        <f t="shared" si="3047"/>
        <v>195064</v>
      </c>
      <c r="B195065">
        <v>529</v>
      </c>
      <c r="C195065">
        <v>50096</v>
      </c>
      <c r="D195065">
        <v>2</v>
      </c>
      <c r="E195065" t="s">
        <v>142478</v>
      </c>
      <c r="F195065" t="s">
        <v>6</v>
      </c>
    </row>
    <row r="195066" spans="1:6" x14ac:dyDescent="0.3">
      <c r="A195066">
        <f t="shared" si="3047"/>
        <v>195065</v>
      </c>
      <c r="B195066">
        <v>529</v>
      </c>
      <c r="C195066">
        <v>50096</v>
      </c>
      <c r="D195066">
        <v>3</v>
      </c>
      <c r="E195066" t="s">
        <v>142479</v>
      </c>
      <c r="F195066" t="s">
        <v>6</v>
      </c>
    </row>
    <row r="195067" spans="1:6" x14ac:dyDescent="0.3">
      <c r="A195067">
        <f t="shared" si="3047"/>
        <v>195066</v>
      </c>
      <c r="B195067">
        <v>529</v>
      </c>
      <c r="C195067">
        <v>50096</v>
      </c>
      <c r="D195067">
        <v>4</v>
      </c>
      <c r="E195067" t="s">
        <v>142480</v>
      </c>
      <c r="F195067" t="s">
        <v>6</v>
      </c>
    </row>
    <row r="195068" spans="1:6" x14ac:dyDescent="0.3">
      <c r="A195068">
        <f t="shared" si="3047"/>
        <v>195067</v>
      </c>
      <c r="B195068">
        <v>529</v>
      </c>
      <c r="C195068">
        <v>50097</v>
      </c>
      <c r="D195068">
        <v>1</v>
      </c>
      <c r="E195068" t="s">
        <v>142481</v>
      </c>
      <c r="F195068" t="s">
        <v>8</v>
      </c>
    </row>
    <row r="195069" spans="1:6" x14ac:dyDescent="0.3">
      <c r="A195069">
        <f t="shared" si="3047"/>
        <v>195068</v>
      </c>
      <c r="B195069">
        <v>529</v>
      </c>
      <c r="C195069">
        <v>50097</v>
      </c>
      <c r="D195069">
        <v>2</v>
      </c>
      <c r="E195069" t="s">
        <v>142482</v>
      </c>
      <c r="F195069" t="s">
        <v>6</v>
      </c>
    </row>
    <row r="195070" spans="1:6" x14ac:dyDescent="0.3">
      <c r="A195070">
        <f t="shared" si="3047"/>
        <v>195069</v>
      </c>
      <c r="B195070">
        <v>529</v>
      </c>
      <c r="C195070">
        <v>50097</v>
      </c>
      <c r="D195070">
        <v>3</v>
      </c>
      <c r="E195070" t="s">
        <v>142483</v>
      </c>
      <c r="F195070" t="s">
        <v>6</v>
      </c>
    </row>
    <row r="195071" spans="1:6" x14ac:dyDescent="0.3">
      <c r="A195071">
        <f t="shared" si="3047"/>
        <v>195070</v>
      </c>
      <c r="B195071">
        <v>529</v>
      </c>
      <c r="C195071">
        <v>50097</v>
      </c>
      <c r="D195071">
        <v>4</v>
      </c>
      <c r="E195071" t="s">
        <v>142484</v>
      </c>
      <c r="F195071" t="s">
        <v>6</v>
      </c>
    </row>
    <row r="195072" spans="1:6" x14ac:dyDescent="0.3">
      <c r="A195072">
        <f t="shared" si="3047"/>
        <v>195071</v>
      </c>
      <c r="B195072">
        <v>529</v>
      </c>
      <c r="C195072">
        <v>50098</v>
      </c>
      <c r="D195072">
        <v>1</v>
      </c>
      <c r="E195072" t="s">
        <v>142485</v>
      </c>
      <c r="F195072" t="s">
        <v>6</v>
      </c>
    </row>
    <row r="195073" spans="1:6" x14ac:dyDescent="0.3">
      <c r="A195073">
        <f t="shared" si="3047"/>
        <v>195072</v>
      </c>
      <c r="B195073">
        <v>529</v>
      </c>
      <c r="C195073">
        <v>50098</v>
      </c>
      <c r="D195073">
        <v>2</v>
      </c>
      <c r="E195073" t="s">
        <v>142486</v>
      </c>
      <c r="F195073" t="s">
        <v>6</v>
      </c>
    </row>
    <row r="195074" spans="1:6" x14ac:dyDescent="0.3">
      <c r="A195074">
        <f t="shared" si="3047"/>
        <v>195073</v>
      </c>
      <c r="B195074">
        <v>529</v>
      </c>
      <c r="C195074">
        <v>50098</v>
      </c>
      <c r="D195074">
        <v>3</v>
      </c>
      <c r="E195074" t="s">
        <v>142487</v>
      </c>
      <c r="F195074" t="s">
        <v>6</v>
      </c>
    </row>
    <row r="195075" spans="1:6" x14ac:dyDescent="0.3">
      <c r="A195075">
        <f t="shared" ref="A195075:A195138" si="3048">ROW()-1</f>
        <v>195074</v>
      </c>
      <c r="B195075">
        <v>529</v>
      </c>
      <c r="C195075">
        <v>50098</v>
      </c>
      <c r="D195075">
        <v>4</v>
      </c>
      <c r="E195075" t="s">
        <v>142488</v>
      </c>
      <c r="F195075" t="s">
        <v>8</v>
      </c>
    </row>
    <row r="195076" spans="1:6" x14ac:dyDescent="0.3">
      <c r="A195076">
        <f t="shared" si="3048"/>
        <v>195075</v>
      </c>
      <c r="B195076">
        <v>529</v>
      </c>
      <c r="C195076">
        <v>50099</v>
      </c>
      <c r="D195076">
        <v>1</v>
      </c>
      <c r="E195076" t="s">
        <v>142489</v>
      </c>
      <c r="F195076" t="s">
        <v>8</v>
      </c>
    </row>
    <row r="195077" spans="1:6" x14ac:dyDescent="0.3">
      <c r="A195077">
        <f t="shared" si="3048"/>
        <v>195076</v>
      </c>
      <c r="B195077">
        <v>529</v>
      </c>
      <c r="C195077">
        <v>50099</v>
      </c>
      <c r="D195077">
        <v>2</v>
      </c>
      <c r="E195077" t="s">
        <v>142490</v>
      </c>
      <c r="F195077" t="s">
        <v>6</v>
      </c>
    </row>
    <row r="195078" spans="1:6" x14ac:dyDescent="0.3">
      <c r="A195078">
        <f t="shared" si="3048"/>
        <v>195077</v>
      </c>
      <c r="B195078">
        <v>529</v>
      </c>
      <c r="C195078">
        <v>50099</v>
      </c>
      <c r="D195078">
        <v>3</v>
      </c>
      <c r="E195078" t="s">
        <v>142135</v>
      </c>
      <c r="F195078" t="s">
        <v>6</v>
      </c>
    </row>
    <row r="195079" spans="1:6" x14ac:dyDescent="0.3">
      <c r="A195079">
        <f t="shared" si="3048"/>
        <v>195078</v>
      </c>
      <c r="B195079">
        <v>529</v>
      </c>
      <c r="C195079">
        <v>50099</v>
      </c>
      <c r="D195079">
        <v>4</v>
      </c>
      <c r="E195079" t="s">
        <v>142134</v>
      </c>
      <c r="F195079" t="s">
        <v>6</v>
      </c>
    </row>
    <row r="195080" spans="1:6" x14ac:dyDescent="0.3">
      <c r="A195080">
        <f t="shared" si="3048"/>
        <v>195079</v>
      </c>
      <c r="B195080">
        <v>529</v>
      </c>
      <c r="C195080">
        <v>50100</v>
      </c>
      <c r="D195080">
        <v>1</v>
      </c>
      <c r="E195080" t="s">
        <v>142491</v>
      </c>
      <c r="F195080" t="s">
        <v>6</v>
      </c>
    </row>
    <row r="195081" spans="1:6" x14ac:dyDescent="0.3">
      <c r="A195081">
        <f t="shared" si="3048"/>
        <v>195080</v>
      </c>
      <c r="B195081">
        <v>529</v>
      </c>
      <c r="C195081">
        <v>50100</v>
      </c>
      <c r="D195081">
        <v>2</v>
      </c>
      <c r="E195081" t="s">
        <v>142492</v>
      </c>
      <c r="F195081" t="s">
        <v>6</v>
      </c>
    </row>
    <row r="195082" spans="1:6" x14ac:dyDescent="0.3">
      <c r="A195082">
        <f t="shared" si="3048"/>
        <v>195081</v>
      </c>
      <c r="B195082">
        <v>529</v>
      </c>
      <c r="C195082">
        <v>50100</v>
      </c>
      <c r="D195082">
        <v>3</v>
      </c>
      <c r="E195082" t="s">
        <v>141872</v>
      </c>
      <c r="F195082" t="s">
        <v>8</v>
      </c>
    </row>
    <row r="195083" spans="1:6" x14ac:dyDescent="0.3">
      <c r="A195083">
        <f t="shared" si="3048"/>
        <v>195082</v>
      </c>
      <c r="B195083">
        <v>529</v>
      </c>
      <c r="C195083">
        <v>50100</v>
      </c>
      <c r="D195083">
        <v>4</v>
      </c>
      <c r="E195083" t="s">
        <v>142493</v>
      </c>
      <c r="F195083" t="s">
        <v>6</v>
      </c>
    </row>
    <row r="195084" spans="1:6" x14ac:dyDescent="0.3">
      <c r="A195084">
        <f t="shared" si="3048"/>
        <v>195083</v>
      </c>
      <c r="B195084">
        <v>530</v>
      </c>
      <c r="C195084">
        <v>50101</v>
      </c>
      <c r="D195084">
        <v>1</v>
      </c>
      <c r="E195084" t="s">
        <v>142494</v>
      </c>
      <c r="F195084" t="s">
        <v>8</v>
      </c>
    </row>
    <row r="195085" spans="1:6" x14ac:dyDescent="0.3">
      <c r="A195085">
        <f t="shared" si="3048"/>
        <v>195084</v>
      </c>
      <c r="B195085">
        <v>530</v>
      </c>
      <c r="C195085">
        <v>50101</v>
      </c>
      <c r="D195085">
        <v>2</v>
      </c>
      <c r="E195085" t="s">
        <v>142495</v>
      </c>
      <c r="F195085" t="s">
        <v>6</v>
      </c>
    </row>
    <row r="195086" spans="1:6" x14ac:dyDescent="0.3">
      <c r="A195086">
        <f t="shared" si="3048"/>
        <v>195085</v>
      </c>
      <c r="B195086">
        <v>530</v>
      </c>
      <c r="C195086">
        <v>50101</v>
      </c>
      <c r="D195086">
        <v>3</v>
      </c>
      <c r="E195086" t="s">
        <v>88514</v>
      </c>
      <c r="F195086" t="s">
        <v>6</v>
      </c>
    </row>
    <row r="195087" spans="1:6" x14ac:dyDescent="0.3">
      <c r="A195087">
        <f t="shared" si="3048"/>
        <v>195086</v>
      </c>
      <c r="B195087">
        <v>530</v>
      </c>
      <c r="C195087">
        <v>50101</v>
      </c>
      <c r="D195087">
        <v>4</v>
      </c>
      <c r="E195087" t="s">
        <v>142496</v>
      </c>
      <c r="F195087" t="s">
        <v>6</v>
      </c>
    </row>
    <row r="195088" spans="1:6" x14ac:dyDescent="0.3">
      <c r="A195088">
        <f t="shared" si="3048"/>
        <v>195087</v>
      </c>
      <c r="B195088">
        <v>530</v>
      </c>
      <c r="C195088">
        <v>50102</v>
      </c>
      <c r="D195088">
        <v>1</v>
      </c>
      <c r="E195088" t="s">
        <v>142497</v>
      </c>
      <c r="F195088" t="s">
        <v>6</v>
      </c>
    </row>
    <row r="195089" spans="1:6" x14ac:dyDescent="0.3">
      <c r="A195089">
        <f t="shared" si="3048"/>
        <v>195088</v>
      </c>
      <c r="B195089">
        <v>530</v>
      </c>
      <c r="C195089">
        <v>50102</v>
      </c>
      <c r="D195089">
        <v>2</v>
      </c>
      <c r="E195089" t="s">
        <v>142498</v>
      </c>
      <c r="F195089" t="s">
        <v>6</v>
      </c>
    </row>
    <row r="195090" spans="1:6" x14ac:dyDescent="0.3">
      <c r="A195090">
        <f t="shared" si="3048"/>
        <v>195089</v>
      </c>
      <c r="B195090">
        <v>530</v>
      </c>
      <c r="C195090">
        <v>50102</v>
      </c>
      <c r="D195090">
        <v>3</v>
      </c>
      <c r="E195090" t="s">
        <v>142499</v>
      </c>
      <c r="F195090" t="s">
        <v>6</v>
      </c>
    </row>
    <row r="195091" spans="1:6" x14ac:dyDescent="0.3">
      <c r="A195091">
        <f t="shared" si="3048"/>
        <v>195090</v>
      </c>
      <c r="B195091">
        <v>530</v>
      </c>
      <c r="C195091">
        <v>50102</v>
      </c>
      <c r="D195091">
        <v>4</v>
      </c>
      <c r="E195091" t="s">
        <v>142500</v>
      </c>
      <c r="F195091" t="s">
        <v>8</v>
      </c>
    </row>
    <row r="195092" spans="1:6" x14ac:dyDescent="0.3">
      <c r="A195092">
        <f t="shared" si="3048"/>
        <v>195091</v>
      </c>
      <c r="B195092">
        <v>530</v>
      </c>
      <c r="C195092">
        <v>50103</v>
      </c>
      <c r="D195092">
        <v>1</v>
      </c>
      <c r="E195092" t="s">
        <v>323</v>
      </c>
      <c r="F195092" t="s">
        <v>6</v>
      </c>
    </row>
    <row r="195093" spans="1:6" x14ac:dyDescent="0.3">
      <c r="A195093">
        <f t="shared" si="3048"/>
        <v>195092</v>
      </c>
      <c r="B195093">
        <v>530</v>
      </c>
      <c r="C195093">
        <v>50103</v>
      </c>
      <c r="D195093">
        <v>2</v>
      </c>
      <c r="E195093" t="s">
        <v>590</v>
      </c>
      <c r="F195093" t="s">
        <v>6</v>
      </c>
    </row>
    <row r="195094" spans="1:6" x14ac:dyDescent="0.3">
      <c r="A195094">
        <f t="shared" si="3048"/>
        <v>195093</v>
      </c>
      <c r="B195094">
        <v>530</v>
      </c>
      <c r="C195094">
        <v>50103</v>
      </c>
      <c r="D195094">
        <v>3</v>
      </c>
      <c r="E195094" t="s">
        <v>1495</v>
      </c>
      <c r="F195094" t="s">
        <v>8</v>
      </c>
    </row>
    <row r="195095" spans="1:6" x14ac:dyDescent="0.3">
      <c r="A195095">
        <f t="shared" si="3048"/>
        <v>195094</v>
      </c>
      <c r="B195095">
        <v>530</v>
      </c>
      <c r="C195095">
        <v>50103</v>
      </c>
      <c r="D195095">
        <v>4</v>
      </c>
      <c r="E195095" t="s">
        <v>1731</v>
      </c>
      <c r="F195095" t="s">
        <v>6</v>
      </c>
    </row>
    <row r="195096" spans="1:6" x14ac:dyDescent="0.3">
      <c r="A195096">
        <f t="shared" si="3048"/>
        <v>195095</v>
      </c>
      <c r="B195096">
        <v>530</v>
      </c>
      <c r="C195096">
        <v>50104</v>
      </c>
      <c r="D195096">
        <v>1</v>
      </c>
      <c r="E195096" t="s">
        <v>142501</v>
      </c>
      <c r="F195096" t="s">
        <v>6</v>
      </c>
    </row>
    <row r="195097" spans="1:6" x14ac:dyDescent="0.3">
      <c r="A195097">
        <f t="shared" si="3048"/>
        <v>195096</v>
      </c>
      <c r="B195097">
        <v>530</v>
      </c>
      <c r="C195097">
        <v>50104</v>
      </c>
      <c r="D195097">
        <v>2</v>
      </c>
      <c r="E195097" t="s">
        <v>142502</v>
      </c>
      <c r="F195097" t="s">
        <v>6</v>
      </c>
    </row>
    <row r="195098" spans="1:6" x14ac:dyDescent="0.3">
      <c r="A195098">
        <f t="shared" si="3048"/>
        <v>195097</v>
      </c>
      <c r="B195098">
        <v>530</v>
      </c>
      <c r="C195098">
        <v>50104</v>
      </c>
      <c r="D195098">
        <v>3</v>
      </c>
      <c r="E195098" t="s">
        <v>142503</v>
      </c>
      <c r="F195098" t="s">
        <v>8</v>
      </c>
    </row>
    <row r="195099" spans="1:6" x14ac:dyDescent="0.3">
      <c r="A195099">
        <f t="shared" si="3048"/>
        <v>195098</v>
      </c>
      <c r="B195099">
        <v>530</v>
      </c>
      <c r="C195099">
        <v>50104</v>
      </c>
      <c r="D195099">
        <v>4</v>
      </c>
      <c r="E195099" t="s">
        <v>142504</v>
      </c>
      <c r="F195099" t="s">
        <v>6</v>
      </c>
    </row>
    <row r="195100" spans="1:6" x14ac:dyDescent="0.3">
      <c r="A195100">
        <f t="shared" si="3048"/>
        <v>195099</v>
      </c>
      <c r="B195100">
        <v>530</v>
      </c>
      <c r="C195100">
        <v>50105</v>
      </c>
      <c r="D195100">
        <v>1</v>
      </c>
      <c r="E195100" t="s">
        <v>142505</v>
      </c>
      <c r="F195100" t="s">
        <v>6</v>
      </c>
    </row>
    <row r="195101" spans="1:6" x14ac:dyDescent="0.3">
      <c r="A195101">
        <f t="shared" si="3048"/>
        <v>195100</v>
      </c>
      <c r="B195101">
        <v>530</v>
      </c>
      <c r="C195101">
        <v>50105</v>
      </c>
      <c r="D195101">
        <v>2</v>
      </c>
      <c r="E195101" t="s">
        <v>142506</v>
      </c>
      <c r="F195101" t="s">
        <v>6</v>
      </c>
    </row>
    <row r="195102" spans="1:6" x14ac:dyDescent="0.3">
      <c r="A195102">
        <f t="shared" si="3048"/>
        <v>195101</v>
      </c>
      <c r="B195102">
        <v>530</v>
      </c>
      <c r="C195102">
        <v>50105</v>
      </c>
      <c r="D195102">
        <v>3</v>
      </c>
      <c r="E195102" t="s">
        <v>142507</v>
      </c>
      <c r="F195102" t="s">
        <v>6</v>
      </c>
    </row>
    <row r="195103" spans="1:6" x14ac:dyDescent="0.3">
      <c r="A195103">
        <f t="shared" si="3048"/>
        <v>195102</v>
      </c>
      <c r="B195103">
        <v>530</v>
      </c>
      <c r="C195103">
        <v>50105</v>
      </c>
      <c r="D195103">
        <v>4</v>
      </c>
      <c r="E195103" t="s">
        <v>142508</v>
      </c>
      <c r="F195103" t="s">
        <v>8</v>
      </c>
    </row>
    <row r="195104" spans="1:6" x14ac:dyDescent="0.3">
      <c r="A195104">
        <f t="shared" si="3048"/>
        <v>195103</v>
      </c>
      <c r="B195104">
        <v>530</v>
      </c>
      <c r="C195104">
        <v>50106</v>
      </c>
      <c r="D195104">
        <v>1</v>
      </c>
      <c r="E195104" t="s">
        <v>121</v>
      </c>
      <c r="F195104" t="s">
        <v>8</v>
      </c>
    </row>
    <row r="195105" spans="1:6" x14ac:dyDescent="0.3">
      <c r="A195105">
        <f t="shared" si="3048"/>
        <v>195104</v>
      </c>
      <c r="B195105">
        <v>530</v>
      </c>
      <c r="C195105">
        <v>50106</v>
      </c>
      <c r="D195105">
        <v>2</v>
      </c>
      <c r="E195105" t="s">
        <v>433</v>
      </c>
      <c r="F195105" t="s">
        <v>6</v>
      </c>
    </row>
    <row r="195106" spans="1:6" x14ac:dyDescent="0.3">
      <c r="A195106">
        <f t="shared" si="3048"/>
        <v>195105</v>
      </c>
      <c r="B195106">
        <v>530</v>
      </c>
      <c r="C195106">
        <v>50106</v>
      </c>
      <c r="D195106">
        <v>3</v>
      </c>
      <c r="E195106" t="s">
        <v>880</v>
      </c>
      <c r="F195106" t="s">
        <v>6</v>
      </c>
    </row>
    <row r="195107" spans="1:6" x14ac:dyDescent="0.3">
      <c r="A195107">
        <f t="shared" si="3048"/>
        <v>195106</v>
      </c>
      <c r="B195107">
        <v>530</v>
      </c>
      <c r="C195107">
        <v>50106</v>
      </c>
      <c r="D195107">
        <v>4</v>
      </c>
      <c r="E195107" t="s">
        <v>2682</v>
      </c>
      <c r="F195107" t="s">
        <v>6</v>
      </c>
    </row>
    <row r="195108" spans="1:6" x14ac:dyDescent="0.3">
      <c r="A195108">
        <f t="shared" si="3048"/>
        <v>195107</v>
      </c>
      <c r="B195108">
        <v>530</v>
      </c>
      <c r="C195108">
        <v>50107</v>
      </c>
      <c r="D195108">
        <v>1</v>
      </c>
      <c r="E195108" t="s">
        <v>142509</v>
      </c>
      <c r="F195108" t="s">
        <v>8</v>
      </c>
    </row>
    <row r="195109" spans="1:6" x14ac:dyDescent="0.3">
      <c r="A195109">
        <f t="shared" si="3048"/>
        <v>195108</v>
      </c>
      <c r="B195109">
        <v>530</v>
      </c>
      <c r="C195109">
        <v>50107</v>
      </c>
      <c r="D195109">
        <v>2</v>
      </c>
      <c r="E195109" t="s">
        <v>142510</v>
      </c>
      <c r="F195109" t="s">
        <v>6</v>
      </c>
    </row>
    <row r="195110" spans="1:6" x14ac:dyDescent="0.3">
      <c r="A195110">
        <f t="shared" si="3048"/>
        <v>195109</v>
      </c>
      <c r="B195110">
        <v>530</v>
      </c>
      <c r="C195110">
        <v>50107</v>
      </c>
      <c r="D195110">
        <v>3</v>
      </c>
      <c r="E195110" t="s">
        <v>142511</v>
      </c>
      <c r="F195110" t="s">
        <v>6</v>
      </c>
    </row>
    <row r="195111" spans="1:6" x14ac:dyDescent="0.3">
      <c r="A195111">
        <f t="shared" si="3048"/>
        <v>195110</v>
      </c>
      <c r="B195111">
        <v>530</v>
      </c>
      <c r="C195111">
        <v>50107</v>
      </c>
      <c r="D195111">
        <v>4</v>
      </c>
      <c r="E195111" t="s">
        <v>142512</v>
      </c>
      <c r="F195111" t="s">
        <v>6</v>
      </c>
    </row>
    <row r="195112" spans="1:6" x14ac:dyDescent="0.3">
      <c r="A195112">
        <f t="shared" si="3048"/>
        <v>195111</v>
      </c>
      <c r="B195112">
        <v>530</v>
      </c>
      <c r="C195112">
        <v>50108</v>
      </c>
      <c r="D195112">
        <v>1</v>
      </c>
      <c r="E195112" t="s">
        <v>142513</v>
      </c>
      <c r="F195112" t="s">
        <v>6</v>
      </c>
    </row>
    <row r="195113" spans="1:6" x14ac:dyDescent="0.3">
      <c r="A195113">
        <f t="shared" si="3048"/>
        <v>195112</v>
      </c>
      <c r="B195113">
        <v>530</v>
      </c>
      <c r="C195113">
        <v>50108</v>
      </c>
      <c r="D195113">
        <v>2</v>
      </c>
      <c r="E195113" t="s">
        <v>142514</v>
      </c>
      <c r="F195113" t="s">
        <v>8</v>
      </c>
    </row>
    <row r="195114" spans="1:6" x14ac:dyDescent="0.3">
      <c r="A195114">
        <f t="shared" si="3048"/>
        <v>195113</v>
      </c>
      <c r="B195114">
        <v>530</v>
      </c>
      <c r="C195114">
        <v>50108</v>
      </c>
      <c r="D195114">
        <v>3</v>
      </c>
      <c r="E195114" t="s">
        <v>142515</v>
      </c>
      <c r="F195114" t="s">
        <v>6</v>
      </c>
    </row>
    <row r="195115" spans="1:6" x14ac:dyDescent="0.3">
      <c r="A195115">
        <f t="shared" si="3048"/>
        <v>195114</v>
      </c>
      <c r="B195115">
        <v>530</v>
      </c>
      <c r="C195115">
        <v>50108</v>
      </c>
      <c r="D195115">
        <v>4</v>
      </c>
      <c r="E195115" t="s">
        <v>142516</v>
      </c>
      <c r="F195115" t="s">
        <v>6</v>
      </c>
    </row>
    <row r="195116" spans="1:6" x14ac:dyDescent="0.3">
      <c r="A195116">
        <f t="shared" si="3048"/>
        <v>195115</v>
      </c>
      <c r="B195116">
        <v>530</v>
      </c>
      <c r="C195116">
        <v>50109</v>
      </c>
      <c r="D195116">
        <v>1</v>
      </c>
      <c r="E195116" t="s">
        <v>142517</v>
      </c>
      <c r="F195116" t="s">
        <v>8</v>
      </c>
    </row>
    <row r="195117" spans="1:6" x14ac:dyDescent="0.3">
      <c r="A195117">
        <f t="shared" si="3048"/>
        <v>195116</v>
      </c>
      <c r="B195117">
        <v>530</v>
      </c>
      <c r="C195117">
        <v>50109</v>
      </c>
      <c r="D195117">
        <v>2</v>
      </c>
      <c r="E195117" t="s">
        <v>142518</v>
      </c>
      <c r="F195117" t="s">
        <v>6</v>
      </c>
    </row>
    <row r="195118" spans="1:6" x14ac:dyDescent="0.3">
      <c r="A195118">
        <f t="shared" si="3048"/>
        <v>195117</v>
      </c>
      <c r="B195118">
        <v>530</v>
      </c>
      <c r="C195118">
        <v>50109</v>
      </c>
      <c r="D195118">
        <v>3</v>
      </c>
      <c r="E195118" t="s">
        <v>142519</v>
      </c>
      <c r="F195118" t="s">
        <v>6</v>
      </c>
    </row>
    <row r="195119" spans="1:6" x14ac:dyDescent="0.3">
      <c r="A195119">
        <f t="shared" si="3048"/>
        <v>195118</v>
      </c>
      <c r="B195119">
        <v>530</v>
      </c>
      <c r="C195119">
        <v>50109</v>
      </c>
      <c r="D195119">
        <v>4</v>
      </c>
      <c r="E195119" t="s">
        <v>142520</v>
      </c>
      <c r="F195119" t="s">
        <v>6</v>
      </c>
    </row>
    <row r="195120" spans="1:6" x14ac:dyDescent="0.3">
      <c r="A195120">
        <f t="shared" si="3048"/>
        <v>195119</v>
      </c>
      <c r="B195120">
        <v>530</v>
      </c>
      <c r="C195120">
        <v>50110</v>
      </c>
      <c r="D195120">
        <v>1</v>
      </c>
      <c r="E195120" t="s">
        <v>142521</v>
      </c>
      <c r="F195120" t="s">
        <v>6</v>
      </c>
    </row>
    <row r="195121" spans="1:6" x14ac:dyDescent="0.3">
      <c r="A195121">
        <f t="shared" si="3048"/>
        <v>195120</v>
      </c>
      <c r="B195121">
        <v>530</v>
      </c>
      <c r="C195121">
        <v>50110</v>
      </c>
      <c r="D195121">
        <v>2</v>
      </c>
      <c r="E195121" t="s">
        <v>142522</v>
      </c>
      <c r="F195121" t="s">
        <v>8</v>
      </c>
    </row>
    <row r="195122" spans="1:6" x14ac:dyDescent="0.3">
      <c r="A195122">
        <f t="shared" si="3048"/>
        <v>195121</v>
      </c>
      <c r="B195122">
        <v>530</v>
      </c>
      <c r="C195122">
        <v>50110</v>
      </c>
      <c r="D195122">
        <v>3</v>
      </c>
      <c r="E195122" t="s">
        <v>142523</v>
      </c>
      <c r="F195122" t="s">
        <v>6</v>
      </c>
    </row>
    <row r="195123" spans="1:6" x14ac:dyDescent="0.3">
      <c r="A195123">
        <f t="shared" si="3048"/>
        <v>195122</v>
      </c>
      <c r="B195123">
        <v>530</v>
      </c>
      <c r="C195123">
        <v>50110</v>
      </c>
      <c r="D195123">
        <v>4</v>
      </c>
      <c r="E195123" t="s">
        <v>142524</v>
      </c>
      <c r="F195123" t="s">
        <v>6</v>
      </c>
    </row>
    <row r="195124" spans="1:6" x14ac:dyDescent="0.3">
      <c r="A195124">
        <f t="shared" si="3048"/>
        <v>195123</v>
      </c>
      <c r="B195124">
        <v>530</v>
      </c>
      <c r="C195124">
        <v>50111</v>
      </c>
      <c r="D195124">
        <v>1</v>
      </c>
      <c r="E195124" t="s">
        <v>142525</v>
      </c>
      <c r="F195124" t="s">
        <v>6</v>
      </c>
    </row>
    <row r="195125" spans="1:6" x14ac:dyDescent="0.3">
      <c r="A195125">
        <f t="shared" si="3048"/>
        <v>195124</v>
      </c>
      <c r="B195125">
        <v>530</v>
      </c>
      <c r="C195125">
        <v>50111</v>
      </c>
      <c r="D195125">
        <v>2</v>
      </c>
      <c r="E195125" t="s">
        <v>142526</v>
      </c>
      <c r="F195125" t="s">
        <v>6</v>
      </c>
    </row>
    <row r="195126" spans="1:6" x14ac:dyDescent="0.3">
      <c r="A195126">
        <f t="shared" si="3048"/>
        <v>195125</v>
      </c>
      <c r="B195126">
        <v>530</v>
      </c>
      <c r="C195126">
        <v>50111</v>
      </c>
      <c r="D195126">
        <v>3</v>
      </c>
      <c r="E195126" t="s">
        <v>142527</v>
      </c>
      <c r="F195126" t="s">
        <v>6</v>
      </c>
    </row>
    <row r="195127" spans="1:6" x14ac:dyDescent="0.3">
      <c r="A195127">
        <f t="shared" si="3048"/>
        <v>195126</v>
      </c>
      <c r="B195127">
        <v>530</v>
      </c>
      <c r="C195127">
        <v>50111</v>
      </c>
      <c r="D195127">
        <v>4</v>
      </c>
      <c r="E195127" t="s">
        <v>142528</v>
      </c>
      <c r="F195127" t="s">
        <v>8</v>
      </c>
    </row>
    <row r="195128" spans="1:6" x14ac:dyDescent="0.3">
      <c r="A195128">
        <f t="shared" si="3048"/>
        <v>195127</v>
      </c>
      <c r="B195128">
        <v>530</v>
      </c>
      <c r="C195128">
        <v>50112</v>
      </c>
      <c r="D195128">
        <v>1</v>
      </c>
      <c r="E195128" t="s">
        <v>142529</v>
      </c>
      <c r="F195128" t="s">
        <v>8</v>
      </c>
    </row>
    <row r="195129" spans="1:6" x14ac:dyDescent="0.3">
      <c r="A195129">
        <f t="shared" si="3048"/>
        <v>195128</v>
      </c>
      <c r="B195129">
        <v>530</v>
      </c>
      <c r="C195129">
        <v>50112</v>
      </c>
      <c r="D195129">
        <v>2</v>
      </c>
      <c r="E195129" t="s">
        <v>142530</v>
      </c>
      <c r="F195129" t="s">
        <v>6</v>
      </c>
    </row>
    <row r="195130" spans="1:6" x14ac:dyDescent="0.3">
      <c r="A195130">
        <f t="shared" si="3048"/>
        <v>195129</v>
      </c>
      <c r="B195130">
        <v>530</v>
      </c>
      <c r="C195130">
        <v>50112</v>
      </c>
      <c r="D195130">
        <v>3</v>
      </c>
      <c r="E195130" t="s">
        <v>142531</v>
      </c>
      <c r="F195130" t="s">
        <v>6</v>
      </c>
    </row>
    <row r="195131" spans="1:6" x14ac:dyDescent="0.3">
      <c r="A195131">
        <f t="shared" si="3048"/>
        <v>195130</v>
      </c>
      <c r="B195131">
        <v>530</v>
      </c>
      <c r="C195131">
        <v>50112</v>
      </c>
      <c r="D195131">
        <v>4</v>
      </c>
      <c r="E195131" t="s">
        <v>142532</v>
      </c>
      <c r="F195131" t="s">
        <v>6</v>
      </c>
    </row>
    <row r="195132" spans="1:6" x14ac:dyDescent="0.3">
      <c r="A195132">
        <f t="shared" si="3048"/>
        <v>195131</v>
      </c>
      <c r="B195132">
        <v>530</v>
      </c>
      <c r="C195132">
        <v>50113</v>
      </c>
      <c r="D195132">
        <v>1</v>
      </c>
      <c r="E195132" t="s">
        <v>142533</v>
      </c>
      <c r="F195132" t="s">
        <v>6</v>
      </c>
    </row>
    <row r="195133" spans="1:6" x14ac:dyDescent="0.3">
      <c r="A195133">
        <f t="shared" si="3048"/>
        <v>195132</v>
      </c>
      <c r="B195133">
        <v>530</v>
      </c>
      <c r="C195133">
        <v>50113</v>
      </c>
      <c r="D195133">
        <v>2</v>
      </c>
      <c r="E195133" t="s">
        <v>142534</v>
      </c>
      <c r="F195133" t="s">
        <v>6</v>
      </c>
    </row>
    <row r="195134" spans="1:6" x14ac:dyDescent="0.3">
      <c r="A195134">
        <f t="shared" si="3048"/>
        <v>195133</v>
      </c>
      <c r="B195134">
        <v>530</v>
      </c>
      <c r="C195134">
        <v>50113</v>
      </c>
      <c r="D195134">
        <v>3</v>
      </c>
      <c r="E195134" t="s">
        <v>142535</v>
      </c>
      <c r="F195134" t="s">
        <v>8</v>
      </c>
    </row>
    <row r="195135" spans="1:6" x14ac:dyDescent="0.3">
      <c r="A195135">
        <f t="shared" si="3048"/>
        <v>195134</v>
      </c>
      <c r="B195135">
        <v>530</v>
      </c>
      <c r="C195135">
        <v>50113</v>
      </c>
      <c r="D195135">
        <v>4</v>
      </c>
      <c r="E195135" t="s">
        <v>142536</v>
      </c>
      <c r="F195135" t="s">
        <v>6</v>
      </c>
    </row>
    <row r="195136" spans="1:6" x14ac:dyDescent="0.3">
      <c r="A195136">
        <f t="shared" si="3048"/>
        <v>195135</v>
      </c>
      <c r="B195136">
        <v>530</v>
      </c>
      <c r="C195136">
        <v>50114</v>
      </c>
      <c r="D195136">
        <v>1</v>
      </c>
      <c r="E195136" t="s">
        <v>142537</v>
      </c>
      <c r="F195136" t="s">
        <v>6</v>
      </c>
    </row>
    <row r="195137" spans="1:6" x14ac:dyDescent="0.3">
      <c r="A195137">
        <f t="shared" si="3048"/>
        <v>195136</v>
      </c>
      <c r="B195137">
        <v>530</v>
      </c>
      <c r="C195137">
        <v>50114</v>
      </c>
      <c r="D195137">
        <v>2</v>
      </c>
      <c r="E195137" t="s">
        <v>142538</v>
      </c>
      <c r="F195137" t="s">
        <v>6</v>
      </c>
    </row>
    <row r="195138" spans="1:6" x14ac:dyDescent="0.3">
      <c r="A195138">
        <f t="shared" si="3048"/>
        <v>195137</v>
      </c>
      <c r="B195138">
        <v>530</v>
      </c>
      <c r="C195138">
        <v>50114</v>
      </c>
      <c r="D195138">
        <v>3</v>
      </c>
      <c r="E195138" t="s">
        <v>142539</v>
      </c>
      <c r="F195138" t="s">
        <v>8</v>
      </c>
    </row>
    <row r="195139" spans="1:6" x14ac:dyDescent="0.3">
      <c r="A195139">
        <f t="shared" ref="A195139:A195202" si="3049">ROW()-1</f>
        <v>195138</v>
      </c>
      <c r="B195139">
        <v>530</v>
      </c>
      <c r="C195139">
        <v>50114</v>
      </c>
      <c r="D195139">
        <v>4</v>
      </c>
      <c r="E195139" t="s">
        <v>142540</v>
      </c>
      <c r="F195139" t="s">
        <v>6</v>
      </c>
    </row>
    <row r="195140" spans="1:6" x14ac:dyDescent="0.3">
      <c r="A195140">
        <f t="shared" si="3049"/>
        <v>195139</v>
      </c>
      <c r="B195140">
        <v>530</v>
      </c>
      <c r="C195140">
        <v>50115</v>
      </c>
      <c r="D195140">
        <v>1</v>
      </c>
      <c r="E195140" t="s">
        <v>30516</v>
      </c>
      <c r="F195140" t="s">
        <v>6</v>
      </c>
    </row>
    <row r="195141" spans="1:6" x14ac:dyDescent="0.3">
      <c r="A195141">
        <f t="shared" si="3049"/>
        <v>195140</v>
      </c>
      <c r="B195141">
        <v>530</v>
      </c>
      <c r="C195141">
        <v>50115</v>
      </c>
      <c r="D195141">
        <v>2</v>
      </c>
      <c r="E195141" t="s">
        <v>1495</v>
      </c>
      <c r="F195141" t="s">
        <v>8</v>
      </c>
    </row>
    <row r="195142" spans="1:6" x14ac:dyDescent="0.3">
      <c r="A195142">
        <f t="shared" si="3049"/>
        <v>195141</v>
      </c>
      <c r="B195142">
        <v>530</v>
      </c>
      <c r="C195142">
        <v>50115</v>
      </c>
      <c r="D195142">
        <v>3</v>
      </c>
      <c r="E195142" t="s">
        <v>1731</v>
      </c>
      <c r="F195142" t="s">
        <v>6</v>
      </c>
    </row>
    <row r="195143" spans="1:6" x14ac:dyDescent="0.3">
      <c r="A195143">
        <f t="shared" si="3049"/>
        <v>195142</v>
      </c>
      <c r="B195143">
        <v>530</v>
      </c>
      <c r="C195143">
        <v>50115</v>
      </c>
      <c r="D195143">
        <v>4</v>
      </c>
      <c r="E195143" t="s">
        <v>995</v>
      </c>
      <c r="F195143" t="s">
        <v>6</v>
      </c>
    </row>
    <row r="195144" spans="1:6" x14ac:dyDescent="0.3">
      <c r="A195144">
        <f t="shared" si="3049"/>
        <v>195143</v>
      </c>
      <c r="B195144">
        <v>530</v>
      </c>
      <c r="C195144">
        <v>50116</v>
      </c>
      <c r="D195144">
        <v>1</v>
      </c>
      <c r="E195144" t="s">
        <v>142541</v>
      </c>
      <c r="F195144" t="s">
        <v>6</v>
      </c>
    </row>
    <row r="195145" spans="1:6" x14ac:dyDescent="0.3">
      <c r="A195145">
        <f t="shared" si="3049"/>
        <v>195144</v>
      </c>
      <c r="B195145">
        <v>530</v>
      </c>
      <c r="C195145">
        <v>50116</v>
      </c>
      <c r="D195145">
        <v>2</v>
      </c>
      <c r="E195145" t="s">
        <v>142542</v>
      </c>
      <c r="F195145" t="s">
        <v>8</v>
      </c>
    </row>
    <row r="195146" spans="1:6" x14ac:dyDescent="0.3">
      <c r="A195146">
        <f t="shared" si="3049"/>
        <v>195145</v>
      </c>
      <c r="B195146">
        <v>530</v>
      </c>
      <c r="C195146">
        <v>50116</v>
      </c>
      <c r="D195146">
        <v>3</v>
      </c>
      <c r="E195146" t="s">
        <v>142543</v>
      </c>
      <c r="F195146" t="s">
        <v>6</v>
      </c>
    </row>
    <row r="195147" spans="1:6" x14ac:dyDescent="0.3">
      <c r="A195147">
        <f t="shared" si="3049"/>
        <v>195146</v>
      </c>
      <c r="B195147">
        <v>530</v>
      </c>
      <c r="C195147">
        <v>50116</v>
      </c>
      <c r="D195147">
        <v>4</v>
      </c>
      <c r="E195147" t="s">
        <v>142544</v>
      </c>
      <c r="F195147" t="s">
        <v>6</v>
      </c>
    </row>
    <row r="195148" spans="1:6" x14ac:dyDescent="0.3">
      <c r="A195148">
        <f t="shared" si="3049"/>
        <v>195147</v>
      </c>
      <c r="B195148">
        <v>530</v>
      </c>
      <c r="C195148">
        <v>50117</v>
      </c>
      <c r="D195148">
        <v>1</v>
      </c>
      <c r="E195148" t="s">
        <v>997</v>
      </c>
      <c r="F195148" t="s">
        <v>6</v>
      </c>
    </row>
    <row r="195149" spans="1:6" x14ac:dyDescent="0.3">
      <c r="A195149">
        <f t="shared" si="3049"/>
        <v>195148</v>
      </c>
      <c r="B195149">
        <v>530</v>
      </c>
      <c r="C195149">
        <v>50117</v>
      </c>
      <c r="D195149">
        <v>2</v>
      </c>
      <c r="E195149" t="s">
        <v>90735</v>
      </c>
      <c r="F195149" t="s">
        <v>6</v>
      </c>
    </row>
    <row r="195150" spans="1:6" x14ac:dyDescent="0.3">
      <c r="A195150">
        <f t="shared" si="3049"/>
        <v>195149</v>
      </c>
      <c r="B195150">
        <v>530</v>
      </c>
      <c r="C195150">
        <v>50117</v>
      </c>
      <c r="D195150">
        <v>3</v>
      </c>
      <c r="E195150" t="s">
        <v>4241</v>
      </c>
      <c r="F195150" t="s">
        <v>8</v>
      </c>
    </row>
    <row r="195151" spans="1:6" x14ac:dyDescent="0.3">
      <c r="A195151">
        <f t="shared" si="3049"/>
        <v>195150</v>
      </c>
      <c r="B195151">
        <v>530</v>
      </c>
      <c r="C195151">
        <v>50117</v>
      </c>
      <c r="D195151">
        <v>4</v>
      </c>
      <c r="E195151" t="s">
        <v>142545</v>
      </c>
      <c r="F195151" t="s">
        <v>6</v>
      </c>
    </row>
    <row r="195152" spans="1:6" x14ac:dyDescent="0.3">
      <c r="A195152">
        <f t="shared" si="3049"/>
        <v>195151</v>
      </c>
      <c r="B195152">
        <v>530</v>
      </c>
      <c r="C195152">
        <v>50118</v>
      </c>
      <c r="D195152">
        <v>1</v>
      </c>
      <c r="E195152" t="s">
        <v>237</v>
      </c>
      <c r="F195152" t="s">
        <v>6</v>
      </c>
    </row>
    <row r="195153" spans="1:6" x14ac:dyDescent="0.3">
      <c r="A195153">
        <f t="shared" si="3049"/>
        <v>195152</v>
      </c>
      <c r="B195153">
        <v>530</v>
      </c>
      <c r="C195153">
        <v>50118</v>
      </c>
      <c r="D195153">
        <v>2</v>
      </c>
      <c r="E195153" t="s">
        <v>7577</v>
      </c>
      <c r="F195153" t="s">
        <v>6</v>
      </c>
    </row>
    <row r="195154" spans="1:6" x14ac:dyDescent="0.3">
      <c r="A195154">
        <f t="shared" si="3049"/>
        <v>195153</v>
      </c>
      <c r="B195154">
        <v>530</v>
      </c>
      <c r="C195154">
        <v>50118</v>
      </c>
      <c r="D195154">
        <v>3</v>
      </c>
      <c r="E195154" t="s">
        <v>14213</v>
      </c>
      <c r="F195154" t="s">
        <v>6</v>
      </c>
    </row>
    <row r="195155" spans="1:6" x14ac:dyDescent="0.3">
      <c r="A195155">
        <f t="shared" si="3049"/>
        <v>195154</v>
      </c>
      <c r="B195155">
        <v>530</v>
      </c>
      <c r="C195155">
        <v>50118</v>
      </c>
      <c r="D195155">
        <v>4</v>
      </c>
      <c r="E195155" t="s">
        <v>14215</v>
      </c>
      <c r="F195155" t="s">
        <v>8</v>
      </c>
    </row>
    <row r="195156" spans="1:6" x14ac:dyDescent="0.3">
      <c r="A195156">
        <f t="shared" si="3049"/>
        <v>195155</v>
      </c>
      <c r="B195156">
        <v>530</v>
      </c>
      <c r="C195156">
        <v>50119</v>
      </c>
      <c r="D195156">
        <v>1</v>
      </c>
      <c r="E195156" t="s">
        <v>27753</v>
      </c>
      <c r="F195156" t="s">
        <v>6</v>
      </c>
    </row>
    <row r="195157" spans="1:6" x14ac:dyDescent="0.3">
      <c r="A195157">
        <f t="shared" si="3049"/>
        <v>195156</v>
      </c>
      <c r="B195157">
        <v>530</v>
      </c>
      <c r="C195157">
        <v>50119</v>
      </c>
      <c r="D195157">
        <v>2</v>
      </c>
      <c r="E195157" t="s">
        <v>9454</v>
      </c>
      <c r="F195157" t="s">
        <v>6</v>
      </c>
    </row>
    <row r="195158" spans="1:6" x14ac:dyDescent="0.3">
      <c r="A195158">
        <f t="shared" si="3049"/>
        <v>195157</v>
      </c>
      <c r="B195158">
        <v>530</v>
      </c>
      <c r="C195158">
        <v>50119</v>
      </c>
      <c r="D195158">
        <v>3</v>
      </c>
      <c r="E195158" t="s">
        <v>9690</v>
      </c>
      <c r="F195158" t="s">
        <v>6</v>
      </c>
    </row>
    <row r="195159" spans="1:6" x14ac:dyDescent="0.3">
      <c r="A195159">
        <f t="shared" si="3049"/>
        <v>195158</v>
      </c>
      <c r="B195159">
        <v>530</v>
      </c>
      <c r="C195159">
        <v>50119</v>
      </c>
      <c r="D195159">
        <v>4</v>
      </c>
      <c r="E195159" t="s">
        <v>9453</v>
      </c>
      <c r="F195159" t="s">
        <v>8</v>
      </c>
    </row>
    <row r="195160" spans="1:6" x14ac:dyDescent="0.3">
      <c r="A195160">
        <f t="shared" si="3049"/>
        <v>195159</v>
      </c>
      <c r="B195160">
        <v>530</v>
      </c>
      <c r="C195160">
        <v>50120</v>
      </c>
      <c r="D195160">
        <v>1</v>
      </c>
      <c r="E195160" t="s">
        <v>141938</v>
      </c>
      <c r="F195160" t="s">
        <v>6</v>
      </c>
    </row>
    <row r="195161" spans="1:6" x14ac:dyDescent="0.3">
      <c r="A195161">
        <f t="shared" si="3049"/>
        <v>195160</v>
      </c>
      <c r="B195161">
        <v>530</v>
      </c>
      <c r="C195161">
        <v>50120</v>
      </c>
      <c r="D195161">
        <v>2</v>
      </c>
      <c r="E195161" t="s">
        <v>60307</v>
      </c>
      <c r="F195161" t="s">
        <v>6</v>
      </c>
    </row>
    <row r="195162" spans="1:6" x14ac:dyDescent="0.3">
      <c r="A195162">
        <f t="shared" si="3049"/>
        <v>195161</v>
      </c>
      <c r="B195162">
        <v>530</v>
      </c>
      <c r="C195162">
        <v>50120</v>
      </c>
      <c r="D195162">
        <v>3</v>
      </c>
      <c r="E195162" t="s">
        <v>60832</v>
      </c>
      <c r="F195162" t="s">
        <v>8</v>
      </c>
    </row>
    <row r="195163" spans="1:6" x14ac:dyDescent="0.3">
      <c r="A195163">
        <f t="shared" si="3049"/>
        <v>195162</v>
      </c>
      <c r="B195163">
        <v>530</v>
      </c>
      <c r="C195163">
        <v>50120</v>
      </c>
      <c r="D195163">
        <v>4</v>
      </c>
      <c r="E195163" t="s">
        <v>142546</v>
      </c>
      <c r="F195163" t="s">
        <v>6</v>
      </c>
    </row>
    <row r="195164" spans="1:6" x14ac:dyDescent="0.3">
      <c r="A195164">
        <f t="shared" si="3049"/>
        <v>195163</v>
      </c>
      <c r="B195164">
        <v>530</v>
      </c>
      <c r="C195164">
        <v>50121</v>
      </c>
      <c r="D195164">
        <v>1</v>
      </c>
      <c r="E195164" t="s">
        <v>142547</v>
      </c>
      <c r="F195164" t="s">
        <v>6</v>
      </c>
    </row>
    <row r="195165" spans="1:6" x14ac:dyDescent="0.3">
      <c r="A195165">
        <f t="shared" si="3049"/>
        <v>195164</v>
      </c>
      <c r="B195165">
        <v>530</v>
      </c>
      <c r="C195165">
        <v>50121</v>
      </c>
      <c r="D195165">
        <v>2</v>
      </c>
      <c r="E195165" t="s">
        <v>142548</v>
      </c>
      <c r="F195165" t="s">
        <v>6</v>
      </c>
    </row>
    <row r="195166" spans="1:6" x14ac:dyDescent="0.3">
      <c r="A195166">
        <f t="shared" si="3049"/>
        <v>195165</v>
      </c>
      <c r="B195166">
        <v>530</v>
      </c>
      <c r="C195166">
        <v>50121</v>
      </c>
      <c r="D195166">
        <v>3</v>
      </c>
      <c r="E195166" t="s">
        <v>142549</v>
      </c>
      <c r="F195166" t="s">
        <v>8</v>
      </c>
    </row>
    <row r="195167" spans="1:6" x14ac:dyDescent="0.3">
      <c r="A195167">
        <f t="shared" si="3049"/>
        <v>195166</v>
      </c>
      <c r="B195167">
        <v>530</v>
      </c>
      <c r="C195167">
        <v>50121</v>
      </c>
      <c r="D195167">
        <v>4</v>
      </c>
      <c r="E195167" t="s">
        <v>142550</v>
      </c>
      <c r="F195167" t="s">
        <v>6</v>
      </c>
    </row>
    <row r="195168" spans="1:6" x14ac:dyDescent="0.3">
      <c r="A195168">
        <f t="shared" si="3049"/>
        <v>195167</v>
      </c>
      <c r="B195168">
        <v>530</v>
      </c>
      <c r="C195168">
        <v>50122</v>
      </c>
      <c r="D195168">
        <v>1</v>
      </c>
      <c r="E195168" t="s">
        <v>142551</v>
      </c>
      <c r="F195168" t="s">
        <v>8</v>
      </c>
    </row>
    <row r="195169" spans="1:6" x14ac:dyDescent="0.3">
      <c r="A195169">
        <f t="shared" si="3049"/>
        <v>195168</v>
      </c>
      <c r="B195169">
        <v>530</v>
      </c>
      <c r="C195169">
        <v>50122</v>
      </c>
      <c r="D195169">
        <v>2</v>
      </c>
      <c r="E195169" t="s">
        <v>142552</v>
      </c>
      <c r="F195169" t="s">
        <v>6</v>
      </c>
    </row>
    <row r="195170" spans="1:6" x14ac:dyDescent="0.3">
      <c r="A195170">
        <f t="shared" si="3049"/>
        <v>195169</v>
      </c>
      <c r="B195170">
        <v>530</v>
      </c>
      <c r="C195170">
        <v>50122</v>
      </c>
      <c r="D195170">
        <v>3</v>
      </c>
      <c r="E195170" t="s">
        <v>142553</v>
      </c>
      <c r="F195170" t="s">
        <v>6</v>
      </c>
    </row>
    <row r="195171" spans="1:6" x14ac:dyDescent="0.3">
      <c r="A195171">
        <f t="shared" si="3049"/>
        <v>195170</v>
      </c>
      <c r="B195171">
        <v>530</v>
      </c>
      <c r="C195171">
        <v>50122</v>
      </c>
      <c r="D195171">
        <v>4</v>
      </c>
      <c r="E195171" t="s">
        <v>142554</v>
      </c>
      <c r="F195171" t="s">
        <v>6</v>
      </c>
    </row>
    <row r="195172" spans="1:6" x14ac:dyDescent="0.3">
      <c r="A195172">
        <f t="shared" si="3049"/>
        <v>195171</v>
      </c>
      <c r="B195172">
        <v>530</v>
      </c>
      <c r="C195172">
        <v>50123</v>
      </c>
      <c r="D195172">
        <v>1</v>
      </c>
      <c r="E195172" t="s">
        <v>142555</v>
      </c>
      <c r="F195172" t="s">
        <v>6</v>
      </c>
    </row>
    <row r="195173" spans="1:6" x14ac:dyDescent="0.3">
      <c r="A195173">
        <f t="shared" si="3049"/>
        <v>195172</v>
      </c>
      <c r="B195173">
        <v>530</v>
      </c>
      <c r="C195173">
        <v>50123</v>
      </c>
      <c r="D195173">
        <v>2</v>
      </c>
      <c r="E195173" t="s">
        <v>142556</v>
      </c>
      <c r="F195173" t="s">
        <v>6</v>
      </c>
    </row>
    <row r="195174" spans="1:6" x14ac:dyDescent="0.3">
      <c r="A195174">
        <f t="shared" si="3049"/>
        <v>195173</v>
      </c>
      <c r="B195174">
        <v>530</v>
      </c>
      <c r="C195174">
        <v>50123</v>
      </c>
      <c r="D195174">
        <v>3</v>
      </c>
      <c r="E195174" t="s">
        <v>142557</v>
      </c>
      <c r="F195174" t="s">
        <v>6</v>
      </c>
    </row>
    <row r="195175" spans="1:6" x14ac:dyDescent="0.3">
      <c r="A195175">
        <f t="shared" si="3049"/>
        <v>195174</v>
      </c>
      <c r="B195175">
        <v>530</v>
      </c>
      <c r="C195175">
        <v>50123</v>
      </c>
      <c r="D195175">
        <v>4</v>
      </c>
      <c r="E195175" t="s">
        <v>142558</v>
      </c>
      <c r="F195175" t="s">
        <v>8</v>
      </c>
    </row>
    <row r="195176" spans="1:6" x14ac:dyDescent="0.3">
      <c r="A195176">
        <f t="shared" si="3049"/>
        <v>195175</v>
      </c>
      <c r="B195176">
        <v>530</v>
      </c>
      <c r="C195176">
        <v>50124</v>
      </c>
      <c r="D195176">
        <v>1</v>
      </c>
      <c r="E195176" t="s">
        <v>142559</v>
      </c>
      <c r="F195176" t="s">
        <v>6</v>
      </c>
    </row>
    <row r="195177" spans="1:6" x14ac:dyDescent="0.3">
      <c r="A195177">
        <f t="shared" si="3049"/>
        <v>195176</v>
      </c>
      <c r="B195177">
        <v>530</v>
      </c>
      <c r="C195177">
        <v>50124</v>
      </c>
      <c r="D195177">
        <v>2</v>
      </c>
      <c r="E195177" t="s">
        <v>142560</v>
      </c>
      <c r="F195177" t="s">
        <v>6</v>
      </c>
    </row>
    <row r="195178" spans="1:6" x14ac:dyDescent="0.3">
      <c r="A195178">
        <f t="shared" si="3049"/>
        <v>195177</v>
      </c>
      <c r="B195178">
        <v>530</v>
      </c>
      <c r="C195178">
        <v>50124</v>
      </c>
      <c r="D195178">
        <v>3</v>
      </c>
      <c r="E195178" t="s">
        <v>142561</v>
      </c>
      <c r="F195178" t="s">
        <v>6</v>
      </c>
    </row>
    <row r="195179" spans="1:6" x14ac:dyDescent="0.3">
      <c r="A195179">
        <f t="shared" si="3049"/>
        <v>195178</v>
      </c>
      <c r="B195179">
        <v>530</v>
      </c>
      <c r="C195179">
        <v>50124</v>
      </c>
      <c r="D195179">
        <v>4</v>
      </c>
      <c r="E195179" t="s">
        <v>142562</v>
      </c>
      <c r="F195179" t="s">
        <v>8</v>
      </c>
    </row>
    <row r="195180" spans="1:6" x14ac:dyDescent="0.3">
      <c r="A195180">
        <f t="shared" si="3049"/>
        <v>195179</v>
      </c>
      <c r="B195180">
        <v>530</v>
      </c>
      <c r="C195180">
        <v>50125</v>
      </c>
      <c r="D195180">
        <v>1</v>
      </c>
      <c r="E195180" t="s">
        <v>142563</v>
      </c>
      <c r="F195180" t="s">
        <v>6</v>
      </c>
    </row>
    <row r="195181" spans="1:6" x14ac:dyDescent="0.3">
      <c r="A195181">
        <f t="shared" si="3049"/>
        <v>195180</v>
      </c>
      <c r="B195181">
        <v>530</v>
      </c>
      <c r="C195181">
        <v>50125</v>
      </c>
      <c r="D195181">
        <v>2</v>
      </c>
      <c r="E195181" t="s">
        <v>142564</v>
      </c>
      <c r="F195181" t="s">
        <v>6</v>
      </c>
    </row>
    <row r="195182" spans="1:6" x14ac:dyDescent="0.3">
      <c r="A195182">
        <f t="shared" si="3049"/>
        <v>195181</v>
      </c>
      <c r="B195182">
        <v>530</v>
      </c>
      <c r="C195182">
        <v>50125</v>
      </c>
      <c r="D195182">
        <v>3</v>
      </c>
      <c r="E195182" t="s">
        <v>142565</v>
      </c>
      <c r="F195182" t="s">
        <v>6</v>
      </c>
    </row>
    <row r="195183" spans="1:6" x14ac:dyDescent="0.3">
      <c r="A195183">
        <f t="shared" si="3049"/>
        <v>195182</v>
      </c>
      <c r="B195183">
        <v>530</v>
      </c>
      <c r="C195183">
        <v>50125</v>
      </c>
      <c r="D195183">
        <v>4</v>
      </c>
      <c r="E195183" t="s">
        <v>142566</v>
      </c>
      <c r="F195183" t="s">
        <v>8</v>
      </c>
    </row>
    <row r="195184" spans="1:6" x14ac:dyDescent="0.3">
      <c r="A195184">
        <f t="shared" si="3049"/>
        <v>195183</v>
      </c>
      <c r="B195184">
        <v>530</v>
      </c>
      <c r="C195184">
        <v>50127</v>
      </c>
      <c r="D195184">
        <v>1</v>
      </c>
      <c r="E195184" t="s">
        <v>142567</v>
      </c>
      <c r="F195184" t="s">
        <v>6</v>
      </c>
    </row>
    <row r="195185" spans="1:6" x14ac:dyDescent="0.3">
      <c r="A195185">
        <f t="shared" si="3049"/>
        <v>195184</v>
      </c>
      <c r="B195185">
        <v>530</v>
      </c>
      <c r="C195185">
        <v>50127</v>
      </c>
      <c r="D195185">
        <v>2</v>
      </c>
      <c r="E195185" t="s">
        <v>142568</v>
      </c>
      <c r="F195185" t="s">
        <v>8</v>
      </c>
    </row>
    <row r="195186" spans="1:6" x14ac:dyDescent="0.3">
      <c r="A195186">
        <f t="shared" si="3049"/>
        <v>195185</v>
      </c>
      <c r="B195186">
        <v>530</v>
      </c>
      <c r="C195186">
        <v>50127</v>
      </c>
      <c r="D195186">
        <v>3</v>
      </c>
      <c r="E195186" t="s">
        <v>142569</v>
      </c>
      <c r="F195186" t="s">
        <v>6</v>
      </c>
    </row>
    <row r="195187" spans="1:6" x14ac:dyDescent="0.3">
      <c r="A195187">
        <f t="shared" si="3049"/>
        <v>195186</v>
      </c>
      <c r="B195187">
        <v>530</v>
      </c>
      <c r="C195187">
        <v>50127</v>
      </c>
      <c r="D195187">
        <v>4</v>
      </c>
      <c r="E195187" t="s">
        <v>142570</v>
      </c>
      <c r="F195187" t="s">
        <v>6</v>
      </c>
    </row>
    <row r="195188" spans="1:6" x14ac:dyDescent="0.3">
      <c r="A195188">
        <f t="shared" si="3049"/>
        <v>195187</v>
      </c>
      <c r="B195188">
        <v>530</v>
      </c>
      <c r="C195188">
        <v>50128</v>
      </c>
      <c r="D195188">
        <v>1</v>
      </c>
      <c r="E195188" t="s">
        <v>142571</v>
      </c>
      <c r="F195188" t="s">
        <v>6</v>
      </c>
    </row>
    <row r="195189" spans="1:6" x14ac:dyDescent="0.3">
      <c r="A195189">
        <f t="shared" si="3049"/>
        <v>195188</v>
      </c>
      <c r="B195189">
        <v>530</v>
      </c>
      <c r="C195189">
        <v>50128</v>
      </c>
      <c r="D195189">
        <v>2</v>
      </c>
      <c r="E195189" t="s">
        <v>138961</v>
      </c>
      <c r="F195189" t="s">
        <v>6</v>
      </c>
    </row>
    <row r="195190" spans="1:6" x14ac:dyDescent="0.3">
      <c r="A195190">
        <f t="shared" si="3049"/>
        <v>195189</v>
      </c>
      <c r="B195190">
        <v>530</v>
      </c>
      <c r="C195190">
        <v>50128</v>
      </c>
      <c r="D195190">
        <v>3</v>
      </c>
      <c r="E195190" t="s">
        <v>142572</v>
      </c>
      <c r="F195190" t="s">
        <v>8</v>
      </c>
    </row>
    <row r="195191" spans="1:6" x14ac:dyDescent="0.3">
      <c r="A195191">
        <f t="shared" si="3049"/>
        <v>195190</v>
      </c>
      <c r="B195191">
        <v>530</v>
      </c>
      <c r="C195191">
        <v>50128</v>
      </c>
      <c r="D195191">
        <v>4</v>
      </c>
      <c r="E195191" t="s">
        <v>142573</v>
      </c>
      <c r="F195191" t="s">
        <v>6</v>
      </c>
    </row>
    <row r="195192" spans="1:6" x14ac:dyDescent="0.3">
      <c r="A195192">
        <f t="shared" si="3049"/>
        <v>195191</v>
      </c>
      <c r="B195192">
        <v>530</v>
      </c>
      <c r="C195192">
        <v>50129</v>
      </c>
      <c r="D195192">
        <v>1</v>
      </c>
      <c r="E195192" t="s">
        <v>142574</v>
      </c>
      <c r="F195192" t="s">
        <v>6</v>
      </c>
    </row>
    <row r="195193" spans="1:6" x14ac:dyDescent="0.3">
      <c r="A195193">
        <f t="shared" si="3049"/>
        <v>195192</v>
      </c>
      <c r="B195193">
        <v>530</v>
      </c>
      <c r="C195193">
        <v>50129</v>
      </c>
      <c r="D195193">
        <v>2</v>
      </c>
      <c r="E195193" t="s">
        <v>142575</v>
      </c>
      <c r="F195193" t="s">
        <v>6</v>
      </c>
    </row>
    <row r="195194" spans="1:6" x14ac:dyDescent="0.3">
      <c r="A195194">
        <f t="shared" si="3049"/>
        <v>195193</v>
      </c>
      <c r="B195194">
        <v>530</v>
      </c>
      <c r="C195194">
        <v>50129</v>
      </c>
      <c r="D195194">
        <v>3</v>
      </c>
      <c r="E195194" t="s">
        <v>142576</v>
      </c>
      <c r="F195194" t="s">
        <v>6</v>
      </c>
    </row>
    <row r="195195" spans="1:6" x14ac:dyDescent="0.3">
      <c r="A195195">
        <f t="shared" si="3049"/>
        <v>195194</v>
      </c>
      <c r="B195195">
        <v>530</v>
      </c>
      <c r="C195195">
        <v>50129</v>
      </c>
      <c r="D195195">
        <v>4</v>
      </c>
      <c r="E195195" t="s">
        <v>142577</v>
      </c>
      <c r="F195195" t="s">
        <v>8</v>
      </c>
    </row>
    <row r="195196" spans="1:6" x14ac:dyDescent="0.3">
      <c r="A195196">
        <f t="shared" si="3049"/>
        <v>195195</v>
      </c>
      <c r="B195196">
        <v>530</v>
      </c>
      <c r="C195196">
        <v>50130</v>
      </c>
      <c r="D195196">
        <v>1</v>
      </c>
      <c r="E195196" t="s">
        <v>142578</v>
      </c>
      <c r="F195196" t="s">
        <v>8</v>
      </c>
    </row>
    <row r="195197" spans="1:6" x14ac:dyDescent="0.3">
      <c r="A195197">
        <f t="shared" si="3049"/>
        <v>195196</v>
      </c>
      <c r="B195197">
        <v>530</v>
      </c>
      <c r="C195197">
        <v>50130</v>
      </c>
      <c r="D195197">
        <v>2</v>
      </c>
      <c r="E195197" t="s">
        <v>142579</v>
      </c>
      <c r="F195197" t="s">
        <v>6</v>
      </c>
    </row>
    <row r="195198" spans="1:6" x14ac:dyDescent="0.3">
      <c r="A195198">
        <f t="shared" si="3049"/>
        <v>195197</v>
      </c>
      <c r="B195198">
        <v>530</v>
      </c>
      <c r="C195198">
        <v>50130</v>
      </c>
      <c r="D195198">
        <v>3</v>
      </c>
      <c r="E195198" t="s">
        <v>142580</v>
      </c>
      <c r="F195198" t="s">
        <v>6</v>
      </c>
    </row>
    <row r="195199" spans="1:6" x14ac:dyDescent="0.3">
      <c r="A195199">
        <f t="shared" si="3049"/>
        <v>195198</v>
      </c>
      <c r="B195199">
        <v>530</v>
      </c>
      <c r="C195199">
        <v>50130</v>
      </c>
      <c r="D195199">
        <v>4</v>
      </c>
      <c r="E195199" t="s">
        <v>142581</v>
      </c>
      <c r="F195199" t="s">
        <v>6</v>
      </c>
    </row>
    <row r="195200" spans="1:6" x14ac:dyDescent="0.3">
      <c r="A195200">
        <f t="shared" si="3049"/>
        <v>195199</v>
      </c>
      <c r="B195200">
        <v>530</v>
      </c>
      <c r="C195200">
        <v>50131</v>
      </c>
      <c r="D195200">
        <v>1</v>
      </c>
      <c r="E195200" t="s">
        <v>142582</v>
      </c>
      <c r="F195200" t="s">
        <v>6</v>
      </c>
    </row>
    <row r="195201" spans="1:6" x14ac:dyDescent="0.3">
      <c r="A195201">
        <f t="shared" si="3049"/>
        <v>195200</v>
      </c>
      <c r="B195201">
        <v>530</v>
      </c>
      <c r="C195201">
        <v>50131</v>
      </c>
      <c r="D195201">
        <v>2</v>
      </c>
      <c r="E195201" t="s">
        <v>142583</v>
      </c>
      <c r="F195201" t="s">
        <v>8</v>
      </c>
    </row>
    <row r="195202" spans="1:6" x14ac:dyDescent="0.3">
      <c r="A195202">
        <f t="shared" si="3049"/>
        <v>195201</v>
      </c>
      <c r="B195202">
        <v>530</v>
      </c>
      <c r="C195202">
        <v>50131</v>
      </c>
      <c r="D195202">
        <v>3</v>
      </c>
      <c r="E195202" t="s">
        <v>142584</v>
      </c>
      <c r="F195202" t="s">
        <v>6</v>
      </c>
    </row>
    <row r="195203" spans="1:6" x14ac:dyDescent="0.3">
      <c r="A195203">
        <f t="shared" ref="A195203:A195266" si="3050">ROW()-1</f>
        <v>195202</v>
      </c>
      <c r="B195203">
        <v>530</v>
      </c>
      <c r="C195203">
        <v>50131</v>
      </c>
      <c r="D195203">
        <v>4</v>
      </c>
      <c r="E195203" t="s">
        <v>142585</v>
      </c>
      <c r="F195203" t="s">
        <v>6</v>
      </c>
    </row>
    <row r="195204" spans="1:6" x14ac:dyDescent="0.3">
      <c r="A195204">
        <f t="shared" si="3050"/>
        <v>195203</v>
      </c>
      <c r="B195204">
        <v>530</v>
      </c>
      <c r="C195204">
        <v>50132</v>
      </c>
      <c r="D195204">
        <v>1</v>
      </c>
      <c r="E195204" t="s">
        <v>29765</v>
      </c>
      <c r="F195204" t="s">
        <v>8</v>
      </c>
    </row>
    <row r="195205" spans="1:6" x14ac:dyDescent="0.3">
      <c r="A195205">
        <f t="shared" si="3050"/>
        <v>195204</v>
      </c>
      <c r="B195205">
        <v>530</v>
      </c>
      <c r="C195205">
        <v>50132</v>
      </c>
      <c r="D195205">
        <v>2</v>
      </c>
      <c r="E195205" t="s">
        <v>576</v>
      </c>
      <c r="F195205" t="s">
        <v>6</v>
      </c>
    </row>
    <row r="195206" spans="1:6" x14ac:dyDescent="0.3">
      <c r="A195206">
        <f t="shared" si="3050"/>
        <v>195205</v>
      </c>
      <c r="B195206">
        <v>530</v>
      </c>
      <c r="C195206">
        <v>50132</v>
      </c>
      <c r="D195206">
        <v>3</v>
      </c>
      <c r="E195206" t="s">
        <v>27334</v>
      </c>
      <c r="F195206" t="s">
        <v>6</v>
      </c>
    </row>
    <row r="195207" spans="1:6" x14ac:dyDescent="0.3">
      <c r="A195207">
        <f t="shared" si="3050"/>
        <v>195206</v>
      </c>
      <c r="B195207">
        <v>530</v>
      </c>
      <c r="C195207">
        <v>50132</v>
      </c>
      <c r="D195207">
        <v>4</v>
      </c>
      <c r="E195207" t="s">
        <v>59987</v>
      </c>
      <c r="F195207" t="s">
        <v>6</v>
      </c>
    </row>
    <row r="195208" spans="1:6" x14ac:dyDescent="0.3">
      <c r="A195208">
        <f t="shared" si="3050"/>
        <v>195207</v>
      </c>
      <c r="B195208">
        <v>530</v>
      </c>
      <c r="C195208">
        <v>50133</v>
      </c>
      <c r="D195208">
        <v>1</v>
      </c>
      <c r="E195208" t="s">
        <v>142586</v>
      </c>
      <c r="F195208" t="s">
        <v>6</v>
      </c>
    </row>
    <row r="195209" spans="1:6" x14ac:dyDescent="0.3">
      <c r="A195209">
        <f t="shared" si="3050"/>
        <v>195208</v>
      </c>
      <c r="B195209">
        <v>530</v>
      </c>
      <c r="C195209">
        <v>50133</v>
      </c>
      <c r="D195209">
        <v>2</v>
      </c>
      <c r="E195209" t="s">
        <v>142587</v>
      </c>
      <c r="F195209" t="s">
        <v>6</v>
      </c>
    </row>
    <row r="195210" spans="1:6" x14ac:dyDescent="0.3">
      <c r="A195210">
        <f t="shared" si="3050"/>
        <v>195209</v>
      </c>
      <c r="B195210">
        <v>530</v>
      </c>
      <c r="C195210">
        <v>50133</v>
      </c>
      <c r="D195210">
        <v>3</v>
      </c>
      <c r="E195210" t="s">
        <v>142588</v>
      </c>
      <c r="F195210" t="s">
        <v>8</v>
      </c>
    </row>
    <row r="195211" spans="1:6" x14ac:dyDescent="0.3">
      <c r="A195211">
        <f t="shared" si="3050"/>
        <v>195210</v>
      </c>
      <c r="B195211">
        <v>530</v>
      </c>
      <c r="C195211">
        <v>50133</v>
      </c>
      <c r="D195211">
        <v>4</v>
      </c>
      <c r="E195211" t="s">
        <v>142589</v>
      </c>
      <c r="F195211" t="s">
        <v>6</v>
      </c>
    </row>
    <row r="195212" spans="1:6" x14ac:dyDescent="0.3">
      <c r="A195212">
        <f t="shared" si="3050"/>
        <v>195211</v>
      </c>
      <c r="B195212">
        <v>530</v>
      </c>
      <c r="C195212">
        <v>50134</v>
      </c>
      <c r="D195212">
        <v>1</v>
      </c>
      <c r="E195212" t="s">
        <v>142590</v>
      </c>
      <c r="F195212" t="s">
        <v>6</v>
      </c>
    </row>
    <row r="195213" spans="1:6" x14ac:dyDescent="0.3">
      <c r="A195213">
        <f t="shared" si="3050"/>
        <v>195212</v>
      </c>
      <c r="B195213">
        <v>530</v>
      </c>
      <c r="C195213">
        <v>50134</v>
      </c>
      <c r="D195213">
        <v>2</v>
      </c>
      <c r="E195213" t="s">
        <v>142591</v>
      </c>
      <c r="F195213" t="s">
        <v>6</v>
      </c>
    </row>
    <row r="195214" spans="1:6" x14ac:dyDescent="0.3">
      <c r="A195214">
        <f t="shared" si="3050"/>
        <v>195213</v>
      </c>
      <c r="B195214">
        <v>530</v>
      </c>
      <c r="C195214">
        <v>50134</v>
      </c>
      <c r="D195214">
        <v>3</v>
      </c>
      <c r="E195214" t="s">
        <v>142592</v>
      </c>
      <c r="F195214" t="s">
        <v>6</v>
      </c>
    </row>
    <row r="195215" spans="1:6" x14ac:dyDescent="0.3">
      <c r="A195215">
        <f t="shared" si="3050"/>
        <v>195214</v>
      </c>
      <c r="B195215">
        <v>530</v>
      </c>
      <c r="C195215">
        <v>50134</v>
      </c>
      <c r="D195215">
        <v>4</v>
      </c>
      <c r="E195215" t="s">
        <v>142593</v>
      </c>
      <c r="F195215" t="s">
        <v>8</v>
      </c>
    </row>
    <row r="195216" spans="1:6" x14ac:dyDescent="0.3">
      <c r="A195216">
        <f t="shared" si="3050"/>
        <v>195215</v>
      </c>
      <c r="B195216">
        <v>530</v>
      </c>
      <c r="C195216">
        <v>50135</v>
      </c>
      <c r="D195216">
        <v>1</v>
      </c>
      <c r="E195216" t="s">
        <v>142594</v>
      </c>
      <c r="F195216" t="s">
        <v>6</v>
      </c>
    </row>
    <row r="195217" spans="1:6" x14ac:dyDescent="0.3">
      <c r="A195217">
        <f t="shared" si="3050"/>
        <v>195216</v>
      </c>
      <c r="B195217">
        <v>530</v>
      </c>
      <c r="C195217">
        <v>50135</v>
      </c>
      <c r="D195217">
        <v>2</v>
      </c>
      <c r="E195217" t="s">
        <v>142595</v>
      </c>
      <c r="F195217" t="s">
        <v>8</v>
      </c>
    </row>
    <row r="195218" spans="1:6" x14ac:dyDescent="0.3">
      <c r="A195218">
        <f t="shared" si="3050"/>
        <v>195217</v>
      </c>
      <c r="B195218">
        <v>530</v>
      </c>
      <c r="C195218">
        <v>50135</v>
      </c>
      <c r="D195218">
        <v>3</v>
      </c>
      <c r="E195218" t="s">
        <v>142596</v>
      </c>
      <c r="F195218" t="s">
        <v>6</v>
      </c>
    </row>
    <row r="195219" spans="1:6" x14ac:dyDescent="0.3">
      <c r="A195219">
        <f t="shared" si="3050"/>
        <v>195218</v>
      </c>
      <c r="B195219">
        <v>530</v>
      </c>
      <c r="C195219">
        <v>50135</v>
      </c>
      <c r="D195219">
        <v>4</v>
      </c>
      <c r="E195219" t="s">
        <v>142597</v>
      </c>
      <c r="F195219" t="s">
        <v>6</v>
      </c>
    </row>
    <row r="195220" spans="1:6" x14ac:dyDescent="0.3">
      <c r="A195220">
        <f t="shared" si="3050"/>
        <v>195219</v>
      </c>
      <c r="B195220">
        <v>530</v>
      </c>
      <c r="C195220">
        <v>50137</v>
      </c>
      <c r="D195220">
        <v>1</v>
      </c>
      <c r="E195220" t="s">
        <v>142598</v>
      </c>
      <c r="F195220" t="s">
        <v>6</v>
      </c>
    </row>
    <row r="195221" spans="1:6" x14ac:dyDescent="0.3">
      <c r="A195221">
        <f t="shared" si="3050"/>
        <v>195220</v>
      </c>
      <c r="B195221">
        <v>530</v>
      </c>
      <c r="C195221">
        <v>50137</v>
      </c>
      <c r="D195221">
        <v>2</v>
      </c>
      <c r="E195221" t="s">
        <v>142599</v>
      </c>
      <c r="F195221" t="s">
        <v>8</v>
      </c>
    </row>
    <row r="195222" spans="1:6" x14ac:dyDescent="0.3">
      <c r="A195222">
        <f t="shared" si="3050"/>
        <v>195221</v>
      </c>
      <c r="B195222">
        <v>530</v>
      </c>
      <c r="C195222">
        <v>50137</v>
      </c>
      <c r="D195222">
        <v>3</v>
      </c>
      <c r="E195222" t="s">
        <v>141967</v>
      </c>
      <c r="F195222" t="s">
        <v>6</v>
      </c>
    </row>
    <row r="195223" spans="1:6" x14ac:dyDescent="0.3">
      <c r="A195223">
        <f t="shared" si="3050"/>
        <v>195222</v>
      </c>
      <c r="B195223">
        <v>530</v>
      </c>
      <c r="C195223">
        <v>50137</v>
      </c>
      <c r="D195223">
        <v>4</v>
      </c>
      <c r="E195223" t="s">
        <v>142600</v>
      </c>
      <c r="F195223" t="s">
        <v>6</v>
      </c>
    </row>
    <row r="195224" spans="1:6" x14ac:dyDescent="0.3">
      <c r="A195224">
        <f t="shared" si="3050"/>
        <v>195223</v>
      </c>
      <c r="B195224">
        <v>530</v>
      </c>
      <c r="C195224">
        <v>50138</v>
      </c>
      <c r="D195224">
        <v>1</v>
      </c>
      <c r="E195224" t="s">
        <v>402</v>
      </c>
      <c r="F195224" t="s">
        <v>6</v>
      </c>
    </row>
    <row r="195225" spans="1:6" x14ac:dyDescent="0.3">
      <c r="A195225">
        <f t="shared" si="3050"/>
        <v>195224</v>
      </c>
      <c r="B195225">
        <v>530</v>
      </c>
      <c r="C195225">
        <v>50138</v>
      </c>
      <c r="D195225">
        <v>2</v>
      </c>
      <c r="E195225" t="s">
        <v>443</v>
      </c>
      <c r="F195225" t="s">
        <v>8</v>
      </c>
    </row>
    <row r="195226" spans="1:6" x14ac:dyDescent="0.3">
      <c r="A195226">
        <f t="shared" si="3050"/>
        <v>195225</v>
      </c>
      <c r="B195226">
        <v>530</v>
      </c>
      <c r="C195226">
        <v>50138</v>
      </c>
      <c r="D195226">
        <v>3</v>
      </c>
      <c r="E195226" t="s">
        <v>444</v>
      </c>
      <c r="F195226" t="s">
        <v>6</v>
      </c>
    </row>
    <row r="195227" spans="1:6" x14ac:dyDescent="0.3">
      <c r="A195227">
        <f t="shared" si="3050"/>
        <v>195226</v>
      </c>
      <c r="B195227">
        <v>530</v>
      </c>
      <c r="C195227">
        <v>50138</v>
      </c>
      <c r="D195227">
        <v>4</v>
      </c>
      <c r="E195227" t="s">
        <v>322</v>
      </c>
      <c r="F195227" t="s">
        <v>6</v>
      </c>
    </row>
    <row r="195228" spans="1:6" x14ac:dyDescent="0.3">
      <c r="A195228">
        <f t="shared" si="3050"/>
        <v>195227</v>
      </c>
      <c r="B195228">
        <v>530</v>
      </c>
      <c r="C195228">
        <v>50139</v>
      </c>
      <c r="D195228">
        <v>1</v>
      </c>
      <c r="E195228" t="s">
        <v>686</v>
      </c>
      <c r="F195228" t="s">
        <v>6</v>
      </c>
    </row>
    <row r="195229" spans="1:6" x14ac:dyDescent="0.3">
      <c r="A195229">
        <f t="shared" si="3050"/>
        <v>195228</v>
      </c>
      <c r="B195229">
        <v>530</v>
      </c>
      <c r="C195229">
        <v>50139</v>
      </c>
      <c r="D195229">
        <v>2</v>
      </c>
      <c r="E195229" t="s">
        <v>3281</v>
      </c>
      <c r="F195229" t="s">
        <v>8</v>
      </c>
    </row>
    <row r="195230" spans="1:6" x14ac:dyDescent="0.3">
      <c r="A195230">
        <f t="shared" si="3050"/>
        <v>195229</v>
      </c>
      <c r="B195230">
        <v>530</v>
      </c>
      <c r="C195230">
        <v>50139</v>
      </c>
      <c r="D195230">
        <v>3</v>
      </c>
      <c r="E195230" t="s">
        <v>3915</v>
      </c>
      <c r="F195230" t="s">
        <v>6</v>
      </c>
    </row>
    <row r="195231" spans="1:6" x14ac:dyDescent="0.3">
      <c r="A195231">
        <f t="shared" si="3050"/>
        <v>195230</v>
      </c>
      <c r="B195231">
        <v>530</v>
      </c>
      <c r="C195231">
        <v>50139</v>
      </c>
      <c r="D195231">
        <v>4</v>
      </c>
      <c r="E195231" t="s">
        <v>235</v>
      </c>
      <c r="F195231" t="s">
        <v>6</v>
      </c>
    </row>
    <row r="195232" spans="1:6" x14ac:dyDescent="0.3">
      <c r="A195232">
        <f t="shared" si="3050"/>
        <v>195231</v>
      </c>
      <c r="B195232">
        <v>530</v>
      </c>
      <c r="C195232">
        <v>50140</v>
      </c>
      <c r="D195232">
        <v>1</v>
      </c>
      <c r="E195232" t="s">
        <v>142601</v>
      </c>
      <c r="F195232" t="s">
        <v>6</v>
      </c>
    </row>
    <row r="195233" spans="1:6" x14ac:dyDescent="0.3">
      <c r="A195233">
        <f t="shared" si="3050"/>
        <v>195232</v>
      </c>
      <c r="B195233">
        <v>530</v>
      </c>
      <c r="C195233">
        <v>50140</v>
      </c>
      <c r="D195233">
        <v>2</v>
      </c>
      <c r="E195233" t="s">
        <v>142602</v>
      </c>
      <c r="F195233" t="s">
        <v>6</v>
      </c>
    </row>
    <row r="195234" spans="1:6" x14ac:dyDescent="0.3">
      <c r="A195234">
        <f t="shared" si="3050"/>
        <v>195233</v>
      </c>
      <c r="B195234">
        <v>530</v>
      </c>
      <c r="C195234">
        <v>50140</v>
      </c>
      <c r="D195234">
        <v>3</v>
      </c>
      <c r="E195234" t="s">
        <v>142603</v>
      </c>
      <c r="F195234" t="s">
        <v>8</v>
      </c>
    </row>
    <row r="195235" spans="1:6" x14ac:dyDescent="0.3">
      <c r="A195235">
        <f t="shared" si="3050"/>
        <v>195234</v>
      </c>
      <c r="B195235">
        <v>530</v>
      </c>
      <c r="C195235">
        <v>50140</v>
      </c>
      <c r="D195235">
        <v>4</v>
      </c>
      <c r="E195235" t="s">
        <v>142604</v>
      </c>
      <c r="F195235" t="s">
        <v>6</v>
      </c>
    </row>
    <row r="195236" spans="1:6" x14ac:dyDescent="0.3">
      <c r="A195236">
        <f t="shared" si="3050"/>
        <v>195235</v>
      </c>
      <c r="B195236">
        <v>530</v>
      </c>
      <c r="C195236">
        <v>50141</v>
      </c>
      <c r="D195236">
        <v>1</v>
      </c>
      <c r="E195236" t="s">
        <v>142605</v>
      </c>
      <c r="F195236" t="s">
        <v>6</v>
      </c>
    </row>
    <row r="195237" spans="1:6" x14ac:dyDescent="0.3">
      <c r="A195237">
        <f t="shared" si="3050"/>
        <v>195236</v>
      </c>
      <c r="B195237">
        <v>530</v>
      </c>
      <c r="C195237">
        <v>50141</v>
      </c>
      <c r="D195237">
        <v>2</v>
      </c>
      <c r="E195237" t="s">
        <v>142606</v>
      </c>
      <c r="F195237" t="s">
        <v>6</v>
      </c>
    </row>
    <row r="195238" spans="1:6" x14ac:dyDescent="0.3">
      <c r="A195238">
        <f t="shared" si="3050"/>
        <v>195237</v>
      </c>
      <c r="B195238">
        <v>530</v>
      </c>
      <c r="C195238">
        <v>50141</v>
      </c>
      <c r="D195238">
        <v>3</v>
      </c>
      <c r="E195238" t="s">
        <v>142607</v>
      </c>
      <c r="F195238" t="s">
        <v>8</v>
      </c>
    </row>
    <row r="195239" spans="1:6" x14ac:dyDescent="0.3">
      <c r="A195239">
        <f t="shared" si="3050"/>
        <v>195238</v>
      </c>
      <c r="B195239">
        <v>530</v>
      </c>
      <c r="C195239">
        <v>50141</v>
      </c>
      <c r="D195239">
        <v>4</v>
      </c>
      <c r="E195239" t="s">
        <v>142608</v>
      </c>
      <c r="F195239" t="s">
        <v>6</v>
      </c>
    </row>
    <row r="195240" spans="1:6" x14ac:dyDescent="0.3">
      <c r="A195240">
        <f t="shared" si="3050"/>
        <v>195239</v>
      </c>
      <c r="B195240">
        <v>530</v>
      </c>
      <c r="C195240">
        <v>50142</v>
      </c>
      <c r="D195240">
        <v>1</v>
      </c>
      <c r="E195240" t="s">
        <v>142609</v>
      </c>
      <c r="F195240" t="s">
        <v>6</v>
      </c>
    </row>
    <row r="195241" spans="1:6" x14ac:dyDescent="0.3">
      <c r="A195241">
        <f t="shared" si="3050"/>
        <v>195240</v>
      </c>
      <c r="B195241">
        <v>530</v>
      </c>
      <c r="C195241">
        <v>50142</v>
      </c>
      <c r="D195241">
        <v>2</v>
      </c>
      <c r="E195241" t="s">
        <v>142610</v>
      </c>
      <c r="F195241" t="s">
        <v>8</v>
      </c>
    </row>
    <row r="195242" spans="1:6" x14ac:dyDescent="0.3">
      <c r="A195242">
        <f t="shared" si="3050"/>
        <v>195241</v>
      </c>
      <c r="B195242">
        <v>530</v>
      </c>
      <c r="C195242">
        <v>50142</v>
      </c>
      <c r="D195242">
        <v>3</v>
      </c>
      <c r="E195242" t="s">
        <v>142611</v>
      </c>
      <c r="F195242" t="s">
        <v>6</v>
      </c>
    </row>
    <row r="195243" spans="1:6" x14ac:dyDescent="0.3">
      <c r="A195243">
        <f t="shared" si="3050"/>
        <v>195242</v>
      </c>
      <c r="B195243">
        <v>530</v>
      </c>
      <c r="C195243">
        <v>50142</v>
      </c>
      <c r="D195243">
        <v>4</v>
      </c>
      <c r="E195243" t="s">
        <v>142612</v>
      </c>
      <c r="F195243" t="s">
        <v>6</v>
      </c>
    </row>
    <row r="195244" spans="1:6" x14ac:dyDescent="0.3">
      <c r="A195244">
        <f t="shared" si="3050"/>
        <v>195243</v>
      </c>
      <c r="B195244">
        <v>530</v>
      </c>
      <c r="C195244">
        <v>50143</v>
      </c>
      <c r="D195244">
        <v>1</v>
      </c>
      <c r="E195244" t="s">
        <v>142048</v>
      </c>
      <c r="F195244" t="s">
        <v>6</v>
      </c>
    </row>
    <row r="195245" spans="1:6" x14ac:dyDescent="0.3">
      <c r="A195245">
        <f t="shared" si="3050"/>
        <v>195244</v>
      </c>
      <c r="B195245">
        <v>530</v>
      </c>
      <c r="C195245">
        <v>50143</v>
      </c>
      <c r="D195245">
        <v>2</v>
      </c>
      <c r="E195245" t="s">
        <v>142613</v>
      </c>
      <c r="F195245" t="s">
        <v>6</v>
      </c>
    </row>
    <row r="195246" spans="1:6" x14ac:dyDescent="0.3">
      <c r="A195246">
        <f t="shared" si="3050"/>
        <v>195245</v>
      </c>
      <c r="B195246">
        <v>530</v>
      </c>
      <c r="C195246">
        <v>50143</v>
      </c>
      <c r="D195246">
        <v>3</v>
      </c>
      <c r="E195246" t="s">
        <v>91886</v>
      </c>
      <c r="F195246" t="s">
        <v>6</v>
      </c>
    </row>
    <row r="195247" spans="1:6" x14ac:dyDescent="0.3">
      <c r="A195247">
        <f t="shared" si="3050"/>
        <v>195246</v>
      </c>
      <c r="B195247">
        <v>530</v>
      </c>
      <c r="C195247">
        <v>50143</v>
      </c>
      <c r="D195247">
        <v>4</v>
      </c>
      <c r="E195247" t="s">
        <v>142049</v>
      </c>
      <c r="F195247" t="s">
        <v>8</v>
      </c>
    </row>
    <row r="195248" spans="1:6" x14ac:dyDescent="0.3">
      <c r="A195248">
        <f t="shared" si="3050"/>
        <v>195247</v>
      </c>
      <c r="B195248">
        <v>530</v>
      </c>
      <c r="C195248">
        <v>50144</v>
      </c>
      <c r="D195248">
        <v>1</v>
      </c>
      <c r="E195248" t="s">
        <v>142614</v>
      </c>
      <c r="F195248" t="s">
        <v>6</v>
      </c>
    </row>
    <row r="195249" spans="1:6" x14ac:dyDescent="0.3">
      <c r="A195249">
        <f t="shared" si="3050"/>
        <v>195248</v>
      </c>
      <c r="B195249">
        <v>530</v>
      </c>
      <c r="C195249">
        <v>50144</v>
      </c>
      <c r="D195249">
        <v>2</v>
      </c>
      <c r="E195249" t="s">
        <v>142615</v>
      </c>
      <c r="F195249" t="s">
        <v>6</v>
      </c>
    </row>
    <row r="195250" spans="1:6" x14ac:dyDescent="0.3">
      <c r="A195250">
        <f t="shared" si="3050"/>
        <v>195249</v>
      </c>
      <c r="B195250">
        <v>530</v>
      </c>
      <c r="C195250">
        <v>50144</v>
      </c>
      <c r="D195250">
        <v>3</v>
      </c>
      <c r="E195250" t="s">
        <v>142616</v>
      </c>
      <c r="F195250" t="s">
        <v>6</v>
      </c>
    </row>
    <row r="195251" spans="1:6" x14ac:dyDescent="0.3">
      <c r="A195251">
        <f t="shared" si="3050"/>
        <v>195250</v>
      </c>
      <c r="B195251">
        <v>530</v>
      </c>
      <c r="C195251">
        <v>50144</v>
      </c>
      <c r="D195251">
        <v>4</v>
      </c>
      <c r="E195251" t="s">
        <v>142617</v>
      </c>
      <c r="F195251" t="s">
        <v>8</v>
      </c>
    </row>
    <row r="195252" spans="1:6" x14ac:dyDescent="0.3">
      <c r="A195252">
        <f t="shared" si="3050"/>
        <v>195251</v>
      </c>
      <c r="B195252">
        <v>530</v>
      </c>
      <c r="C195252">
        <v>50145</v>
      </c>
      <c r="D195252">
        <v>1</v>
      </c>
      <c r="E195252" t="s">
        <v>142618</v>
      </c>
      <c r="F195252" t="s">
        <v>6</v>
      </c>
    </row>
    <row r="195253" spans="1:6" x14ac:dyDescent="0.3">
      <c r="A195253">
        <f t="shared" si="3050"/>
        <v>195252</v>
      </c>
      <c r="B195253">
        <v>530</v>
      </c>
      <c r="C195253">
        <v>50145</v>
      </c>
      <c r="D195253">
        <v>2</v>
      </c>
      <c r="E195253" t="s">
        <v>142619</v>
      </c>
      <c r="F195253" t="s">
        <v>8</v>
      </c>
    </row>
    <row r="195254" spans="1:6" x14ac:dyDescent="0.3">
      <c r="A195254">
        <f t="shared" si="3050"/>
        <v>195253</v>
      </c>
      <c r="B195254">
        <v>530</v>
      </c>
      <c r="C195254">
        <v>50145</v>
      </c>
      <c r="D195254">
        <v>3</v>
      </c>
      <c r="E195254" t="s">
        <v>142620</v>
      </c>
      <c r="F195254" t="s">
        <v>6</v>
      </c>
    </row>
    <row r="195255" spans="1:6" x14ac:dyDescent="0.3">
      <c r="A195255">
        <f t="shared" si="3050"/>
        <v>195254</v>
      </c>
      <c r="B195255">
        <v>530</v>
      </c>
      <c r="C195255">
        <v>50145</v>
      </c>
      <c r="D195255">
        <v>4</v>
      </c>
      <c r="E195255" t="s">
        <v>142621</v>
      </c>
      <c r="F195255" t="s">
        <v>6</v>
      </c>
    </row>
    <row r="195256" spans="1:6" x14ac:dyDescent="0.3">
      <c r="A195256">
        <f t="shared" si="3050"/>
        <v>195255</v>
      </c>
      <c r="B195256">
        <v>530</v>
      </c>
      <c r="C195256">
        <v>50146</v>
      </c>
      <c r="D195256">
        <v>1</v>
      </c>
      <c r="E195256" t="s">
        <v>142622</v>
      </c>
      <c r="F195256" t="s">
        <v>6</v>
      </c>
    </row>
    <row r="195257" spans="1:6" x14ac:dyDescent="0.3">
      <c r="A195257">
        <f t="shared" si="3050"/>
        <v>195256</v>
      </c>
      <c r="B195257">
        <v>530</v>
      </c>
      <c r="C195257">
        <v>50146</v>
      </c>
      <c r="D195257">
        <v>2</v>
      </c>
      <c r="E195257" t="s">
        <v>142623</v>
      </c>
      <c r="F195257" t="s">
        <v>6</v>
      </c>
    </row>
    <row r="195258" spans="1:6" x14ac:dyDescent="0.3">
      <c r="A195258">
        <f t="shared" si="3050"/>
        <v>195257</v>
      </c>
      <c r="B195258">
        <v>530</v>
      </c>
      <c r="C195258">
        <v>50146</v>
      </c>
      <c r="D195258">
        <v>3</v>
      </c>
      <c r="E195258" t="s">
        <v>142624</v>
      </c>
      <c r="F195258" t="s">
        <v>8</v>
      </c>
    </row>
    <row r="195259" spans="1:6" x14ac:dyDescent="0.3">
      <c r="A195259">
        <f t="shared" si="3050"/>
        <v>195258</v>
      </c>
      <c r="B195259">
        <v>530</v>
      </c>
      <c r="C195259">
        <v>50146</v>
      </c>
      <c r="D195259">
        <v>4</v>
      </c>
      <c r="E195259" t="s">
        <v>142625</v>
      </c>
      <c r="F195259" t="s">
        <v>6</v>
      </c>
    </row>
    <row r="195260" spans="1:6" x14ac:dyDescent="0.3">
      <c r="A195260">
        <f t="shared" si="3050"/>
        <v>195259</v>
      </c>
      <c r="B195260">
        <v>530</v>
      </c>
      <c r="C195260">
        <v>50147</v>
      </c>
      <c r="D195260">
        <v>1</v>
      </c>
      <c r="E195260" t="s">
        <v>2134</v>
      </c>
      <c r="F195260" t="s">
        <v>6</v>
      </c>
    </row>
    <row r="195261" spans="1:6" x14ac:dyDescent="0.3">
      <c r="A195261">
        <f t="shared" si="3050"/>
        <v>195260</v>
      </c>
      <c r="B195261">
        <v>530</v>
      </c>
      <c r="C195261">
        <v>50147</v>
      </c>
      <c r="D195261">
        <v>2</v>
      </c>
      <c r="E195261" t="s">
        <v>3069</v>
      </c>
      <c r="F195261" t="s">
        <v>6</v>
      </c>
    </row>
    <row r="195262" spans="1:6" x14ac:dyDescent="0.3">
      <c r="A195262">
        <f t="shared" si="3050"/>
        <v>195261</v>
      </c>
      <c r="B195262">
        <v>530</v>
      </c>
      <c r="C195262">
        <v>50147</v>
      </c>
      <c r="D195262">
        <v>3</v>
      </c>
      <c r="E195262" t="s">
        <v>18769</v>
      </c>
      <c r="F195262" t="s">
        <v>8</v>
      </c>
    </row>
    <row r="195263" spans="1:6" x14ac:dyDescent="0.3">
      <c r="A195263">
        <f t="shared" si="3050"/>
        <v>195262</v>
      </c>
      <c r="B195263">
        <v>530</v>
      </c>
      <c r="C195263">
        <v>50147</v>
      </c>
      <c r="D195263">
        <v>4</v>
      </c>
      <c r="E195263" t="s">
        <v>25700</v>
      </c>
      <c r="F195263" t="s">
        <v>6</v>
      </c>
    </row>
    <row r="195264" spans="1:6" x14ac:dyDescent="0.3">
      <c r="A195264">
        <f t="shared" si="3050"/>
        <v>195263</v>
      </c>
      <c r="B195264">
        <v>530</v>
      </c>
      <c r="C195264">
        <v>50148</v>
      </c>
      <c r="D195264">
        <v>1</v>
      </c>
      <c r="E195264" t="s">
        <v>142626</v>
      </c>
      <c r="F195264" t="s">
        <v>8</v>
      </c>
    </row>
    <row r="195265" spans="1:6" x14ac:dyDescent="0.3">
      <c r="A195265">
        <f t="shared" si="3050"/>
        <v>195264</v>
      </c>
      <c r="B195265">
        <v>530</v>
      </c>
      <c r="C195265">
        <v>50148</v>
      </c>
      <c r="D195265">
        <v>2</v>
      </c>
      <c r="E195265" t="s">
        <v>142627</v>
      </c>
      <c r="F195265" t="s">
        <v>6</v>
      </c>
    </row>
    <row r="195266" spans="1:6" x14ac:dyDescent="0.3">
      <c r="A195266">
        <f t="shared" si="3050"/>
        <v>195265</v>
      </c>
      <c r="B195266">
        <v>530</v>
      </c>
      <c r="C195266">
        <v>50148</v>
      </c>
      <c r="D195266">
        <v>3</v>
      </c>
      <c r="E195266" t="s">
        <v>142628</v>
      </c>
      <c r="F195266" t="s">
        <v>6</v>
      </c>
    </row>
    <row r="195267" spans="1:6" x14ac:dyDescent="0.3">
      <c r="A195267">
        <f t="shared" ref="A195267:A195330" si="3051">ROW()-1</f>
        <v>195266</v>
      </c>
      <c r="B195267">
        <v>530</v>
      </c>
      <c r="C195267">
        <v>50148</v>
      </c>
      <c r="D195267">
        <v>4</v>
      </c>
      <c r="E195267" t="s">
        <v>142629</v>
      </c>
      <c r="F195267" t="s">
        <v>6</v>
      </c>
    </row>
    <row r="195268" spans="1:6" x14ac:dyDescent="0.3">
      <c r="A195268">
        <f t="shared" si="3051"/>
        <v>195267</v>
      </c>
      <c r="B195268">
        <v>530</v>
      </c>
      <c r="C195268">
        <v>50149</v>
      </c>
      <c r="D195268">
        <v>1</v>
      </c>
      <c r="E195268" t="s">
        <v>142630</v>
      </c>
      <c r="F195268" t="s">
        <v>8</v>
      </c>
    </row>
    <row r="195269" spans="1:6" x14ac:dyDescent="0.3">
      <c r="A195269">
        <f t="shared" si="3051"/>
        <v>195268</v>
      </c>
      <c r="B195269">
        <v>530</v>
      </c>
      <c r="C195269">
        <v>50149</v>
      </c>
      <c r="D195269">
        <v>2</v>
      </c>
      <c r="E195269" t="s">
        <v>142631</v>
      </c>
      <c r="F195269" t="s">
        <v>6</v>
      </c>
    </row>
    <row r="195270" spans="1:6" x14ac:dyDescent="0.3">
      <c r="A195270">
        <f t="shared" si="3051"/>
        <v>195269</v>
      </c>
      <c r="B195270">
        <v>530</v>
      </c>
      <c r="C195270">
        <v>50149</v>
      </c>
      <c r="D195270">
        <v>3</v>
      </c>
      <c r="E195270" t="s">
        <v>142632</v>
      </c>
      <c r="F195270" t="s">
        <v>6</v>
      </c>
    </row>
    <row r="195271" spans="1:6" x14ac:dyDescent="0.3">
      <c r="A195271">
        <f t="shared" si="3051"/>
        <v>195270</v>
      </c>
      <c r="B195271">
        <v>530</v>
      </c>
      <c r="C195271">
        <v>50149</v>
      </c>
      <c r="D195271">
        <v>4</v>
      </c>
      <c r="E195271" t="s">
        <v>142633</v>
      </c>
      <c r="F195271" t="s">
        <v>6</v>
      </c>
    </row>
    <row r="195272" spans="1:6" x14ac:dyDescent="0.3">
      <c r="A195272">
        <f t="shared" si="3051"/>
        <v>195271</v>
      </c>
      <c r="B195272">
        <v>530</v>
      </c>
      <c r="C195272">
        <v>50150</v>
      </c>
      <c r="D195272">
        <v>1</v>
      </c>
      <c r="E195272" t="s">
        <v>142634</v>
      </c>
      <c r="F195272" t="s">
        <v>6</v>
      </c>
    </row>
    <row r="195273" spans="1:6" x14ac:dyDescent="0.3">
      <c r="A195273">
        <f t="shared" si="3051"/>
        <v>195272</v>
      </c>
      <c r="B195273">
        <v>530</v>
      </c>
      <c r="C195273">
        <v>50150</v>
      </c>
      <c r="D195273">
        <v>2</v>
      </c>
      <c r="E195273" t="s">
        <v>142635</v>
      </c>
      <c r="F195273" t="s">
        <v>8</v>
      </c>
    </row>
    <row r="195274" spans="1:6" x14ac:dyDescent="0.3">
      <c r="A195274">
        <f t="shared" si="3051"/>
        <v>195273</v>
      </c>
      <c r="B195274">
        <v>530</v>
      </c>
      <c r="C195274">
        <v>50150</v>
      </c>
      <c r="D195274">
        <v>3</v>
      </c>
      <c r="E195274" t="s">
        <v>142636</v>
      </c>
      <c r="F195274" t="s">
        <v>6</v>
      </c>
    </row>
    <row r="195275" spans="1:6" x14ac:dyDescent="0.3">
      <c r="A195275">
        <f t="shared" si="3051"/>
        <v>195274</v>
      </c>
      <c r="B195275">
        <v>530</v>
      </c>
      <c r="C195275">
        <v>50150</v>
      </c>
      <c r="D195275">
        <v>4</v>
      </c>
      <c r="E195275" t="s">
        <v>142637</v>
      </c>
      <c r="F195275" t="s">
        <v>6</v>
      </c>
    </row>
    <row r="195276" spans="1:6" x14ac:dyDescent="0.3">
      <c r="A195276">
        <f t="shared" si="3051"/>
        <v>195275</v>
      </c>
      <c r="B195276">
        <v>530</v>
      </c>
      <c r="C195276">
        <v>50151</v>
      </c>
      <c r="D195276">
        <v>1</v>
      </c>
      <c r="E195276" t="s">
        <v>142638</v>
      </c>
      <c r="F195276" t="s">
        <v>6</v>
      </c>
    </row>
    <row r="195277" spans="1:6" x14ac:dyDescent="0.3">
      <c r="A195277">
        <f t="shared" si="3051"/>
        <v>195276</v>
      </c>
      <c r="B195277">
        <v>530</v>
      </c>
      <c r="C195277">
        <v>50151</v>
      </c>
      <c r="D195277">
        <v>2</v>
      </c>
      <c r="E195277" t="s">
        <v>141609</v>
      </c>
      <c r="F195277" t="s">
        <v>6</v>
      </c>
    </row>
    <row r="195278" spans="1:6" x14ac:dyDescent="0.3">
      <c r="A195278">
        <f t="shared" si="3051"/>
        <v>195277</v>
      </c>
      <c r="B195278">
        <v>530</v>
      </c>
      <c r="C195278">
        <v>50151</v>
      </c>
      <c r="D195278">
        <v>3</v>
      </c>
      <c r="E195278" t="s">
        <v>142639</v>
      </c>
      <c r="F195278" t="s">
        <v>6</v>
      </c>
    </row>
    <row r="195279" spans="1:6" x14ac:dyDescent="0.3">
      <c r="A195279">
        <f t="shared" si="3051"/>
        <v>195278</v>
      </c>
      <c r="B195279">
        <v>530</v>
      </c>
      <c r="C195279">
        <v>50151</v>
      </c>
      <c r="D195279">
        <v>4</v>
      </c>
      <c r="E195279" t="s">
        <v>142640</v>
      </c>
      <c r="F195279" t="s">
        <v>8</v>
      </c>
    </row>
    <row r="195280" spans="1:6" x14ac:dyDescent="0.3">
      <c r="A195280">
        <f t="shared" si="3051"/>
        <v>195279</v>
      </c>
      <c r="B195280">
        <v>530</v>
      </c>
      <c r="C195280">
        <v>50152</v>
      </c>
      <c r="D195280">
        <v>1</v>
      </c>
      <c r="E195280" t="s">
        <v>142641</v>
      </c>
      <c r="F195280" t="s">
        <v>8</v>
      </c>
    </row>
    <row r="195281" spans="1:6" x14ac:dyDescent="0.3">
      <c r="A195281">
        <f t="shared" si="3051"/>
        <v>195280</v>
      </c>
      <c r="B195281">
        <v>530</v>
      </c>
      <c r="C195281">
        <v>50152</v>
      </c>
      <c r="D195281">
        <v>2</v>
      </c>
      <c r="E195281" t="s">
        <v>142642</v>
      </c>
      <c r="F195281" t="s">
        <v>6</v>
      </c>
    </row>
    <row r="195282" spans="1:6" x14ac:dyDescent="0.3">
      <c r="A195282">
        <f t="shared" si="3051"/>
        <v>195281</v>
      </c>
      <c r="B195282">
        <v>530</v>
      </c>
      <c r="C195282">
        <v>50152</v>
      </c>
      <c r="D195282">
        <v>3</v>
      </c>
      <c r="E195282" t="s">
        <v>142643</v>
      </c>
      <c r="F195282" t="s">
        <v>6</v>
      </c>
    </row>
    <row r="195283" spans="1:6" x14ac:dyDescent="0.3">
      <c r="A195283">
        <f t="shared" si="3051"/>
        <v>195282</v>
      </c>
      <c r="B195283">
        <v>530</v>
      </c>
      <c r="C195283">
        <v>50152</v>
      </c>
      <c r="D195283">
        <v>4</v>
      </c>
      <c r="E195283" t="s">
        <v>142644</v>
      </c>
      <c r="F195283" t="s">
        <v>6</v>
      </c>
    </row>
    <row r="195284" spans="1:6" x14ac:dyDescent="0.3">
      <c r="A195284">
        <f t="shared" si="3051"/>
        <v>195283</v>
      </c>
      <c r="B195284">
        <v>530</v>
      </c>
      <c r="C195284">
        <v>50153</v>
      </c>
      <c r="D195284">
        <v>1</v>
      </c>
      <c r="E195284" t="s">
        <v>142645</v>
      </c>
      <c r="F195284" t="s">
        <v>8</v>
      </c>
    </row>
    <row r="195285" spans="1:6" x14ac:dyDescent="0.3">
      <c r="A195285">
        <f t="shared" si="3051"/>
        <v>195284</v>
      </c>
      <c r="B195285">
        <v>530</v>
      </c>
      <c r="C195285">
        <v>50153</v>
      </c>
      <c r="D195285">
        <v>2</v>
      </c>
      <c r="E195285" t="s">
        <v>142646</v>
      </c>
      <c r="F195285" t="s">
        <v>6</v>
      </c>
    </row>
    <row r="195286" spans="1:6" x14ac:dyDescent="0.3">
      <c r="A195286">
        <f t="shared" si="3051"/>
        <v>195285</v>
      </c>
      <c r="B195286">
        <v>530</v>
      </c>
      <c r="C195286">
        <v>50153</v>
      </c>
      <c r="D195286">
        <v>3</v>
      </c>
      <c r="E195286" t="s">
        <v>142647</v>
      </c>
      <c r="F195286" t="s">
        <v>6</v>
      </c>
    </row>
    <row r="195287" spans="1:6" x14ac:dyDescent="0.3">
      <c r="A195287">
        <f t="shared" si="3051"/>
        <v>195286</v>
      </c>
      <c r="B195287">
        <v>530</v>
      </c>
      <c r="C195287">
        <v>50153</v>
      </c>
      <c r="D195287">
        <v>4</v>
      </c>
      <c r="E195287" t="s">
        <v>142648</v>
      </c>
      <c r="F195287" t="s">
        <v>6</v>
      </c>
    </row>
    <row r="195288" spans="1:6" x14ac:dyDescent="0.3">
      <c r="A195288">
        <f t="shared" si="3051"/>
        <v>195287</v>
      </c>
      <c r="B195288">
        <v>530</v>
      </c>
      <c r="C195288">
        <v>50154</v>
      </c>
      <c r="D195288">
        <v>1</v>
      </c>
      <c r="E195288" t="s">
        <v>142649</v>
      </c>
      <c r="F195288" t="s">
        <v>6</v>
      </c>
    </row>
    <row r="195289" spans="1:6" x14ac:dyDescent="0.3">
      <c r="A195289">
        <f t="shared" si="3051"/>
        <v>195288</v>
      </c>
      <c r="B195289">
        <v>530</v>
      </c>
      <c r="C195289">
        <v>50154</v>
      </c>
      <c r="D195289">
        <v>2</v>
      </c>
      <c r="E195289" t="s">
        <v>142650</v>
      </c>
      <c r="F195289" t="s">
        <v>6</v>
      </c>
    </row>
    <row r="195290" spans="1:6" x14ac:dyDescent="0.3">
      <c r="A195290">
        <f t="shared" si="3051"/>
        <v>195289</v>
      </c>
      <c r="B195290">
        <v>530</v>
      </c>
      <c r="C195290">
        <v>50154</v>
      </c>
      <c r="D195290">
        <v>3</v>
      </c>
      <c r="E195290" t="s">
        <v>69805</v>
      </c>
      <c r="F195290" t="s">
        <v>6</v>
      </c>
    </row>
    <row r="195291" spans="1:6" x14ac:dyDescent="0.3">
      <c r="A195291">
        <f t="shared" si="3051"/>
        <v>195290</v>
      </c>
      <c r="B195291">
        <v>530</v>
      </c>
      <c r="C195291">
        <v>50154</v>
      </c>
      <c r="D195291">
        <v>4</v>
      </c>
      <c r="E195291" t="s">
        <v>29159</v>
      </c>
      <c r="F195291" t="s">
        <v>8</v>
      </c>
    </row>
    <row r="195292" spans="1:6" x14ac:dyDescent="0.3">
      <c r="A195292">
        <f t="shared" si="3051"/>
        <v>195291</v>
      </c>
      <c r="B195292">
        <v>530</v>
      </c>
      <c r="C195292">
        <v>50155</v>
      </c>
      <c r="D195292">
        <v>1</v>
      </c>
      <c r="E195292" t="s">
        <v>142651</v>
      </c>
      <c r="F195292" t="s">
        <v>6</v>
      </c>
    </row>
    <row r="195293" spans="1:6" x14ac:dyDescent="0.3">
      <c r="A195293">
        <f t="shared" si="3051"/>
        <v>195292</v>
      </c>
      <c r="B195293">
        <v>530</v>
      </c>
      <c r="C195293">
        <v>50155</v>
      </c>
      <c r="D195293">
        <v>2</v>
      </c>
      <c r="E195293" t="s">
        <v>142652</v>
      </c>
      <c r="F195293" t="s">
        <v>6</v>
      </c>
    </row>
    <row r="195294" spans="1:6" x14ac:dyDescent="0.3">
      <c r="A195294">
        <f t="shared" si="3051"/>
        <v>195293</v>
      </c>
      <c r="B195294">
        <v>530</v>
      </c>
      <c r="C195294">
        <v>50155</v>
      </c>
      <c r="D195294">
        <v>3</v>
      </c>
      <c r="E195294" t="s">
        <v>142653</v>
      </c>
      <c r="F195294" t="s">
        <v>6</v>
      </c>
    </row>
    <row r="195295" spans="1:6" x14ac:dyDescent="0.3">
      <c r="A195295">
        <f t="shared" si="3051"/>
        <v>195294</v>
      </c>
      <c r="B195295">
        <v>530</v>
      </c>
      <c r="C195295">
        <v>50155</v>
      </c>
      <c r="D195295">
        <v>4</v>
      </c>
      <c r="E195295" t="s">
        <v>142654</v>
      </c>
      <c r="F195295" t="s">
        <v>8</v>
      </c>
    </row>
    <row r="195296" spans="1:6" x14ac:dyDescent="0.3">
      <c r="A195296">
        <f t="shared" si="3051"/>
        <v>195295</v>
      </c>
      <c r="B195296">
        <v>530</v>
      </c>
      <c r="C195296">
        <v>50156</v>
      </c>
      <c r="D195296">
        <v>1</v>
      </c>
      <c r="E195296" t="s">
        <v>142655</v>
      </c>
      <c r="F195296" t="s">
        <v>8</v>
      </c>
    </row>
    <row r="195297" spans="1:6" x14ac:dyDescent="0.3">
      <c r="A195297">
        <f t="shared" si="3051"/>
        <v>195296</v>
      </c>
      <c r="B195297">
        <v>530</v>
      </c>
      <c r="C195297">
        <v>50156</v>
      </c>
      <c r="D195297">
        <v>2</v>
      </c>
      <c r="E195297" t="s">
        <v>142656</v>
      </c>
      <c r="F195297" t="s">
        <v>6</v>
      </c>
    </row>
    <row r="195298" spans="1:6" x14ac:dyDescent="0.3">
      <c r="A195298">
        <f t="shared" si="3051"/>
        <v>195297</v>
      </c>
      <c r="B195298">
        <v>530</v>
      </c>
      <c r="C195298">
        <v>50156</v>
      </c>
      <c r="D195298">
        <v>3</v>
      </c>
      <c r="E195298" t="s">
        <v>142657</v>
      </c>
      <c r="F195298" t="s">
        <v>6</v>
      </c>
    </row>
    <row r="195299" spans="1:6" x14ac:dyDescent="0.3">
      <c r="A195299">
        <f t="shared" si="3051"/>
        <v>195298</v>
      </c>
      <c r="B195299">
        <v>530</v>
      </c>
      <c r="C195299">
        <v>50156</v>
      </c>
      <c r="D195299">
        <v>4</v>
      </c>
      <c r="E195299" t="s">
        <v>142658</v>
      </c>
      <c r="F195299" t="s">
        <v>6</v>
      </c>
    </row>
    <row r="195300" spans="1:6" x14ac:dyDescent="0.3">
      <c r="A195300">
        <f t="shared" si="3051"/>
        <v>195299</v>
      </c>
      <c r="B195300">
        <v>530</v>
      </c>
      <c r="C195300">
        <v>50157</v>
      </c>
      <c r="D195300">
        <v>1</v>
      </c>
      <c r="E195300" t="s">
        <v>142659</v>
      </c>
      <c r="F195300" t="s">
        <v>6</v>
      </c>
    </row>
    <row r="195301" spans="1:6" x14ac:dyDescent="0.3">
      <c r="A195301">
        <f t="shared" si="3051"/>
        <v>195300</v>
      </c>
      <c r="B195301">
        <v>530</v>
      </c>
      <c r="C195301">
        <v>50157</v>
      </c>
      <c r="D195301">
        <v>2</v>
      </c>
      <c r="E195301" t="s">
        <v>142660</v>
      </c>
      <c r="F195301" t="s">
        <v>6</v>
      </c>
    </row>
    <row r="195302" spans="1:6" x14ac:dyDescent="0.3">
      <c r="A195302">
        <f t="shared" si="3051"/>
        <v>195301</v>
      </c>
      <c r="B195302">
        <v>530</v>
      </c>
      <c r="C195302">
        <v>50157</v>
      </c>
      <c r="D195302">
        <v>3</v>
      </c>
      <c r="E195302" t="s">
        <v>142661</v>
      </c>
      <c r="F195302" t="s">
        <v>6</v>
      </c>
    </row>
    <row r="195303" spans="1:6" x14ac:dyDescent="0.3">
      <c r="A195303">
        <f t="shared" si="3051"/>
        <v>195302</v>
      </c>
      <c r="B195303">
        <v>530</v>
      </c>
      <c r="C195303">
        <v>50157</v>
      </c>
      <c r="D195303">
        <v>4</v>
      </c>
      <c r="E195303" t="s">
        <v>142662</v>
      </c>
      <c r="F195303" t="s">
        <v>8</v>
      </c>
    </row>
    <row r="195304" spans="1:6" x14ac:dyDescent="0.3">
      <c r="A195304">
        <f t="shared" si="3051"/>
        <v>195303</v>
      </c>
      <c r="B195304">
        <v>530</v>
      </c>
      <c r="C195304">
        <v>50158</v>
      </c>
      <c r="D195304">
        <v>1</v>
      </c>
      <c r="E195304" t="s">
        <v>28274</v>
      </c>
      <c r="F195304" t="s">
        <v>6</v>
      </c>
    </row>
    <row r="195305" spans="1:6" x14ac:dyDescent="0.3">
      <c r="A195305">
        <f t="shared" si="3051"/>
        <v>195304</v>
      </c>
      <c r="B195305">
        <v>530</v>
      </c>
      <c r="C195305">
        <v>50158</v>
      </c>
      <c r="D195305">
        <v>2</v>
      </c>
      <c r="E195305" t="s">
        <v>142663</v>
      </c>
      <c r="F195305" t="s">
        <v>6</v>
      </c>
    </row>
    <row r="195306" spans="1:6" x14ac:dyDescent="0.3">
      <c r="A195306">
        <f t="shared" si="3051"/>
        <v>195305</v>
      </c>
      <c r="B195306">
        <v>530</v>
      </c>
      <c r="C195306">
        <v>50158</v>
      </c>
      <c r="D195306">
        <v>3</v>
      </c>
      <c r="E195306" t="s">
        <v>28934</v>
      </c>
      <c r="F195306" t="s">
        <v>6</v>
      </c>
    </row>
    <row r="195307" spans="1:6" x14ac:dyDescent="0.3">
      <c r="A195307">
        <f t="shared" si="3051"/>
        <v>195306</v>
      </c>
      <c r="B195307">
        <v>530</v>
      </c>
      <c r="C195307">
        <v>50158</v>
      </c>
      <c r="D195307">
        <v>4</v>
      </c>
      <c r="E195307" t="s">
        <v>142664</v>
      </c>
      <c r="F195307" t="s">
        <v>8</v>
      </c>
    </row>
    <row r="195308" spans="1:6" x14ac:dyDescent="0.3">
      <c r="A195308">
        <f t="shared" si="3051"/>
        <v>195307</v>
      </c>
      <c r="B195308">
        <v>530</v>
      </c>
      <c r="C195308">
        <v>50159</v>
      </c>
      <c r="D195308">
        <v>1</v>
      </c>
      <c r="E195308" t="s">
        <v>28595</v>
      </c>
      <c r="F195308" t="s">
        <v>6</v>
      </c>
    </row>
    <row r="195309" spans="1:6" x14ac:dyDescent="0.3">
      <c r="A195309">
        <f t="shared" si="3051"/>
        <v>195308</v>
      </c>
      <c r="B195309">
        <v>530</v>
      </c>
      <c r="C195309">
        <v>50159</v>
      </c>
      <c r="D195309">
        <v>2</v>
      </c>
      <c r="E195309" t="s">
        <v>638</v>
      </c>
      <c r="F195309" t="s">
        <v>8</v>
      </c>
    </row>
    <row r="195310" spans="1:6" x14ac:dyDescent="0.3">
      <c r="A195310">
        <f t="shared" si="3051"/>
        <v>195309</v>
      </c>
      <c r="B195310">
        <v>530</v>
      </c>
      <c r="C195310">
        <v>50159</v>
      </c>
      <c r="D195310">
        <v>3</v>
      </c>
      <c r="E195310" t="s">
        <v>2405</v>
      </c>
      <c r="F195310" t="s">
        <v>6</v>
      </c>
    </row>
    <row r="195311" spans="1:6" x14ac:dyDescent="0.3">
      <c r="A195311">
        <f t="shared" si="3051"/>
        <v>195310</v>
      </c>
      <c r="B195311">
        <v>530</v>
      </c>
      <c r="C195311">
        <v>50159</v>
      </c>
      <c r="D195311">
        <v>4</v>
      </c>
      <c r="E195311" t="s">
        <v>640</v>
      </c>
      <c r="F195311" t="s">
        <v>6</v>
      </c>
    </row>
    <row r="195312" spans="1:6" x14ac:dyDescent="0.3">
      <c r="A195312">
        <f t="shared" si="3051"/>
        <v>195311</v>
      </c>
      <c r="B195312">
        <v>530</v>
      </c>
      <c r="C195312">
        <v>50160</v>
      </c>
      <c r="D195312">
        <v>1</v>
      </c>
      <c r="E195312" t="s">
        <v>25678</v>
      </c>
      <c r="F195312" t="s">
        <v>6</v>
      </c>
    </row>
    <row r="195313" spans="1:6" x14ac:dyDescent="0.3">
      <c r="A195313">
        <f t="shared" si="3051"/>
        <v>195312</v>
      </c>
      <c r="B195313">
        <v>530</v>
      </c>
      <c r="C195313">
        <v>50160</v>
      </c>
      <c r="D195313">
        <v>2</v>
      </c>
      <c r="E195313" t="s">
        <v>18769</v>
      </c>
      <c r="F195313" t="s">
        <v>6</v>
      </c>
    </row>
    <row r="195314" spans="1:6" x14ac:dyDescent="0.3">
      <c r="A195314">
        <f t="shared" si="3051"/>
        <v>195313</v>
      </c>
      <c r="B195314">
        <v>530</v>
      </c>
      <c r="C195314">
        <v>50160</v>
      </c>
      <c r="D195314">
        <v>3</v>
      </c>
      <c r="E195314" t="s">
        <v>969</v>
      </c>
      <c r="F195314" t="s">
        <v>8</v>
      </c>
    </row>
    <row r="195315" spans="1:6" x14ac:dyDescent="0.3">
      <c r="A195315">
        <f t="shared" si="3051"/>
        <v>195314</v>
      </c>
      <c r="B195315">
        <v>530</v>
      </c>
      <c r="C195315">
        <v>50160</v>
      </c>
      <c r="D195315">
        <v>4</v>
      </c>
      <c r="E195315" t="s">
        <v>2612</v>
      </c>
      <c r="F195315" t="s">
        <v>6</v>
      </c>
    </row>
    <row r="195316" spans="1:6" x14ac:dyDescent="0.3">
      <c r="A195316">
        <f t="shared" si="3051"/>
        <v>195315</v>
      </c>
      <c r="B195316">
        <v>530</v>
      </c>
      <c r="C195316">
        <v>50161</v>
      </c>
      <c r="D195316">
        <v>1</v>
      </c>
      <c r="E195316" t="s">
        <v>142665</v>
      </c>
      <c r="F195316" t="s">
        <v>6</v>
      </c>
    </row>
    <row r="195317" spans="1:6" x14ac:dyDescent="0.3">
      <c r="A195317">
        <f t="shared" si="3051"/>
        <v>195316</v>
      </c>
      <c r="B195317">
        <v>530</v>
      </c>
      <c r="C195317">
        <v>50161</v>
      </c>
      <c r="D195317">
        <v>2</v>
      </c>
      <c r="E195317" t="s">
        <v>142666</v>
      </c>
      <c r="F195317" t="s">
        <v>6</v>
      </c>
    </row>
    <row r="195318" spans="1:6" x14ac:dyDescent="0.3">
      <c r="A195318">
        <f t="shared" si="3051"/>
        <v>195317</v>
      </c>
      <c r="B195318">
        <v>530</v>
      </c>
      <c r="C195318">
        <v>50161</v>
      </c>
      <c r="D195318">
        <v>3</v>
      </c>
      <c r="E195318" t="s">
        <v>142667</v>
      </c>
      <c r="F195318" t="s">
        <v>8</v>
      </c>
    </row>
    <row r="195319" spans="1:6" x14ac:dyDescent="0.3">
      <c r="A195319">
        <f t="shared" si="3051"/>
        <v>195318</v>
      </c>
      <c r="B195319">
        <v>530</v>
      </c>
      <c r="C195319">
        <v>50161</v>
      </c>
      <c r="D195319">
        <v>4</v>
      </c>
      <c r="E195319" t="s">
        <v>142668</v>
      </c>
      <c r="F195319" t="s">
        <v>6</v>
      </c>
    </row>
    <row r="195320" spans="1:6" x14ac:dyDescent="0.3">
      <c r="A195320">
        <f t="shared" si="3051"/>
        <v>195319</v>
      </c>
      <c r="B195320">
        <v>530</v>
      </c>
      <c r="C195320">
        <v>50162</v>
      </c>
      <c r="D195320">
        <v>1</v>
      </c>
      <c r="E195320" t="s">
        <v>142669</v>
      </c>
      <c r="F195320" t="s">
        <v>6</v>
      </c>
    </row>
    <row r="195321" spans="1:6" x14ac:dyDescent="0.3">
      <c r="A195321">
        <f t="shared" si="3051"/>
        <v>195320</v>
      </c>
      <c r="B195321">
        <v>530</v>
      </c>
      <c r="C195321">
        <v>50162</v>
      </c>
      <c r="D195321">
        <v>2</v>
      </c>
      <c r="E195321" t="s">
        <v>142670</v>
      </c>
      <c r="F195321" t="s">
        <v>6</v>
      </c>
    </row>
    <row r="195322" spans="1:6" x14ac:dyDescent="0.3">
      <c r="A195322">
        <f t="shared" si="3051"/>
        <v>195321</v>
      </c>
      <c r="B195322">
        <v>530</v>
      </c>
      <c r="C195322">
        <v>50162</v>
      </c>
      <c r="D195322">
        <v>3</v>
      </c>
      <c r="E195322" t="s">
        <v>141807</v>
      </c>
      <c r="F195322" t="s">
        <v>8</v>
      </c>
    </row>
    <row r="195323" spans="1:6" x14ac:dyDescent="0.3">
      <c r="A195323">
        <f t="shared" si="3051"/>
        <v>195322</v>
      </c>
      <c r="B195323">
        <v>530</v>
      </c>
      <c r="C195323">
        <v>50162</v>
      </c>
      <c r="D195323">
        <v>4</v>
      </c>
      <c r="E195323" t="s">
        <v>142671</v>
      </c>
      <c r="F195323" t="s">
        <v>6</v>
      </c>
    </row>
    <row r="195324" spans="1:6" x14ac:dyDescent="0.3">
      <c r="A195324">
        <f t="shared" si="3051"/>
        <v>195323</v>
      </c>
      <c r="B195324">
        <v>530</v>
      </c>
      <c r="C195324">
        <v>50163</v>
      </c>
      <c r="D195324">
        <v>1</v>
      </c>
      <c r="E195324" t="s">
        <v>686</v>
      </c>
      <c r="F195324" t="s">
        <v>6</v>
      </c>
    </row>
    <row r="195325" spans="1:6" x14ac:dyDescent="0.3">
      <c r="A195325">
        <f t="shared" si="3051"/>
        <v>195324</v>
      </c>
      <c r="B195325">
        <v>530</v>
      </c>
      <c r="C195325">
        <v>50163</v>
      </c>
      <c r="D195325">
        <v>2</v>
      </c>
      <c r="E195325" t="s">
        <v>1238</v>
      </c>
      <c r="F195325" t="s">
        <v>6</v>
      </c>
    </row>
    <row r="195326" spans="1:6" x14ac:dyDescent="0.3">
      <c r="A195326">
        <f t="shared" si="3051"/>
        <v>195325</v>
      </c>
      <c r="B195326">
        <v>530</v>
      </c>
      <c r="C195326">
        <v>50163</v>
      </c>
      <c r="D195326">
        <v>3</v>
      </c>
      <c r="E195326" t="s">
        <v>119</v>
      </c>
      <c r="F195326" t="s">
        <v>6</v>
      </c>
    </row>
    <row r="195327" spans="1:6" x14ac:dyDescent="0.3">
      <c r="A195327">
        <f t="shared" si="3051"/>
        <v>195326</v>
      </c>
      <c r="B195327">
        <v>530</v>
      </c>
      <c r="C195327">
        <v>50163</v>
      </c>
      <c r="D195327">
        <v>4</v>
      </c>
      <c r="E195327" t="s">
        <v>995</v>
      </c>
      <c r="F195327" t="s">
        <v>8</v>
      </c>
    </row>
    <row r="195328" spans="1:6" x14ac:dyDescent="0.3">
      <c r="A195328">
        <f t="shared" si="3051"/>
        <v>195327</v>
      </c>
      <c r="B195328">
        <v>530</v>
      </c>
      <c r="C195328">
        <v>50164</v>
      </c>
      <c r="D195328">
        <v>1</v>
      </c>
      <c r="E195328" t="s">
        <v>71987</v>
      </c>
      <c r="F195328" t="s">
        <v>6</v>
      </c>
    </row>
    <row r="195329" spans="1:6" x14ac:dyDescent="0.3">
      <c r="A195329">
        <f t="shared" si="3051"/>
        <v>195328</v>
      </c>
      <c r="B195329">
        <v>530</v>
      </c>
      <c r="C195329">
        <v>50164</v>
      </c>
      <c r="D195329">
        <v>2</v>
      </c>
      <c r="E195329" t="s">
        <v>142672</v>
      </c>
      <c r="F195329" t="s">
        <v>6</v>
      </c>
    </row>
    <row r="195330" spans="1:6" x14ac:dyDescent="0.3">
      <c r="A195330">
        <f t="shared" si="3051"/>
        <v>195329</v>
      </c>
      <c r="B195330">
        <v>530</v>
      </c>
      <c r="C195330">
        <v>50164</v>
      </c>
      <c r="D195330">
        <v>3</v>
      </c>
      <c r="E195330" t="s">
        <v>142673</v>
      </c>
      <c r="F195330" t="s">
        <v>8</v>
      </c>
    </row>
    <row r="195331" spans="1:6" x14ac:dyDescent="0.3">
      <c r="A195331">
        <f t="shared" ref="A195331:A195394" si="3052">ROW()-1</f>
        <v>195330</v>
      </c>
      <c r="B195331">
        <v>530</v>
      </c>
      <c r="C195331">
        <v>50164</v>
      </c>
      <c r="D195331">
        <v>4</v>
      </c>
      <c r="E195331" t="s">
        <v>142674</v>
      </c>
      <c r="F195331" t="s">
        <v>6</v>
      </c>
    </row>
    <row r="195332" spans="1:6" x14ac:dyDescent="0.3">
      <c r="A195332">
        <f t="shared" si="3052"/>
        <v>195331</v>
      </c>
      <c r="B195332">
        <v>530</v>
      </c>
      <c r="C195332">
        <v>50165</v>
      </c>
      <c r="D195332">
        <v>1</v>
      </c>
      <c r="E195332" t="s">
        <v>142675</v>
      </c>
      <c r="F195332" t="s">
        <v>6</v>
      </c>
    </row>
    <row r="195333" spans="1:6" x14ac:dyDescent="0.3">
      <c r="A195333">
        <f t="shared" si="3052"/>
        <v>195332</v>
      </c>
      <c r="B195333">
        <v>530</v>
      </c>
      <c r="C195333">
        <v>50165</v>
      </c>
      <c r="D195333">
        <v>2</v>
      </c>
      <c r="E195333" t="s">
        <v>142676</v>
      </c>
      <c r="F195333" t="s">
        <v>6</v>
      </c>
    </row>
    <row r="195334" spans="1:6" x14ac:dyDescent="0.3">
      <c r="A195334">
        <f t="shared" si="3052"/>
        <v>195333</v>
      </c>
      <c r="B195334">
        <v>530</v>
      </c>
      <c r="C195334">
        <v>50165</v>
      </c>
      <c r="D195334">
        <v>3</v>
      </c>
      <c r="E195334" t="s">
        <v>142677</v>
      </c>
      <c r="F195334" t="s">
        <v>6</v>
      </c>
    </row>
    <row r="195335" spans="1:6" x14ac:dyDescent="0.3">
      <c r="A195335">
        <f t="shared" si="3052"/>
        <v>195334</v>
      </c>
      <c r="B195335">
        <v>530</v>
      </c>
      <c r="C195335">
        <v>50165</v>
      </c>
      <c r="D195335">
        <v>4</v>
      </c>
      <c r="E195335" t="s">
        <v>142678</v>
      </c>
      <c r="F195335" t="s">
        <v>8</v>
      </c>
    </row>
    <row r="195336" spans="1:6" x14ac:dyDescent="0.3">
      <c r="A195336">
        <f t="shared" si="3052"/>
        <v>195335</v>
      </c>
      <c r="B195336">
        <v>530</v>
      </c>
      <c r="C195336">
        <v>50166</v>
      </c>
      <c r="D195336">
        <v>1</v>
      </c>
      <c r="E195336" t="s">
        <v>142679</v>
      </c>
      <c r="F195336" t="s">
        <v>6</v>
      </c>
    </row>
    <row r="195337" spans="1:6" x14ac:dyDescent="0.3">
      <c r="A195337">
        <f t="shared" si="3052"/>
        <v>195336</v>
      </c>
      <c r="B195337">
        <v>530</v>
      </c>
      <c r="C195337">
        <v>50166</v>
      </c>
      <c r="D195337">
        <v>2</v>
      </c>
      <c r="E195337" t="s">
        <v>142680</v>
      </c>
      <c r="F195337" t="s">
        <v>6</v>
      </c>
    </row>
    <row r="195338" spans="1:6" x14ac:dyDescent="0.3">
      <c r="A195338">
        <f t="shared" si="3052"/>
        <v>195337</v>
      </c>
      <c r="B195338">
        <v>530</v>
      </c>
      <c r="C195338">
        <v>50166</v>
      </c>
      <c r="D195338">
        <v>3</v>
      </c>
      <c r="E195338" t="s">
        <v>142681</v>
      </c>
      <c r="F195338" t="s">
        <v>8</v>
      </c>
    </row>
    <row r="195339" spans="1:6" x14ac:dyDescent="0.3">
      <c r="A195339">
        <f t="shared" si="3052"/>
        <v>195338</v>
      </c>
      <c r="B195339">
        <v>530</v>
      </c>
      <c r="C195339">
        <v>50166</v>
      </c>
      <c r="D195339">
        <v>4</v>
      </c>
      <c r="E195339" t="s">
        <v>142682</v>
      </c>
      <c r="F195339" t="s">
        <v>6</v>
      </c>
    </row>
    <row r="195340" spans="1:6" x14ac:dyDescent="0.3">
      <c r="A195340">
        <f t="shared" si="3052"/>
        <v>195339</v>
      </c>
      <c r="B195340">
        <v>530</v>
      </c>
      <c r="C195340">
        <v>50167</v>
      </c>
      <c r="D195340">
        <v>1</v>
      </c>
      <c r="E195340" t="s">
        <v>142683</v>
      </c>
      <c r="F195340" t="s">
        <v>6</v>
      </c>
    </row>
    <row r="195341" spans="1:6" x14ac:dyDescent="0.3">
      <c r="A195341">
        <f t="shared" si="3052"/>
        <v>195340</v>
      </c>
      <c r="B195341">
        <v>530</v>
      </c>
      <c r="C195341">
        <v>50167</v>
      </c>
      <c r="D195341">
        <v>2</v>
      </c>
      <c r="E195341" t="s">
        <v>142684</v>
      </c>
      <c r="F195341" t="s">
        <v>6</v>
      </c>
    </row>
    <row r="195342" spans="1:6" x14ac:dyDescent="0.3">
      <c r="A195342">
        <f t="shared" si="3052"/>
        <v>195341</v>
      </c>
      <c r="B195342">
        <v>530</v>
      </c>
      <c r="C195342">
        <v>50167</v>
      </c>
      <c r="D195342">
        <v>3</v>
      </c>
      <c r="E195342" t="s">
        <v>142685</v>
      </c>
      <c r="F195342" t="s">
        <v>8</v>
      </c>
    </row>
    <row r="195343" spans="1:6" x14ac:dyDescent="0.3">
      <c r="A195343">
        <f t="shared" si="3052"/>
        <v>195342</v>
      </c>
      <c r="B195343">
        <v>530</v>
      </c>
      <c r="C195343">
        <v>50167</v>
      </c>
      <c r="D195343">
        <v>4</v>
      </c>
      <c r="E195343" t="s">
        <v>142686</v>
      </c>
      <c r="F195343" t="s">
        <v>6</v>
      </c>
    </row>
    <row r="195344" spans="1:6" x14ac:dyDescent="0.3">
      <c r="A195344">
        <f t="shared" si="3052"/>
        <v>195343</v>
      </c>
      <c r="B195344">
        <v>530</v>
      </c>
      <c r="C195344">
        <v>50168</v>
      </c>
      <c r="D195344">
        <v>1</v>
      </c>
      <c r="E195344" t="s">
        <v>26369</v>
      </c>
      <c r="F195344" t="s">
        <v>6</v>
      </c>
    </row>
    <row r="195345" spans="1:6" x14ac:dyDescent="0.3">
      <c r="A195345">
        <f t="shared" si="3052"/>
        <v>195344</v>
      </c>
      <c r="B195345">
        <v>530</v>
      </c>
      <c r="C195345">
        <v>50168</v>
      </c>
      <c r="D195345">
        <v>2</v>
      </c>
      <c r="E195345" t="s">
        <v>136209</v>
      </c>
      <c r="F195345" t="s">
        <v>6</v>
      </c>
    </row>
    <row r="195346" spans="1:6" x14ac:dyDescent="0.3">
      <c r="A195346">
        <f t="shared" si="3052"/>
        <v>195345</v>
      </c>
      <c r="B195346">
        <v>530</v>
      </c>
      <c r="C195346">
        <v>50168</v>
      </c>
      <c r="D195346">
        <v>3</v>
      </c>
      <c r="E195346" t="s">
        <v>142687</v>
      </c>
      <c r="F195346" t="s">
        <v>8</v>
      </c>
    </row>
    <row r="195347" spans="1:6" x14ac:dyDescent="0.3">
      <c r="A195347">
        <f t="shared" si="3052"/>
        <v>195346</v>
      </c>
      <c r="B195347">
        <v>530</v>
      </c>
      <c r="C195347">
        <v>50168</v>
      </c>
      <c r="D195347">
        <v>4</v>
      </c>
      <c r="E195347" t="s">
        <v>62324</v>
      </c>
      <c r="F195347" t="s">
        <v>6</v>
      </c>
    </row>
    <row r="195348" spans="1:6" x14ac:dyDescent="0.3">
      <c r="A195348">
        <f t="shared" si="3052"/>
        <v>195347</v>
      </c>
      <c r="B195348">
        <v>530</v>
      </c>
      <c r="C195348">
        <v>50169</v>
      </c>
      <c r="D195348">
        <v>1</v>
      </c>
      <c r="E195348" t="s">
        <v>142688</v>
      </c>
      <c r="F195348" t="s">
        <v>8</v>
      </c>
    </row>
    <row r="195349" spans="1:6" x14ac:dyDescent="0.3">
      <c r="A195349">
        <f t="shared" si="3052"/>
        <v>195348</v>
      </c>
      <c r="B195349">
        <v>530</v>
      </c>
      <c r="C195349">
        <v>50169</v>
      </c>
      <c r="D195349">
        <v>2</v>
      </c>
      <c r="E195349" t="s">
        <v>31091</v>
      </c>
      <c r="F195349" t="s">
        <v>6</v>
      </c>
    </row>
    <row r="195350" spans="1:6" x14ac:dyDescent="0.3">
      <c r="A195350">
        <f t="shared" si="3052"/>
        <v>195349</v>
      </c>
      <c r="B195350">
        <v>530</v>
      </c>
      <c r="C195350">
        <v>50169</v>
      </c>
      <c r="D195350">
        <v>3</v>
      </c>
      <c r="E195350" t="s">
        <v>241</v>
      </c>
      <c r="F195350" t="s">
        <v>6</v>
      </c>
    </row>
    <row r="195351" spans="1:6" x14ac:dyDescent="0.3">
      <c r="A195351">
        <f t="shared" si="3052"/>
        <v>195350</v>
      </c>
      <c r="B195351">
        <v>530</v>
      </c>
      <c r="C195351">
        <v>50169</v>
      </c>
      <c r="D195351">
        <v>4</v>
      </c>
      <c r="E195351" t="s">
        <v>39030</v>
      </c>
      <c r="F195351" t="s">
        <v>6</v>
      </c>
    </row>
    <row r="195352" spans="1:6" x14ac:dyDescent="0.3">
      <c r="A195352">
        <f t="shared" si="3052"/>
        <v>195351</v>
      </c>
      <c r="B195352">
        <v>530</v>
      </c>
      <c r="C195352">
        <v>50170</v>
      </c>
      <c r="D195352">
        <v>1</v>
      </c>
      <c r="E195352" t="s">
        <v>142689</v>
      </c>
      <c r="F195352" t="s">
        <v>6</v>
      </c>
    </row>
    <row r="195353" spans="1:6" x14ac:dyDescent="0.3">
      <c r="A195353">
        <f t="shared" si="3052"/>
        <v>195352</v>
      </c>
      <c r="B195353">
        <v>530</v>
      </c>
      <c r="C195353">
        <v>50170</v>
      </c>
      <c r="D195353">
        <v>2</v>
      </c>
      <c r="E195353" t="s">
        <v>142690</v>
      </c>
      <c r="F195353" t="s">
        <v>6</v>
      </c>
    </row>
    <row r="195354" spans="1:6" x14ac:dyDescent="0.3">
      <c r="A195354">
        <f t="shared" si="3052"/>
        <v>195353</v>
      </c>
      <c r="B195354">
        <v>530</v>
      </c>
      <c r="C195354">
        <v>50170</v>
      </c>
      <c r="D195354">
        <v>3</v>
      </c>
      <c r="E195354" t="s">
        <v>142691</v>
      </c>
      <c r="F195354" t="s">
        <v>6</v>
      </c>
    </row>
    <row r="195355" spans="1:6" x14ac:dyDescent="0.3">
      <c r="A195355">
        <f t="shared" si="3052"/>
        <v>195354</v>
      </c>
      <c r="B195355">
        <v>530</v>
      </c>
      <c r="C195355">
        <v>50170</v>
      </c>
      <c r="D195355">
        <v>4</v>
      </c>
      <c r="E195355" t="s">
        <v>142692</v>
      </c>
      <c r="F195355" t="s">
        <v>8</v>
      </c>
    </row>
    <row r="195356" spans="1:6" x14ac:dyDescent="0.3">
      <c r="A195356">
        <f t="shared" si="3052"/>
        <v>195355</v>
      </c>
      <c r="B195356">
        <v>530</v>
      </c>
      <c r="C195356">
        <v>50171</v>
      </c>
      <c r="D195356">
        <v>1</v>
      </c>
      <c r="E195356" t="s">
        <v>142693</v>
      </c>
      <c r="F195356" t="s">
        <v>6</v>
      </c>
    </row>
    <row r="195357" spans="1:6" x14ac:dyDescent="0.3">
      <c r="A195357">
        <f t="shared" si="3052"/>
        <v>195356</v>
      </c>
      <c r="B195357">
        <v>530</v>
      </c>
      <c r="C195357">
        <v>50171</v>
      </c>
      <c r="D195357">
        <v>2</v>
      </c>
      <c r="E195357" t="s">
        <v>142694</v>
      </c>
      <c r="F195357" t="s">
        <v>6</v>
      </c>
    </row>
    <row r="195358" spans="1:6" x14ac:dyDescent="0.3">
      <c r="A195358">
        <f t="shared" si="3052"/>
        <v>195357</v>
      </c>
      <c r="B195358">
        <v>530</v>
      </c>
      <c r="C195358">
        <v>50171</v>
      </c>
      <c r="D195358">
        <v>3</v>
      </c>
      <c r="E195358" t="s">
        <v>142695</v>
      </c>
      <c r="F195358" t="s">
        <v>8</v>
      </c>
    </row>
    <row r="195359" spans="1:6" x14ac:dyDescent="0.3">
      <c r="A195359">
        <f t="shared" si="3052"/>
        <v>195358</v>
      </c>
      <c r="B195359">
        <v>530</v>
      </c>
      <c r="C195359">
        <v>50171</v>
      </c>
      <c r="D195359">
        <v>4</v>
      </c>
      <c r="E195359" t="s">
        <v>142696</v>
      </c>
      <c r="F195359" t="s">
        <v>6</v>
      </c>
    </row>
    <row r="195360" spans="1:6" x14ac:dyDescent="0.3">
      <c r="A195360">
        <f t="shared" si="3052"/>
        <v>195359</v>
      </c>
      <c r="B195360">
        <v>530</v>
      </c>
      <c r="C195360">
        <v>50172</v>
      </c>
      <c r="D195360">
        <v>1</v>
      </c>
      <c r="E195360" t="s">
        <v>142697</v>
      </c>
      <c r="F195360" t="s">
        <v>8</v>
      </c>
    </row>
    <row r="195361" spans="1:6" x14ac:dyDescent="0.3">
      <c r="A195361">
        <f t="shared" si="3052"/>
        <v>195360</v>
      </c>
      <c r="B195361">
        <v>530</v>
      </c>
      <c r="C195361">
        <v>50172</v>
      </c>
      <c r="D195361">
        <v>2</v>
      </c>
      <c r="E195361" t="s">
        <v>142698</v>
      </c>
      <c r="F195361" t="s">
        <v>6</v>
      </c>
    </row>
    <row r="195362" spans="1:6" x14ac:dyDescent="0.3">
      <c r="A195362">
        <f t="shared" si="3052"/>
        <v>195361</v>
      </c>
      <c r="B195362">
        <v>530</v>
      </c>
      <c r="C195362">
        <v>50172</v>
      </c>
      <c r="D195362">
        <v>3</v>
      </c>
      <c r="E195362" t="s">
        <v>142699</v>
      </c>
      <c r="F195362" t="s">
        <v>6</v>
      </c>
    </row>
    <row r="195363" spans="1:6" x14ac:dyDescent="0.3">
      <c r="A195363">
        <f t="shared" si="3052"/>
        <v>195362</v>
      </c>
      <c r="B195363">
        <v>530</v>
      </c>
      <c r="C195363">
        <v>50172</v>
      </c>
      <c r="D195363">
        <v>4</v>
      </c>
      <c r="E195363" t="s">
        <v>142700</v>
      </c>
      <c r="F195363" t="s">
        <v>6</v>
      </c>
    </row>
    <row r="195364" spans="1:6" x14ac:dyDescent="0.3">
      <c r="A195364">
        <f t="shared" si="3052"/>
        <v>195363</v>
      </c>
      <c r="B195364">
        <v>530</v>
      </c>
      <c r="C195364">
        <v>50173</v>
      </c>
      <c r="D195364">
        <v>1</v>
      </c>
      <c r="E195364" t="s">
        <v>1742</v>
      </c>
      <c r="F195364" t="s">
        <v>6</v>
      </c>
    </row>
    <row r="195365" spans="1:6" x14ac:dyDescent="0.3">
      <c r="A195365">
        <f t="shared" si="3052"/>
        <v>195364</v>
      </c>
      <c r="B195365">
        <v>530</v>
      </c>
      <c r="C195365">
        <v>50173</v>
      </c>
      <c r="D195365">
        <v>2</v>
      </c>
      <c r="E195365" t="s">
        <v>1745</v>
      </c>
      <c r="F195365" t="s">
        <v>6</v>
      </c>
    </row>
    <row r="195366" spans="1:6" x14ac:dyDescent="0.3">
      <c r="A195366">
        <f t="shared" si="3052"/>
        <v>195365</v>
      </c>
      <c r="B195366">
        <v>530</v>
      </c>
      <c r="C195366">
        <v>50173</v>
      </c>
      <c r="D195366">
        <v>3</v>
      </c>
      <c r="E195366" t="s">
        <v>1744</v>
      </c>
      <c r="F195366" t="s">
        <v>6</v>
      </c>
    </row>
    <row r="195367" spans="1:6" x14ac:dyDescent="0.3">
      <c r="A195367">
        <f t="shared" si="3052"/>
        <v>195366</v>
      </c>
      <c r="B195367">
        <v>530</v>
      </c>
      <c r="C195367">
        <v>50173</v>
      </c>
      <c r="D195367">
        <v>4</v>
      </c>
      <c r="E195367" t="s">
        <v>1743</v>
      </c>
      <c r="F195367" t="s">
        <v>8</v>
      </c>
    </row>
    <row r="195368" spans="1:6" x14ac:dyDescent="0.3">
      <c r="A195368">
        <f t="shared" si="3052"/>
        <v>195367</v>
      </c>
      <c r="B195368">
        <v>530</v>
      </c>
      <c r="C195368">
        <v>50174</v>
      </c>
      <c r="D195368">
        <v>1</v>
      </c>
      <c r="E195368" t="s">
        <v>127</v>
      </c>
      <c r="F195368" t="s">
        <v>6</v>
      </c>
    </row>
    <row r="195369" spans="1:6" x14ac:dyDescent="0.3">
      <c r="A195369">
        <f t="shared" si="3052"/>
        <v>195368</v>
      </c>
      <c r="B195369">
        <v>530</v>
      </c>
      <c r="C195369">
        <v>50174</v>
      </c>
      <c r="D195369">
        <v>2</v>
      </c>
      <c r="E195369" t="s">
        <v>18824</v>
      </c>
      <c r="F195369" t="s">
        <v>8</v>
      </c>
    </row>
    <row r="195370" spans="1:6" x14ac:dyDescent="0.3">
      <c r="A195370">
        <f t="shared" si="3052"/>
        <v>195369</v>
      </c>
      <c r="B195370">
        <v>530</v>
      </c>
      <c r="C195370">
        <v>50174</v>
      </c>
      <c r="D195370">
        <v>3</v>
      </c>
      <c r="E195370" t="s">
        <v>29925</v>
      </c>
      <c r="F195370" t="s">
        <v>6</v>
      </c>
    </row>
    <row r="195371" spans="1:6" x14ac:dyDescent="0.3">
      <c r="A195371">
        <f t="shared" si="3052"/>
        <v>195370</v>
      </c>
      <c r="B195371">
        <v>530</v>
      </c>
      <c r="C195371">
        <v>50174</v>
      </c>
      <c r="D195371">
        <v>4</v>
      </c>
      <c r="E195371" t="s">
        <v>39589</v>
      </c>
      <c r="F195371" t="s">
        <v>6</v>
      </c>
    </row>
    <row r="195372" spans="1:6" x14ac:dyDescent="0.3">
      <c r="A195372">
        <f t="shared" si="3052"/>
        <v>195371</v>
      </c>
      <c r="B195372">
        <v>530</v>
      </c>
      <c r="C195372">
        <v>50175</v>
      </c>
      <c r="D195372">
        <v>1</v>
      </c>
      <c r="E195372" t="s">
        <v>51261</v>
      </c>
      <c r="F195372" t="s">
        <v>6</v>
      </c>
    </row>
    <row r="195373" spans="1:6" x14ac:dyDescent="0.3">
      <c r="A195373">
        <f t="shared" si="3052"/>
        <v>195372</v>
      </c>
      <c r="B195373">
        <v>530</v>
      </c>
      <c r="C195373">
        <v>50175</v>
      </c>
      <c r="D195373">
        <v>2</v>
      </c>
      <c r="E195373" t="s">
        <v>58053</v>
      </c>
      <c r="F195373" t="s">
        <v>8</v>
      </c>
    </row>
    <row r="195374" spans="1:6" x14ac:dyDescent="0.3">
      <c r="A195374">
        <f t="shared" si="3052"/>
        <v>195373</v>
      </c>
      <c r="B195374">
        <v>530</v>
      </c>
      <c r="C195374">
        <v>50175</v>
      </c>
      <c r="D195374">
        <v>3</v>
      </c>
      <c r="E195374" t="s">
        <v>90385</v>
      </c>
      <c r="F195374" t="s">
        <v>6</v>
      </c>
    </row>
    <row r="195375" spans="1:6" x14ac:dyDescent="0.3">
      <c r="A195375">
        <f t="shared" si="3052"/>
        <v>195374</v>
      </c>
      <c r="B195375">
        <v>530</v>
      </c>
      <c r="C195375">
        <v>50175</v>
      </c>
      <c r="D195375">
        <v>4</v>
      </c>
      <c r="E195375" t="s">
        <v>2183</v>
      </c>
      <c r="F195375" t="s">
        <v>6</v>
      </c>
    </row>
    <row r="195376" spans="1:6" x14ac:dyDescent="0.3">
      <c r="A195376">
        <f t="shared" si="3052"/>
        <v>195375</v>
      </c>
      <c r="B195376">
        <v>530</v>
      </c>
      <c r="C195376">
        <v>50176</v>
      </c>
      <c r="D195376">
        <v>1</v>
      </c>
      <c r="E195376" t="s">
        <v>142701</v>
      </c>
      <c r="F195376" t="s">
        <v>6</v>
      </c>
    </row>
    <row r="195377" spans="1:6" x14ac:dyDescent="0.3">
      <c r="A195377">
        <f t="shared" si="3052"/>
        <v>195376</v>
      </c>
      <c r="B195377">
        <v>530</v>
      </c>
      <c r="C195377">
        <v>50176</v>
      </c>
      <c r="D195377">
        <v>2</v>
      </c>
      <c r="E195377" t="s">
        <v>142702</v>
      </c>
      <c r="F195377" t="s">
        <v>6</v>
      </c>
    </row>
    <row r="195378" spans="1:6" x14ac:dyDescent="0.3">
      <c r="A195378">
        <f t="shared" si="3052"/>
        <v>195377</v>
      </c>
      <c r="B195378">
        <v>530</v>
      </c>
      <c r="C195378">
        <v>50176</v>
      </c>
      <c r="D195378">
        <v>3</v>
      </c>
      <c r="E195378" t="s">
        <v>142703</v>
      </c>
      <c r="F195378" t="s">
        <v>6</v>
      </c>
    </row>
    <row r="195379" spans="1:6" x14ac:dyDescent="0.3">
      <c r="A195379">
        <f t="shared" si="3052"/>
        <v>195378</v>
      </c>
      <c r="B195379">
        <v>530</v>
      </c>
      <c r="C195379">
        <v>50176</v>
      </c>
      <c r="D195379">
        <v>4</v>
      </c>
      <c r="E195379" t="s">
        <v>142704</v>
      </c>
      <c r="F195379" t="s">
        <v>8</v>
      </c>
    </row>
    <row r="195380" spans="1:6" x14ac:dyDescent="0.3">
      <c r="A195380">
        <f t="shared" si="3052"/>
        <v>195379</v>
      </c>
      <c r="B195380">
        <v>530</v>
      </c>
      <c r="C195380">
        <v>50177</v>
      </c>
      <c r="D195380">
        <v>1</v>
      </c>
      <c r="E195380" t="s">
        <v>2075</v>
      </c>
      <c r="F195380" t="s">
        <v>6</v>
      </c>
    </row>
    <row r="195381" spans="1:6" x14ac:dyDescent="0.3">
      <c r="A195381">
        <f t="shared" si="3052"/>
        <v>195380</v>
      </c>
      <c r="B195381">
        <v>530</v>
      </c>
      <c r="C195381">
        <v>50177</v>
      </c>
      <c r="D195381">
        <v>2</v>
      </c>
      <c r="E195381" t="s">
        <v>2963</v>
      </c>
      <c r="F195381" t="s">
        <v>6</v>
      </c>
    </row>
    <row r="195382" spans="1:6" x14ac:dyDescent="0.3">
      <c r="A195382">
        <f t="shared" si="3052"/>
        <v>195381</v>
      </c>
      <c r="B195382">
        <v>530</v>
      </c>
      <c r="C195382">
        <v>50177</v>
      </c>
      <c r="D195382">
        <v>3</v>
      </c>
      <c r="E195382" t="s">
        <v>686</v>
      </c>
      <c r="F195382" t="s">
        <v>6</v>
      </c>
    </row>
    <row r="195383" spans="1:6" x14ac:dyDescent="0.3">
      <c r="A195383">
        <f t="shared" si="3052"/>
        <v>195382</v>
      </c>
      <c r="B195383">
        <v>530</v>
      </c>
      <c r="C195383">
        <v>50177</v>
      </c>
      <c r="D195383">
        <v>4</v>
      </c>
      <c r="E195383" t="s">
        <v>1238</v>
      </c>
      <c r="F195383" t="s">
        <v>8</v>
      </c>
    </row>
    <row r="195384" spans="1:6" x14ac:dyDescent="0.3">
      <c r="A195384">
        <f t="shared" si="3052"/>
        <v>195383</v>
      </c>
      <c r="B195384">
        <v>530</v>
      </c>
      <c r="C195384">
        <v>50178</v>
      </c>
      <c r="D195384">
        <v>1</v>
      </c>
      <c r="E195384" t="s">
        <v>142705</v>
      </c>
      <c r="F195384" t="s">
        <v>8</v>
      </c>
    </row>
    <row r="195385" spans="1:6" x14ac:dyDescent="0.3">
      <c r="A195385">
        <f t="shared" si="3052"/>
        <v>195384</v>
      </c>
      <c r="B195385">
        <v>530</v>
      </c>
      <c r="C195385">
        <v>50178</v>
      </c>
      <c r="D195385">
        <v>2</v>
      </c>
      <c r="E195385" t="s">
        <v>142706</v>
      </c>
      <c r="F195385" t="s">
        <v>6</v>
      </c>
    </row>
    <row r="195386" spans="1:6" x14ac:dyDescent="0.3">
      <c r="A195386">
        <f t="shared" si="3052"/>
        <v>195385</v>
      </c>
      <c r="B195386">
        <v>530</v>
      </c>
      <c r="C195386">
        <v>50178</v>
      </c>
      <c r="D195386">
        <v>3</v>
      </c>
      <c r="E195386" t="s">
        <v>142707</v>
      </c>
      <c r="F195386" t="s">
        <v>6</v>
      </c>
    </row>
    <row r="195387" spans="1:6" x14ac:dyDescent="0.3">
      <c r="A195387">
        <f t="shared" si="3052"/>
        <v>195386</v>
      </c>
      <c r="B195387">
        <v>530</v>
      </c>
      <c r="C195387">
        <v>50178</v>
      </c>
      <c r="D195387">
        <v>4</v>
      </c>
      <c r="E195387" t="s">
        <v>142708</v>
      </c>
      <c r="F195387" t="s">
        <v>6</v>
      </c>
    </row>
    <row r="195388" spans="1:6" x14ac:dyDescent="0.3">
      <c r="A195388">
        <f t="shared" si="3052"/>
        <v>195387</v>
      </c>
      <c r="B195388">
        <v>530</v>
      </c>
      <c r="C195388">
        <v>50179</v>
      </c>
      <c r="D195388">
        <v>1</v>
      </c>
      <c r="E195388" t="s">
        <v>60528</v>
      </c>
      <c r="F195388" t="s">
        <v>6</v>
      </c>
    </row>
    <row r="195389" spans="1:6" x14ac:dyDescent="0.3">
      <c r="A195389">
        <f t="shared" si="3052"/>
        <v>195388</v>
      </c>
      <c r="B195389">
        <v>530</v>
      </c>
      <c r="C195389">
        <v>50179</v>
      </c>
      <c r="D195389">
        <v>2</v>
      </c>
      <c r="E195389" t="s">
        <v>142709</v>
      </c>
      <c r="F195389" t="s">
        <v>8</v>
      </c>
    </row>
    <row r="195390" spans="1:6" x14ac:dyDescent="0.3">
      <c r="A195390">
        <f t="shared" si="3052"/>
        <v>195389</v>
      </c>
      <c r="B195390">
        <v>530</v>
      </c>
      <c r="C195390">
        <v>50179</v>
      </c>
      <c r="D195390">
        <v>3</v>
      </c>
      <c r="E195390" t="s">
        <v>142710</v>
      </c>
      <c r="F195390" t="s">
        <v>6</v>
      </c>
    </row>
    <row r="195391" spans="1:6" x14ac:dyDescent="0.3">
      <c r="A195391">
        <f t="shared" si="3052"/>
        <v>195390</v>
      </c>
      <c r="B195391">
        <v>530</v>
      </c>
      <c r="C195391">
        <v>50179</v>
      </c>
      <c r="D195391">
        <v>4</v>
      </c>
      <c r="E195391" t="s">
        <v>142711</v>
      </c>
      <c r="F195391" t="s">
        <v>6</v>
      </c>
    </row>
    <row r="195392" spans="1:6" x14ac:dyDescent="0.3">
      <c r="A195392">
        <f t="shared" si="3052"/>
        <v>195391</v>
      </c>
      <c r="B195392">
        <v>530</v>
      </c>
      <c r="C195392">
        <v>50181</v>
      </c>
      <c r="D195392">
        <v>1</v>
      </c>
      <c r="E195392" t="s">
        <v>2018</v>
      </c>
      <c r="F195392" t="s">
        <v>6</v>
      </c>
    </row>
    <row r="195393" spans="1:6" x14ac:dyDescent="0.3">
      <c r="A195393">
        <f t="shared" si="3052"/>
        <v>195392</v>
      </c>
      <c r="B195393">
        <v>530</v>
      </c>
      <c r="C195393">
        <v>50181</v>
      </c>
      <c r="D195393">
        <v>2</v>
      </c>
      <c r="E195393" t="s">
        <v>237</v>
      </c>
      <c r="F195393" t="s">
        <v>6</v>
      </c>
    </row>
    <row r="195394" spans="1:6" x14ac:dyDescent="0.3">
      <c r="A195394">
        <f t="shared" si="3052"/>
        <v>195393</v>
      </c>
      <c r="B195394">
        <v>530</v>
      </c>
      <c r="C195394">
        <v>50181</v>
      </c>
      <c r="D195394">
        <v>3</v>
      </c>
      <c r="E195394" t="s">
        <v>4273</v>
      </c>
      <c r="F195394" t="s">
        <v>6</v>
      </c>
    </row>
    <row r="195395" spans="1:6" x14ac:dyDescent="0.3">
      <c r="A195395">
        <f t="shared" ref="A195395:A195458" si="3053">ROW()-1</f>
        <v>195394</v>
      </c>
      <c r="B195395">
        <v>530</v>
      </c>
      <c r="C195395">
        <v>50181</v>
      </c>
      <c r="D195395">
        <v>4</v>
      </c>
      <c r="E195395" t="s">
        <v>4274</v>
      </c>
      <c r="F195395" t="s">
        <v>8</v>
      </c>
    </row>
    <row r="195396" spans="1:6" x14ac:dyDescent="0.3">
      <c r="A195396">
        <f t="shared" si="3053"/>
        <v>195395</v>
      </c>
      <c r="B195396">
        <v>530</v>
      </c>
      <c r="C195396">
        <v>50182</v>
      </c>
      <c r="D195396">
        <v>1</v>
      </c>
      <c r="E195396" t="s">
        <v>142712</v>
      </c>
      <c r="F195396" t="s">
        <v>6</v>
      </c>
    </row>
    <row r="195397" spans="1:6" x14ac:dyDescent="0.3">
      <c r="A195397">
        <f t="shared" si="3053"/>
        <v>195396</v>
      </c>
      <c r="B195397">
        <v>530</v>
      </c>
      <c r="C195397">
        <v>50182</v>
      </c>
      <c r="D195397">
        <v>2</v>
      </c>
      <c r="E195397" t="s">
        <v>142713</v>
      </c>
      <c r="F195397" t="s">
        <v>6</v>
      </c>
    </row>
    <row r="195398" spans="1:6" x14ac:dyDescent="0.3">
      <c r="A195398">
        <f t="shared" si="3053"/>
        <v>195397</v>
      </c>
      <c r="B195398">
        <v>530</v>
      </c>
      <c r="C195398">
        <v>50182</v>
      </c>
      <c r="D195398">
        <v>3</v>
      </c>
      <c r="E195398" t="s">
        <v>142714</v>
      </c>
      <c r="F195398" t="s">
        <v>8</v>
      </c>
    </row>
    <row r="195399" spans="1:6" x14ac:dyDescent="0.3">
      <c r="A195399">
        <f t="shared" si="3053"/>
        <v>195398</v>
      </c>
      <c r="B195399">
        <v>530</v>
      </c>
      <c r="C195399">
        <v>50182</v>
      </c>
      <c r="D195399">
        <v>4</v>
      </c>
      <c r="E195399" t="s">
        <v>142715</v>
      </c>
      <c r="F195399" t="s">
        <v>6</v>
      </c>
    </row>
    <row r="195400" spans="1:6" x14ac:dyDescent="0.3">
      <c r="A195400">
        <f t="shared" si="3053"/>
        <v>195399</v>
      </c>
      <c r="B195400">
        <v>530</v>
      </c>
      <c r="C195400">
        <v>50183</v>
      </c>
      <c r="D195400">
        <v>1</v>
      </c>
      <c r="E195400" t="s">
        <v>142716</v>
      </c>
      <c r="F195400" t="s">
        <v>6</v>
      </c>
    </row>
    <row r="195401" spans="1:6" x14ac:dyDescent="0.3">
      <c r="A195401">
        <f t="shared" si="3053"/>
        <v>195400</v>
      </c>
      <c r="B195401">
        <v>530</v>
      </c>
      <c r="C195401">
        <v>50183</v>
      </c>
      <c r="D195401">
        <v>2</v>
      </c>
      <c r="E195401" t="s">
        <v>17743</v>
      </c>
      <c r="F195401" t="s">
        <v>8</v>
      </c>
    </row>
    <row r="195402" spans="1:6" x14ac:dyDescent="0.3">
      <c r="A195402">
        <f t="shared" si="3053"/>
        <v>195401</v>
      </c>
      <c r="B195402">
        <v>530</v>
      </c>
      <c r="C195402">
        <v>50183</v>
      </c>
      <c r="D195402">
        <v>3</v>
      </c>
      <c r="E195402" t="s">
        <v>17744</v>
      </c>
      <c r="F195402" t="s">
        <v>6</v>
      </c>
    </row>
    <row r="195403" spans="1:6" x14ac:dyDescent="0.3">
      <c r="A195403">
        <f t="shared" si="3053"/>
        <v>195402</v>
      </c>
      <c r="B195403">
        <v>530</v>
      </c>
      <c r="C195403">
        <v>50183</v>
      </c>
      <c r="D195403">
        <v>4</v>
      </c>
      <c r="E195403" t="s">
        <v>17746</v>
      </c>
      <c r="F195403" t="s">
        <v>6</v>
      </c>
    </row>
    <row r="195404" spans="1:6" x14ac:dyDescent="0.3">
      <c r="A195404">
        <f t="shared" si="3053"/>
        <v>195403</v>
      </c>
      <c r="B195404">
        <v>530</v>
      </c>
      <c r="C195404">
        <v>50184</v>
      </c>
      <c r="D195404">
        <v>1</v>
      </c>
      <c r="E195404" t="s">
        <v>142717</v>
      </c>
      <c r="F195404" t="s">
        <v>6</v>
      </c>
    </row>
    <row r="195405" spans="1:6" x14ac:dyDescent="0.3">
      <c r="A195405">
        <f t="shared" si="3053"/>
        <v>195404</v>
      </c>
      <c r="B195405">
        <v>530</v>
      </c>
      <c r="C195405">
        <v>50184</v>
      </c>
      <c r="D195405">
        <v>2</v>
      </c>
      <c r="E195405" t="s">
        <v>142718</v>
      </c>
      <c r="F195405" t="s">
        <v>6</v>
      </c>
    </row>
    <row r="195406" spans="1:6" x14ac:dyDescent="0.3">
      <c r="A195406">
        <f t="shared" si="3053"/>
        <v>195405</v>
      </c>
      <c r="B195406">
        <v>530</v>
      </c>
      <c r="C195406">
        <v>50184</v>
      </c>
      <c r="D195406">
        <v>3</v>
      </c>
      <c r="E195406" t="s">
        <v>142719</v>
      </c>
      <c r="F195406" t="s">
        <v>8</v>
      </c>
    </row>
    <row r="195407" spans="1:6" x14ac:dyDescent="0.3">
      <c r="A195407">
        <f t="shared" si="3053"/>
        <v>195406</v>
      </c>
      <c r="B195407">
        <v>530</v>
      </c>
      <c r="C195407">
        <v>50184</v>
      </c>
      <c r="D195407">
        <v>4</v>
      </c>
      <c r="E195407" t="s">
        <v>142720</v>
      </c>
      <c r="F195407" t="s">
        <v>6</v>
      </c>
    </row>
    <row r="195408" spans="1:6" x14ac:dyDescent="0.3">
      <c r="A195408">
        <f t="shared" si="3053"/>
        <v>195407</v>
      </c>
      <c r="B195408">
        <v>530</v>
      </c>
      <c r="C195408">
        <v>50185</v>
      </c>
      <c r="D195408">
        <v>1</v>
      </c>
      <c r="E195408" t="s">
        <v>142721</v>
      </c>
      <c r="F195408" t="s">
        <v>6</v>
      </c>
    </row>
    <row r="195409" spans="1:6" x14ac:dyDescent="0.3">
      <c r="A195409">
        <f t="shared" si="3053"/>
        <v>195408</v>
      </c>
      <c r="B195409">
        <v>530</v>
      </c>
      <c r="C195409">
        <v>50185</v>
      </c>
      <c r="D195409">
        <v>2</v>
      </c>
      <c r="E195409" t="s">
        <v>142722</v>
      </c>
      <c r="F195409" t="s">
        <v>8</v>
      </c>
    </row>
    <row r="195410" spans="1:6" x14ac:dyDescent="0.3">
      <c r="A195410">
        <f t="shared" si="3053"/>
        <v>195409</v>
      </c>
      <c r="B195410">
        <v>530</v>
      </c>
      <c r="C195410">
        <v>50185</v>
      </c>
      <c r="D195410">
        <v>3</v>
      </c>
      <c r="E195410" t="s">
        <v>142723</v>
      </c>
      <c r="F195410" t="s">
        <v>6</v>
      </c>
    </row>
    <row r="195411" spans="1:6" x14ac:dyDescent="0.3">
      <c r="A195411">
        <f t="shared" si="3053"/>
        <v>195410</v>
      </c>
      <c r="B195411">
        <v>530</v>
      </c>
      <c r="C195411">
        <v>50185</v>
      </c>
      <c r="D195411">
        <v>4</v>
      </c>
      <c r="E195411" t="s">
        <v>142724</v>
      </c>
      <c r="F195411" t="s">
        <v>6</v>
      </c>
    </row>
    <row r="195412" spans="1:6" x14ac:dyDescent="0.3">
      <c r="A195412">
        <f t="shared" si="3053"/>
        <v>195411</v>
      </c>
      <c r="B195412">
        <v>530</v>
      </c>
      <c r="C195412">
        <v>50186</v>
      </c>
      <c r="D195412">
        <v>1</v>
      </c>
      <c r="E195412" t="s">
        <v>3279</v>
      </c>
      <c r="F195412" t="s">
        <v>6</v>
      </c>
    </row>
    <row r="195413" spans="1:6" x14ac:dyDescent="0.3">
      <c r="A195413">
        <f t="shared" si="3053"/>
        <v>195412</v>
      </c>
      <c r="B195413">
        <v>530</v>
      </c>
      <c r="C195413">
        <v>50186</v>
      </c>
      <c r="D195413">
        <v>2</v>
      </c>
      <c r="E195413" t="s">
        <v>6160</v>
      </c>
      <c r="F195413" t="s">
        <v>6</v>
      </c>
    </row>
    <row r="195414" spans="1:6" x14ac:dyDescent="0.3">
      <c r="A195414">
        <f t="shared" si="3053"/>
        <v>195413</v>
      </c>
      <c r="B195414">
        <v>530</v>
      </c>
      <c r="C195414">
        <v>50186</v>
      </c>
      <c r="D195414">
        <v>3</v>
      </c>
      <c r="E195414" t="s">
        <v>14289</v>
      </c>
      <c r="F195414" t="s">
        <v>6</v>
      </c>
    </row>
    <row r="195415" spans="1:6" x14ac:dyDescent="0.3">
      <c r="A195415">
        <f t="shared" si="3053"/>
        <v>195414</v>
      </c>
      <c r="B195415">
        <v>530</v>
      </c>
      <c r="C195415">
        <v>50186</v>
      </c>
      <c r="D195415">
        <v>4</v>
      </c>
      <c r="E195415" t="s">
        <v>14290</v>
      </c>
      <c r="F195415" t="s">
        <v>8</v>
      </c>
    </row>
    <row r="195416" spans="1:6" x14ac:dyDescent="0.3">
      <c r="A195416">
        <f t="shared" si="3053"/>
        <v>195415</v>
      </c>
      <c r="B195416">
        <v>530</v>
      </c>
      <c r="C195416">
        <v>50187</v>
      </c>
      <c r="D195416">
        <v>1</v>
      </c>
      <c r="E195416" t="s">
        <v>142725</v>
      </c>
      <c r="F195416" t="s">
        <v>6</v>
      </c>
    </row>
    <row r="195417" spans="1:6" x14ac:dyDescent="0.3">
      <c r="A195417">
        <f t="shared" si="3053"/>
        <v>195416</v>
      </c>
      <c r="B195417">
        <v>530</v>
      </c>
      <c r="C195417">
        <v>50187</v>
      </c>
      <c r="D195417">
        <v>2</v>
      </c>
      <c r="E195417" t="s">
        <v>142726</v>
      </c>
      <c r="F195417" t="s">
        <v>8</v>
      </c>
    </row>
    <row r="195418" spans="1:6" x14ac:dyDescent="0.3">
      <c r="A195418">
        <f t="shared" si="3053"/>
        <v>195417</v>
      </c>
      <c r="B195418">
        <v>530</v>
      </c>
      <c r="C195418">
        <v>50187</v>
      </c>
      <c r="D195418">
        <v>3</v>
      </c>
      <c r="E195418" t="s">
        <v>142727</v>
      </c>
      <c r="F195418" t="s">
        <v>6</v>
      </c>
    </row>
    <row r="195419" spans="1:6" x14ac:dyDescent="0.3">
      <c r="A195419">
        <f t="shared" si="3053"/>
        <v>195418</v>
      </c>
      <c r="B195419">
        <v>530</v>
      </c>
      <c r="C195419">
        <v>50187</v>
      </c>
      <c r="D195419">
        <v>4</v>
      </c>
      <c r="E195419" t="s">
        <v>142728</v>
      </c>
      <c r="F195419" t="s">
        <v>6</v>
      </c>
    </row>
    <row r="195420" spans="1:6" x14ac:dyDescent="0.3">
      <c r="A195420">
        <f t="shared" si="3053"/>
        <v>195419</v>
      </c>
      <c r="B195420">
        <v>530</v>
      </c>
      <c r="C195420">
        <v>50188</v>
      </c>
      <c r="D195420">
        <v>1</v>
      </c>
      <c r="E195420" t="s">
        <v>142729</v>
      </c>
      <c r="F195420" t="s">
        <v>6</v>
      </c>
    </row>
    <row r="195421" spans="1:6" x14ac:dyDescent="0.3">
      <c r="A195421">
        <f t="shared" si="3053"/>
        <v>195420</v>
      </c>
      <c r="B195421">
        <v>530</v>
      </c>
      <c r="C195421">
        <v>50188</v>
      </c>
      <c r="D195421">
        <v>2</v>
      </c>
      <c r="E195421" t="s">
        <v>142730</v>
      </c>
      <c r="F195421" t="s">
        <v>6</v>
      </c>
    </row>
    <row r="195422" spans="1:6" x14ac:dyDescent="0.3">
      <c r="A195422">
        <f t="shared" si="3053"/>
        <v>195421</v>
      </c>
      <c r="B195422">
        <v>530</v>
      </c>
      <c r="C195422">
        <v>50188</v>
      </c>
      <c r="D195422">
        <v>3</v>
      </c>
      <c r="E195422" t="s">
        <v>142731</v>
      </c>
      <c r="F195422" t="s">
        <v>8</v>
      </c>
    </row>
    <row r="195423" spans="1:6" x14ac:dyDescent="0.3">
      <c r="A195423">
        <f t="shared" si="3053"/>
        <v>195422</v>
      </c>
      <c r="B195423">
        <v>530</v>
      </c>
      <c r="C195423">
        <v>50188</v>
      </c>
      <c r="D195423">
        <v>4</v>
      </c>
      <c r="E195423" t="s">
        <v>142732</v>
      </c>
      <c r="F195423" t="s">
        <v>6</v>
      </c>
    </row>
    <row r="195424" spans="1:6" x14ac:dyDescent="0.3">
      <c r="A195424">
        <f t="shared" si="3053"/>
        <v>195423</v>
      </c>
      <c r="B195424">
        <v>530</v>
      </c>
      <c r="C195424">
        <v>50189</v>
      </c>
      <c r="D195424">
        <v>1</v>
      </c>
      <c r="E195424" t="s">
        <v>142733</v>
      </c>
      <c r="F195424" t="s">
        <v>6</v>
      </c>
    </row>
    <row r="195425" spans="1:6" x14ac:dyDescent="0.3">
      <c r="A195425">
        <f t="shared" si="3053"/>
        <v>195424</v>
      </c>
      <c r="B195425">
        <v>530</v>
      </c>
      <c r="C195425">
        <v>50189</v>
      </c>
      <c r="D195425">
        <v>2</v>
      </c>
      <c r="E195425" t="s">
        <v>142734</v>
      </c>
      <c r="F195425" t="s">
        <v>6</v>
      </c>
    </row>
    <row r="195426" spans="1:6" x14ac:dyDescent="0.3">
      <c r="A195426">
        <f t="shared" si="3053"/>
        <v>195425</v>
      </c>
      <c r="B195426">
        <v>530</v>
      </c>
      <c r="C195426">
        <v>50189</v>
      </c>
      <c r="D195426">
        <v>3</v>
      </c>
      <c r="E195426" t="s">
        <v>142735</v>
      </c>
      <c r="F195426" t="s">
        <v>8</v>
      </c>
    </row>
    <row r="195427" spans="1:6" x14ac:dyDescent="0.3">
      <c r="A195427">
        <f t="shared" si="3053"/>
        <v>195426</v>
      </c>
      <c r="B195427">
        <v>530</v>
      </c>
      <c r="C195427">
        <v>50189</v>
      </c>
      <c r="D195427">
        <v>4</v>
      </c>
      <c r="E195427" t="s">
        <v>142736</v>
      </c>
      <c r="F195427" t="s">
        <v>6</v>
      </c>
    </row>
    <row r="195428" spans="1:6" x14ac:dyDescent="0.3">
      <c r="A195428">
        <f t="shared" si="3053"/>
        <v>195427</v>
      </c>
      <c r="B195428">
        <v>530</v>
      </c>
      <c r="C195428">
        <v>50190</v>
      </c>
      <c r="D195428">
        <v>1</v>
      </c>
      <c r="E195428" t="s">
        <v>142737</v>
      </c>
      <c r="F195428" t="s">
        <v>8</v>
      </c>
    </row>
    <row r="195429" spans="1:6" x14ac:dyDescent="0.3">
      <c r="A195429">
        <f t="shared" si="3053"/>
        <v>195428</v>
      </c>
      <c r="B195429">
        <v>530</v>
      </c>
      <c r="C195429">
        <v>50190</v>
      </c>
      <c r="D195429">
        <v>2</v>
      </c>
      <c r="E195429" t="s">
        <v>142738</v>
      </c>
      <c r="F195429" t="s">
        <v>6</v>
      </c>
    </row>
    <row r="195430" spans="1:6" x14ac:dyDescent="0.3">
      <c r="A195430">
        <f t="shared" si="3053"/>
        <v>195429</v>
      </c>
      <c r="B195430">
        <v>530</v>
      </c>
      <c r="C195430">
        <v>50190</v>
      </c>
      <c r="D195430">
        <v>3</v>
      </c>
      <c r="E195430" t="s">
        <v>142739</v>
      </c>
      <c r="F195430" t="s">
        <v>6</v>
      </c>
    </row>
    <row r="195431" spans="1:6" x14ac:dyDescent="0.3">
      <c r="A195431">
        <f t="shared" si="3053"/>
        <v>195430</v>
      </c>
      <c r="B195431">
        <v>530</v>
      </c>
      <c r="C195431">
        <v>50190</v>
      </c>
      <c r="D195431">
        <v>4</v>
      </c>
      <c r="E195431" t="s">
        <v>142740</v>
      </c>
      <c r="F195431" t="s">
        <v>6</v>
      </c>
    </row>
    <row r="195432" spans="1:6" x14ac:dyDescent="0.3">
      <c r="A195432">
        <f t="shared" si="3053"/>
        <v>195431</v>
      </c>
      <c r="B195432">
        <v>530</v>
      </c>
      <c r="C195432">
        <v>50191</v>
      </c>
      <c r="D195432">
        <v>1</v>
      </c>
      <c r="E195432" t="s">
        <v>142741</v>
      </c>
      <c r="F195432" t="s">
        <v>6</v>
      </c>
    </row>
    <row r="195433" spans="1:6" x14ac:dyDescent="0.3">
      <c r="A195433">
        <f t="shared" si="3053"/>
        <v>195432</v>
      </c>
      <c r="B195433">
        <v>530</v>
      </c>
      <c r="C195433">
        <v>50191</v>
      </c>
      <c r="D195433">
        <v>2</v>
      </c>
      <c r="E195433" t="s">
        <v>142742</v>
      </c>
      <c r="F195433" t="s">
        <v>8</v>
      </c>
    </row>
    <row r="195434" spans="1:6" x14ac:dyDescent="0.3">
      <c r="A195434">
        <f t="shared" si="3053"/>
        <v>195433</v>
      </c>
      <c r="B195434">
        <v>530</v>
      </c>
      <c r="C195434">
        <v>50191</v>
      </c>
      <c r="D195434">
        <v>3</v>
      </c>
      <c r="E195434" t="s">
        <v>141884</v>
      </c>
      <c r="F195434" t="s">
        <v>6</v>
      </c>
    </row>
    <row r="195435" spans="1:6" x14ac:dyDescent="0.3">
      <c r="A195435">
        <f t="shared" si="3053"/>
        <v>195434</v>
      </c>
      <c r="B195435">
        <v>530</v>
      </c>
      <c r="C195435">
        <v>50191</v>
      </c>
      <c r="D195435">
        <v>4</v>
      </c>
      <c r="E195435" t="s">
        <v>142473</v>
      </c>
      <c r="F195435" t="s">
        <v>6</v>
      </c>
    </row>
    <row r="195436" spans="1:6" x14ac:dyDescent="0.3">
      <c r="A195436">
        <f t="shared" si="3053"/>
        <v>195435</v>
      </c>
      <c r="B195436">
        <v>530</v>
      </c>
      <c r="C195436">
        <v>50192</v>
      </c>
      <c r="D195436">
        <v>1</v>
      </c>
      <c r="E195436" t="s">
        <v>142743</v>
      </c>
      <c r="F195436" t="s">
        <v>6</v>
      </c>
    </row>
    <row r="195437" spans="1:6" x14ac:dyDescent="0.3">
      <c r="A195437">
        <f t="shared" si="3053"/>
        <v>195436</v>
      </c>
      <c r="B195437">
        <v>530</v>
      </c>
      <c r="C195437">
        <v>50192</v>
      </c>
      <c r="D195437">
        <v>2</v>
      </c>
      <c r="E195437" t="s">
        <v>142744</v>
      </c>
      <c r="F195437" t="s">
        <v>6</v>
      </c>
    </row>
    <row r="195438" spans="1:6" x14ac:dyDescent="0.3">
      <c r="A195438">
        <f t="shared" si="3053"/>
        <v>195437</v>
      </c>
      <c r="B195438">
        <v>530</v>
      </c>
      <c r="C195438">
        <v>50192</v>
      </c>
      <c r="D195438">
        <v>3</v>
      </c>
      <c r="E195438" t="s">
        <v>142745</v>
      </c>
      <c r="F195438" t="s">
        <v>6</v>
      </c>
    </row>
    <row r="195439" spans="1:6" x14ac:dyDescent="0.3">
      <c r="A195439">
        <f t="shared" si="3053"/>
        <v>195438</v>
      </c>
      <c r="B195439">
        <v>530</v>
      </c>
      <c r="C195439">
        <v>50192</v>
      </c>
      <c r="D195439">
        <v>4</v>
      </c>
      <c r="E195439" t="s">
        <v>142746</v>
      </c>
      <c r="F195439" t="s">
        <v>8</v>
      </c>
    </row>
    <row r="195440" spans="1:6" x14ac:dyDescent="0.3">
      <c r="A195440">
        <f t="shared" si="3053"/>
        <v>195439</v>
      </c>
      <c r="B195440">
        <v>530</v>
      </c>
      <c r="C195440">
        <v>50193</v>
      </c>
      <c r="D195440">
        <v>1</v>
      </c>
      <c r="E195440" t="s">
        <v>142747</v>
      </c>
      <c r="F195440" t="s">
        <v>8</v>
      </c>
    </row>
    <row r="195441" spans="1:6" x14ac:dyDescent="0.3">
      <c r="A195441">
        <f t="shared" si="3053"/>
        <v>195440</v>
      </c>
      <c r="B195441">
        <v>530</v>
      </c>
      <c r="C195441">
        <v>50193</v>
      </c>
      <c r="D195441">
        <v>2</v>
      </c>
      <c r="E195441" t="s">
        <v>142748</v>
      </c>
      <c r="F195441" t="s">
        <v>6</v>
      </c>
    </row>
    <row r="195442" spans="1:6" x14ac:dyDescent="0.3">
      <c r="A195442">
        <f t="shared" si="3053"/>
        <v>195441</v>
      </c>
      <c r="B195442">
        <v>530</v>
      </c>
      <c r="C195442">
        <v>50193</v>
      </c>
      <c r="D195442">
        <v>3</v>
      </c>
      <c r="E195442" t="s">
        <v>142749</v>
      </c>
      <c r="F195442" t="s">
        <v>6</v>
      </c>
    </row>
    <row r="195443" spans="1:6" x14ac:dyDescent="0.3">
      <c r="A195443">
        <f t="shared" si="3053"/>
        <v>195442</v>
      </c>
      <c r="B195443">
        <v>530</v>
      </c>
      <c r="C195443">
        <v>50193</v>
      </c>
      <c r="D195443">
        <v>4</v>
      </c>
      <c r="E195443" t="s">
        <v>142750</v>
      </c>
      <c r="F195443" t="s">
        <v>6</v>
      </c>
    </row>
    <row r="195444" spans="1:6" x14ac:dyDescent="0.3">
      <c r="A195444">
        <f t="shared" si="3053"/>
        <v>195443</v>
      </c>
      <c r="B195444">
        <v>530</v>
      </c>
      <c r="C195444">
        <v>50194</v>
      </c>
      <c r="D195444">
        <v>1</v>
      </c>
      <c r="E195444" t="s">
        <v>142751</v>
      </c>
      <c r="F195444" t="s">
        <v>8</v>
      </c>
    </row>
    <row r="195445" spans="1:6" x14ac:dyDescent="0.3">
      <c r="A195445">
        <f t="shared" si="3053"/>
        <v>195444</v>
      </c>
      <c r="B195445">
        <v>530</v>
      </c>
      <c r="C195445">
        <v>50194</v>
      </c>
      <c r="D195445">
        <v>2</v>
      </c>
      <c r="E195445" t="s">
        <v>142752</v>
      </c>
      <c r="F195445" t="s">
        <v>6</v>
      </c>
    </row>
    <row r="195446" spans="1:6" x14ac:dyDescent="0.3">
      <c r="A195446">
        <f t="shared" si="3053"/>
        <v>195445</v>
      </c>
      <c r="B195446">
        <v>530</v>
      </c>
      <c r="C195446">
        <v>50194</v>
      </c>
      <c r="D195446">
        <v>3</v>
      </c>
      <c r="E195446" t="s">
        <v>142753</v>
      </c>
      <c r="F195446" t="s">
        <v>6</v>
      </c>
    </row>
    <row r="195447" spans="1:6" x14ac:dyDescent="0.3">
      <c r="A195447">
        <f t="shared" si="3053"/>
        <v>195446</v>
      </c>
      <c r="B195447">
        <v>530</v>
      </c>
      <c r="C195447">
        <v>50194</v>
      </c>
      <c r="D195447">
        <v>4</v>
      </c>
      <c r="E195447" t="s">
        <v>142436</v>
      </c>
      <c r="F195447" t="s">
        <v>6</v>
      </c>
    </row>
    <row r="195448" spans="1:6" x14ac:dyDescent="0.3">
      <c r="A195448">
        <f t="shared" si="3053"/>
        <v>195447</v>
      </c>
      <c r="B195448">
        <v>530</v>
      </c>
      <c r="C195448">
        <v>50195</v>
      </c>
      <c r="D195448">
        <v>1</v>
      </c>
      <c r="E195448" t="s">
        <v>142754</v>
      </c>
      <c r="F195448" t="s">
        <v>8</v>
      </c>
    </row>
    <row r="195449" spans="1:6" x14ac:dyDescent="0.3">
      <c r="A195449">
        <f t="shared" si="3053"/>
        <v>195448</v>
      </c>
      <c r="B195449">
        <v>530</v>
      </c>
      <c r="C195449">
        <v>50195</v>
      </c>
      <c r="D195449">
        <v>2</v>
      </c>
      <c r="E195449" t="s">
        <v>142755</v>
      </c>
      <c r="F195449" t="s">
        <v>6</v>
      </c>
    </row>
    <row r="195450" spans="1:6" x14ac:dyDescent="0.3">
      <c r="A195450">
        <f t="shared" si="3053"/>
        <v>195449</v>
      </c>
      <c r="B195450">
        <v>530</v>
      </c>
      <c r="C195450">
        <v>50195</v>
      </c>
      <c r="D195450">
        <v>3</v>
      </c>
      <c r="E195450" t="s">
        <v>142756</v>
      </c>
      <c r="F195450" t="s">
        <v>6</v>
      </c>
    </row>
    <row r="195451" spans="1:6" x14ac:dyDescent="0.3">
      <c r="A195451">
        <f t="shared" si="3053"/>
        <v>195450</v>
      </c>
      <c r="B195451">
        <v>530</v>
      </c>
      <c r="C195451">
        <v>50195</v>
      </c>
      <c r="D195451">
        <v>4</v>
      </c>
      <c r="E195451" t="s">
        <v>142757</v>
      </c>
      <c r="F195451" t="s">
        <v>6</v>
      </c>
    </row>
    <row r="195452" spans="1:6" x14ac:dyDescent="0.3">
      <c r="A195452">
        <f t="shared" si="3053"/>
        <v>195451</v>
      </c>
      <c r="B195452">
        <v>530</v>
      </c>
      <c r="C195452">
        <v>50196</v>
      </c>
      <c r="D195452">
        <v>1</v>
      </c>
      <c r="E195452" t="s">
        <v>56873</v>
      </c>
      <c r="F195452" t="s">
        <v>6</v>
      </c>
    </row>
    <row r="195453" spans="1:6" x14ac:dyDescent="0.3">
      <c r="A195453">
        <f t="shared" si="3053"/>
        <v>195452</v>
      </c>
      <c r="B195453">
        <v>530</v>
      </c>
      <c r="C195453">
        <v>50196</v>
      </c>
      <c r="D195453">
        <v>2</v>
      </c>
      <c r="E195453" t="s">
        <v>56872</v>
      </c>
      <c r="F195453" t="s">
        <v>6</v>
      </c>
    </row>
    <row r="195454" spans="1:6" x14ac:dyDescent="0.3">
      <c r="A195454">
        <f t="shared" si="3053"/>
        <v>195453</v>
      </c>
      <c r="B195454">
        <v>530</v>
      </c>
      <c r="C195454">
        <v>50196</v>
      </c>
      <c r="D195454">
        <v>3</v>
      </c>
      <c r="E195454" t="s">
        <v>56871</v>
      </c>
      <c r="F195454" t="s">
        <v>8</v>
      </c>
    </row>
    <row r="195455" spans="1:6" x14ac:dyDescent="0.3">
      <c r="A195455">
        <f t="shared" si="3053"/>
        <v>195454</v>
      </c>
      <c r="B195455">
        <v>530</v>
      </c>
      <c r="C195455">
        <v>50196</v>
      </c>
      <c r="D195455">
        <v>4</v>
      </c>
      <c r="E195455" t="s">
        <v>30043</v>
      </c>
      <c r="F195455" t="s">
        <v>6</v>
      </c>
    </row>
    <row r="195456" spans="1:6" x14ac:dyDescent="0.3">
      <c r="A195456">
        <f t="shared" si="3053"/>
        <v>195455</v>
      </c>
      <c r="B195456">
        <v>530</v>
      </c>
      <c r="C195456">
        <v>50197</v>
      </c>
      <c r="D195456">
        <v>1</v>
      </c>
      <c r="E195456" t="s">
        <v>142758</v>
      </c>
      <c r="F195456" t="s">
        <v>8</v>
      </c>
    </row>
    <row r="195457" spans="1:6" x14ac:dyDescent="0.3">
      <c r="A195457">
        <f t="shared" si="3053"/>
        <v>195456</v>
      </c>
      <c r="B195457">
        <v>530</v>
      </c>
      <c r="C195457">
        <v>50197</v>
      </c>
      <c r="D195457">
        <v>2</v>
      </c>
      <c r="E195457" t="s">
        <v>142759</v>
      </c>
      <c r="F195457" t="s">
        <v>6</v>
      </c>
    </row>
    <row r="195458" spans="1:6" x14ac:dyDescent="0.3">
      <c r="A195458">
        <f t="shared" si="3053"/>
        <v>195457</v>
      </c>
      <c r="B195458">
        <v>530</v>
      </c>
      <c r="C195458">
        <v>50197</v>
      </c>
      <c r="D195458">
        <v>3</v>
      </c>
      <c r="E195458" t="s">
        <v>142760</v>
      </c>
      <c r="F195458" t="s">
        <v>6</v>
      </c>
    </row>
    <row r="195459" spans="1:6" x14ac:dyDescent="0.3">
      <c r="A195459">
        <f t="shared" ref="A195459:A195522" si="3054">ROW()-1</f>
        <v>195458</v>
      </c>
      <c r="B195459">
        <v>530</v>
      </c>
      <c r="C195459">
        <v>50197</v>
      </c>
      <c r="D195459">
        <v>4</v>
      </c>
      <c r="E195459" t="s">
        <v>142761</v>
      </c>
      <c r="F195459" t="s">
        <v>6</v>
      </c>
    </row>
    <row r="195460" spans="1:6" x14ac:dyDescent="0.3">
      <c r="A195460">
        <f t="shared" si="3054"/>
        <v>195459</v>
      </c>
      <c r="B195460">
        <v>530</v>
      </c>
      <c r="C195460">
        <v>50198</v>
      </c>
      <c r="D195460">
        <v>1</v>
      </c>
      <c r="E195460" t="s">
        <v>142762</v>
      </c>
      <c r="F195460" t="s">
        <v>6</v>
      </c>
    </row>
    <row r="195461" spans="1:6" x14ac:dyDescent="0.3">
      <c r="A195461">
        <f t="shared" si="3054"/>
        <v>195460</v>
      </c>
      <c r="B195461">
        <v>530</v>
      </c>
      <c r="C195461">
        <v>50198</v>
      </c>
      <c r="D195461">
        <v>2</v>
      </c>
      <c r="E195461" t="s">
        <v>139514</v>
      </c>
      <c r="F195461" t="s">
        <v>6</v>
      </c>
    </row>
    <row r="195462" spans="1:6" x14ac:dyDescent="0.3">
      <c r="A195462">
        <f t="shared" si="3054"/>
        <v>195461</v>
      </c>
      <c r="B195462">
        <v>530</v>
      </c>
      <c r="C195462">
        <v>50198</v>
      </c>
      <c r="D195462">
        <v>3</v>
      </c>
      <c r="E195462" t="s">
        <v>142763</v>
      </c>
      <c r="F195462" t="s">
        <v>6</v>
      </c>
    </row>
    <row r="195463" spans="1:6" x14ac:dyDescent="0.3">
      <c r="A195463">
        <f t="shared" si="3054"/>
        <v>195462</v>
      </c>
      <c r="B195463">
        <v>530</v>
      </c>
      <c r="C195463">
        <v>50198</v>
      </c>
      <c r="D195463">
        <v>4</v>
      </c>
      <c r="E195463" t="s">
        <v>142764</v>
      </c>
      <c r="F195463" t="s">
        <v>8</v>
      </c>
    </row>
    <row r="195464" spans="1:6" x14ac:dyDescent="0.3">
      <c r="A195464">
        <f t="shared" si="3054"/>
        <v>195463</v>
      </c>
      <c r="B195464">
        <v>530</v>
      </c>
      <c r="C195464">
        <v>50199</v>
      </c>
      <c r="D195464">
        <v>1</v>
      </c>
      <c r="E195464" t="s">
        <v>142765</v>
      </c>
      <c r="F195464" t="s">
        <v>6</v>
      </c>
    </row>
    <row r="195465" spans="1:6" x14ac:dyDescent="0.3">
      <c r="A195465">
        <f t="shared" si="3054"/>
        <v>195464</v>
      </c>
      <c r="B195465">
        <v>530</v>
      </c>
      <c r="C195465">
        <v>50199</v>
      </c>
      <c r="D195465">
        <v>2</v>
      </c>
      <c r="E195465" t="s">
        <v>142766</v>
      </c>
      <c r="F195465" t="s">
        <v>6</v>
      </c>
    </row>
    <row r="195466" spans="1:6" x14ac:dyDescent="0.3">
      <c r="A195466">
        <f t="shared" si="3054"/>
        <v>195465</v>
      </c>
      <c r="B195466">
        <v>530</v>
      </c>
      <c r="C195466">
        <v>50199</v>
      </c>
      <c r="D195466">
        <v>3</v>
      </c>
      <c r="E195466" t="s">
        <v>142767</v>
      </c>
      <c r="F195466" t="s">
        <v>6</v>
      </c>
    </row>
    <row r="195467" spans="1:6" x14ac:dyDescent="0.3">
      <c r="A195467">
        <f t="shared" si="3054"/>
        <v>195466</v>
      </c>
      <c r="B195467">
        <v>530</v>
      </c>
      <c r="C195467">
        <v>50199</v>
      </c>
      <c r="D195467">
        <v>4</v>
      </c>
      <c r="E195467" t="s">
        <v>142768</v>
      </c>
      <c r="F195467" t="s">
        <v>8</v>
      </c>
    </row>
    <row r="195468" spans="1:6" x14ac:dyDescent="0.3">
      <c r="A195468">
        <f t="shared" si="3054"/>
        <v>195467</v>
      </c>
      <c r="B195468">
        <v>530</v>
      </c>
      <c r="C195468">
        <v>50200</v>
      </c>
      <c r="D195468">
        <v>1</v>
      </c>
      <c r="E195468" t="s">
        <v>142769</v>
      </c>
      <c r="F195468" t="s">
        <v>8</v>
      </c>
    </row>
    <row r="195469" spans="1:6" x14ac:dyDescent="0.3">
      <c r="A195469">
        <f t="shared" si="3054"/>
        <v>195468</v>
      </c>
      <c r="B195469">
        <v>530</v>
      </c>
      <c r="C195469">
        <v>50200</v>
      </c>
      <c r="D195469">
        <v>2</v>
      </c>
      <c r="E195469" t="s">
        <v>142770</v>
      </c>
      <c r="F195469" t="s">
        <v>6</v>
      </c>
    </row>
    <row r="195470" spans="1:6" x14ac:dyDescent="0.3">
      <c r="A195470">
        <f t="shared" si="3054"/>
        <v>195469</v>
      </c>
      <c r="B195470">
        <v>530</v>
      </c>
      <c r="C195470">
        <v>50200</v>
      </c>
      <c r="D195470">
        <v>3</v>
      </c>
      <c r="E195470" t="s">
        <v>142771</v>
      </c>
      <c r="F195470" t="s">
        <v>6</v>
      </c>
    </row>
    <row r="195471" spans="1:6" x14ac:dyDescent="0.3">
      <c r="A195471">
        <f t="shared" si="3054"/>
        <v>195470</v>
      </c>
      <c r="B195471">
        <v>530</v>
      </c>
      <c r="C195471">
        <v>50200</v>
      </c>
      <c r="D195471">
        <v>4</v>
      </c>
      <c r="E195471" t="s">
        <v>142772</v>
      </c>
      <c r="F195471" t="s">
        <v>6</v>
      </c>
    </row>
    <row r="195472" spans="1:6" x14ac:dyDescent="0.3">
      <c r="A195472">
        <f t="shared" si="3054"/>
        <v>195471</v>
      </c>
      <c r="B195472">
        <v>531</v>
      </c>
      <c r="C195472">
        <v>50201</v>
      </c>
      <c r="D195472">
        <v>1</v>
      </c>
      <c r="E195472" t="s">
        <v>142773</v>
      </c>
      <c r="F195472" t="s">
        <v>6</v>
      </c>
    </row>
    <row r="195473" spans="1:6" x14ac:dyDescent="0.3">
      <c r="A195473">
        <f t="shared" si="3054"/>
        <v>195472</v>
      </c>
      <c r="B195473">
        <v>531</v>
      </c>
      <c r="C195473">
        <v>50201</v>
      </c>
      <c r="D195473">
        <v>2</v>
      </c>
      <c r="E195473" t="s">
        <v>142774</v>
      </c>
      <c r="F195473" t="s">
        <v>8</v>
      </c>
    </row>
    <row r="195474" spans="1:6" x14ac:dyDescent="0.3">
      <c r="A195474">
        <f t="shared" si="3054"/>
        <v>195473</v>
      </c>
      <c r="B195474">
        <v>531</v>
      </c>
      <c r="C195474">
        <v>50201</v>
      </c>
      <c r="D195474">
        <v>3</v>
      </c>
      <c r="E195474" t="s">
        <v>142775</v>
      </c>
      <c r="F195474" t="s">
        <v>6</v>
      </c>
    </row>
    <row r="195475" spans="1:6" x14ac:dyDescent="0.3">
      <c r="A195475">
        <f t="shared" si="3054"/>
        <v>195474</v>
      </c>
      <c r="B195475">
        <v>531</v>
      </c>
      <c r="C195475">
        <v>50201</v>
      </c>
      <c r="D195475">
        <v>4</v>
      </c>
      <c r="E195475" t="s">
        <v>142776</v>
      </c>
      <c r="F195475" t="s">
        <v>6</v>
      </c>
    </row>
    <row r="195476" spans="1:6" x14ac:dyDescent="0.3">
      <c r="A195476">
        <f t="shared" si="3054"/>
        <v>195475</v>
      </c>
      <c r="B195476">
        <v>531</v>
      </c>
      <c r="C195476">
        <v>50202</v>
      </c>
      <c r="D195476">
        <v>1</v>
      </c>
      <c r="E195476" t="s">
        <v>142777</v>
      </c>
      <c r="F195476" t="s">
        <v>6</v>
      </c>
    </row>
    <row r="195477" spans="1:6" x14ac:dyDescent="0.3">
      <c r="A195477">
        <f t="shared" si="3054"/>
        <v>195476</v>
      </c>
      <c r="B195477">
        <v>531</v>
      </c>
      <c r="C195477">
        <v>50202</v>
      </c>
      <c r="D195477">
        <v>2</v>
      </c>
      <c r="E195477" t="s">
        <v>142778</v>
      </c>
      <c r="F195477" t="s">
        <v>6</v>
      </c>
    </row>
    <row r="195478" spans="1:6" x14ac:dyDescent="0.3">
      <c r="A195478">
        <f t="shared" si="3054"/>
        <v>195477</v>
      </c>
      <c r="B195478">
        <v>531</v>
      </c>
      <c r="C195478">
        <v>50202</v>
      </c>
      <c r="D195478">
        <v>3</v>
      </c>
      <c r="E195478" t="s">
        <v>142779</v>
      </c>
      <c r="F195478" t="s">
        <v>6</v>
      </c>
    </row>
    <row r="195479" spans="1:6" x14ac:dyDescent="0.3">
      <c r="A195479">
        <f t="shared" si="3054"/>
        <v>195478</v>
      </c>
      <c r="B195479">
        <v>531</v>
      </c>
      <c r="C195479">
        <v>50202</v>
      </c>
      <c r="D195479">
        <v>4</v>
      </c>
      <c r="E195479" t="s">
        <v>142780</v>
      </c>
      <c r="F195479" t="s">
        <v>8</v>
      </c>
    </row>
    <row r="195480" spans="1:6" x14ac:dyDescent="0.3">
      <c r="A195480">
        <f t="shared" si="3054"/>
        <v>195479</v>
      </c>
      <c r="B195480">
        <v>531</v>
      </c>
      <c r="C195480">
        <v>50203</v>
      </c>
      <c r="D195480">
        <v>1</v>
      </c>
      <c r="E195480" t="s">
        <v>142781</v>
      </c>
      <c r="F195480" t="s">
        <v>6</v>
      </c>
    </row>
    <row r="195481" spans="1:6" x14ac:dyDescent="0.3">
      <c r="A195481">
        <f t="shared" si="3054"/>
        <v>195480</v>
      </c>
      <c r="B195481">
        <v>531</v>
      </c>
      <c r="C195481">
        <v>50203</v>
      </c>
      <c r="D195481">
        <v>2</v>
      </c>
      <c r="E195481" t="s">
        <v>142782</v>
      </c>
      <c r="F195481" t="s">
        <v>6</v>
      </c>
    </row>
    <row r="195482" spans="1:6" x14ac:dyDescent="0.3">
      <c r="A195482">
        <f t="shared" si="3054"/>
        <v>195481</v>
      </c>
      <c r="B195482">
        <v>531</v>
      </c>
      <c r="C195482">
        <v>50203</v>
      </c>
      <c r="D195482">
        <v>3</v>
      </c>
      <c r="E195482" t="s">
        <v>142783</v>
      </c>
      <c r="F195482" t="s">
        <v>8</v>
      </c>
    </row>
    <row r="195483" spans="1:6" x14ac:dyDescent="0.3">
      <c r="A195483">
        <f t="shared" si="3054"/>
        <v>195482</v>
      </c>
      <c r="B195483">
        <v>531</v>
      </c>
      <c r="C195483">
        <v>50203</v>
      </c>
      <c r="D195483">
        <v>4</v>
      </c>
      <c r="E195483" t="s">
        <v>142784</v>
      </c>
      <c r="F195483" t="s">
        <v>6</v>
      </c>
    </row>
    <row r="195484" spans="1:6" x14ac:dyDescent="0.3">
      <c r="A195484">
        <f t="shared" si="3054"/>
        <v>195483</v>
      </c>
      <c r="B195484">
        <v>531</v>
      </c>
      <c r="C195484">
        <v>50204</v>
      </c>
      <c r="D195484">
        <v>1</v>
      </c>
      <c r="E195484" t="s">
        <v>142785</v>
      </c>
      <c r="F195484" t="s">
        <v>6</v>
      </c>
    </row>
    <row r="195485" spans="1:6" x14ac:dyDescent="0.3">
      <c r="A195485">
        <f t="shared" si="3054"/>
        <v>195484</v>
      </c>
      <c r="B195485">
        <v>531</v>
      </c>
      <c r="C195485">
        <v>50204</v>
      </c>
      <c r="D195485">
        <v>2</v>
      </c>
      <c r="E195485" t="s">
        <v>142786</v>
      </c>
      <c r="F195485" t="s">
        <v>8</v>
      </c>
    </row>
    <row r="195486" spans="1:6" x14ac:dyDescent="0.3">
      <c r="A195486">
        <f t="shared" si="3054"/>
        <v>195485</v>
      </c>
      <c r="B195486">
        <v>531</v>
      </c>
      <c r="C195486">
        <v>50204</v>
      </c>
      <c r="D195486">
        <v>3</v>
      </c>
      <c r="E195486" t="s">
        <v>142787</v>
      </c>
      <c r="F195486" t="s">
        <v>6</v>
      </c>
    </row>
    <row r="195487" spans="1:6" x14ac:dyDescent="0.3">
      <c r="A195487">
        <f t="shared" si="3054"/>
        <v>195486</v>
      </c>
      <c r="B195487">
        <v>531</v>
      </c>
      <c r="C195487">
        <v>50204</v>
      </c>
      <c r="D195487">
        <v>4</v>
      </c>
      <c r="E195487" t="s">
        <v>142788</v>
      </c>
      <c r="F195487" t="s">
        <v>6</v>
      </c>
    </row>
    <row r="195488" spans="1:6" x14ac:dyDescent="0.3">
      <c r="A195488">
        <f t="shared" si="3054"/>
        <v>195487</v>
      </c>
      <c r="B195488">
        <v>531</v>
      </c>
      <c r="C195488">
        <v>50205</v>
      </c>
      <c r="D195488">
        <v>1</v>
      </c>
      <c r="E195488" t="s">
        <v>142789</v>
      </c>
      <c r="F195488" t="s">
        <v>6</v>
      </c>
    </row>
    <row r="195489" spans="1:6" x14ac:dyDescent="0.3">
      <c r="A195489">
        <f t="shared" si="3054"/>
        <v>195488</v>
      </c>
      <c r="B195489">
        <v>531</v>
      </c>
      <c r="C195489">
        <v>50205</v>
      </c>
      <c r="D195489">
        <v>2</v>
      </c>
      <c r="E195489" t="s">
        <v>142790</v>
      </c>
      <c r="F195489" t="s">
        <v>6</v>
      </c>
    </row>
    <row r="195490" spans="1:6" x14ac:dyDescent="0.3">
      <c r="A195490">
        <f t="shared" si="3054"/>
        <v>195489</v>
      </c>
      <c r="B195490">
        <v>531</v>
      </c>
      <c r="C195490">
        <v>50205</v>
      </c>
      <c r="D195490">
        <v>3</v>
      </c>
      <c r="E195490" t="s">
        <v>142791</v>
      </c>
      <c r="F195490" t="s">
        <v>6</v>
      </c>
    </row>
    <row r="195491" spans="1:6" x14ac:dyDescent="0.3">
      <c r="A195491">
        <f t="shared" si="3054"/>
        <v>195490</v>
      </c>
      <c r="B195491">
        <v>531</v>
      </c>
      <c r="C195491">
        <v>50205</v>
      </c>
      <c r="D195491">
        <v>4</v>
      </c>
      <c r="E195491" t="s">
        <v>142792</v>
      </c>
      <c r="F195491" t="s">
        <v>8</v>
      </c>
    </row>
    <row r="195492" spans="1:6" x14ac:dyDescent="0.3">
      <c r="A195492">
        <f t="shared" si="3054"/>
        <v>195491</v>
      </c>
      <c r="B195492">
        <v>531</v>
      </c>
      <c r="C195492">
        <v>50206</v>
      </c>
      <c r="D195492">
        <v>1</v>
      </c>
      <c r="E195492" t="s">
        <v>142793</v>
      </c>
      <c r="F195492" t="s">
        <v>6</v>
      </c>
    </row>
    <row r="195493" spans="1:6" x14ac:dyDescent="0.3">
      <c r="A195493">
        <f t="shared" si="3054"/>
        <v>195492</v>
      </c>
      <c r="B195493">
        <v>531</v>
      </c>
      <c r="C195493">
        <v>50206</v>
      </c>
      <c r="D195493">
        <v>2</v>
      </c>
      <c r="E195493" t="s">
        <v>142794</v>
      </c>
      <c r="F195493" t="s">
        <v>6</v>
      </c>
    </row>
    <row r="195494" spans="1:6" x14ac:dyDescent="0.3">
      <c r="A195494">
        <f t="shared" si="3054"/>
        <v>195493</v>
      </c>
      <c r="B195494">
        <v>531</v>
      </c>
      <c r="C195494">
        <v>50206</v>
      </c>
      <c r="D195494">
        <v>3</v>
      </c>
      <c r="E195494" t="s">
        <v>142795</v>
      </c>
      <c r="F195494" t="s">
        <v>8</v>
      </c>
    </row>
    <row r="195495" spans="1:6" x14ac:dyDescent="0.3">
      <c r="A195495">
        <f t="shared" si="3054"/>
        <v>195494</v>
      </c>
      <c r="B195495">
        <v>531</v>
      </c>
      <c r="C195495">
        <v>50206</v>
      </c>
      <c r="D195495">
        <v>4</v>
      </c>
      <c r="E195495" t="s">
        <v>142796</v>
      </c>
      <c r="F195495" t="s">
        <v>6</v>
      </c>
    </row>
    <row r="195496" spans="1:6" x14ac:dyDescent="0.3">
      <c r="A195496">
        <f t="shared" si="3054"/>
        <v>195495</v>
      </c>
      <c r="B195496">
        <v>531</v>
      </c>
      <c r="C195496">
        <v>50207</v>
      </c>
      <c r="D195496">
        <v>1</v>
      </c>
      <c r="E195496" t="s">
        <v>142797</v>
      </c>
      <c r="F195496" t="s">
        <v>6</v>
      </c>
    </row>
    <row r="195497" spans="1:6" x14ac:dyDescent="0.3">
      <c r="A195497">
        <f t="shared" si="3054"/>
        <v>195496</v>
      </c>
      <c r="B195497">
        <v>531</v>
      </c>
      <c r="C195497">
        <v>50207</v>
      </c>
      <c r="D195497">
        <v>2</v>
      </c>
      <c r="E195497" t="s">
        <v>142798</v>
      </c>
      <c r="F195497" t="s">
        <v>6</v>
      </c>
    </row>
    <row r="195498" spans="1:6" x14ac:dyDescent="0.3">
      <c r="A195498">
        <f t="shared" si="3054"/>
        <v>195497</v>
      </c>
      <c r="B195498">
        <v>531</v>
      </c>
      <c r="C195498">
        <v>50207</v>
      </c>
      <c r="D195498">
        <v>3</v>
      </c>
      <c r="E195498" t="s">
        <v>142799</v>
      </c>
      <c r="F195498" t="s">
        <v>6</v>
      </c>
    </row>
    <row r="195499" spans="1:6" x14ac:dyDescent="0.3">
      <c r="A195499">
        <f t="shared" si="3054"/>
        <v>195498</v>
      </c>
      <c r="B195499">
        <v>531</v>
      </c>
      <c r="C195499">
        <v>50207</v>
      </c>
      <c r="D195499">
        <v>4</v>
      </c>
      <c r="E195499" t="s">
        <v>10892</v>
      </c>
      <c r="F195499" t="s">
        <v>8</v>
      </c>
    </row>
    <row r="195500" spans="1:6" x14ac:dyDescent="0.3">
      <c r="A195500">
        <f t="shared" si="3054"/>
        <v>195499</v>
      </c>
      <c r="B195500">
        <v>531</v>
      </c>
      <c r="C195500">
        <v>50208</v>
      </c>
      <c r="D195500">
        <v>1</v>
      </c>
      <c r="E195500" t="s">
        <v>142800</v>
      </c>
      <c r="F195500" t="s">
        <v>6</v>
      </c>
    </row>
    <row r="195501" spans="1:6" x14ac:dyDescent="0.3">
      <c r="A195501">
        <f t="shared" si="3054"/>
        <v>195500</v>
      </c>
      <c r="B195501">
        <v>531</v>
      </c>
      <c r="C195501">
        <v>50208</v>
      </c>
      <c r="D195501">
        <v>2</v>
      </c>
      <c r="E195501" t="s">
        <v>142801</v>
      </c>
      <c r="F195501" t="s">
        <v>6</v>
      </c>
    </row>
    <row r="195502" spans="1:6" x14ac:dyDescent="0.3">
      <c r="A195502">
        <f t="shared" si="3054"/>
        <v>195501</v>
      </c>
      <c r="B195502">
        <v>531</v>
      </c>
      <c r="C195502">
        <v>50208</v>
      </c>
      <c r="D195502">
        <v>3</v>
      </c>
      <c r="E195502" t="s">
        <v>142802</v>
      </c>
      <c r="F195502" t="s">
        <v>6</v>
      </c>
    </row>
    <row r="195503" spans="1:6" x14ac:dyDescent="0.3">
      <c r="A195503">
        <f t="shared" si="3054"/>
        <v>195502</v>
      </c>
      <c r="B195503">
        <v>531</v>
      </c>
      <c r="C195503">
        <v>50208</v>
      </c>
      <c r="D195503">
        <v>4</v>
      </c>
      <c r="E195503" t="s">
        <v>142803</v>
      </c>
      <c r="F195503" t="s">
        <v>8</v>
      </c>
    </row>
    <row r="195504" spans="1:6" x14ac:dyDescent="0.3">
      <c r="A195504">
        <f t="shared" si="3054"/>
        <v>195503</v>
      </c>
      <c r="B195504">
        <v>531</v>
      </c>
      <c r="C195504">
        <v>50209</v>
      </c>
      <c r="D195504">
        <v>1</v>
      </c>
      <c r="E195504" t="s">
        <v>142804</v>
      </c>
      <c r="F195504" t="s">
        <v>6</v>
      </c>
    </row>
    <row r="195505" spans="1:6" x14ac:dyDescent="0.3">
      <c r="A195505">
        <f t="shared" si="3054"/>
        <v>195504</v>
      </c>
      <c r="B195505">
        <v>531</v>
      </c>
      <c r="C195505">
        <v>50209</v>
      </c>
      <c r="D195505">
        <v>2</v>
      </c>
      <c r="E195505" t="s">
        <v>142805</v>
      </c>
      <c r="F195505" t="s">
        <v>8</v>
      </c>
    </row>
    <row r="195506" spans="1:6" x14ac:dyDescent="0.3">
      <c r="A195506">
        <f t="shared" si="3054"/>
        <v>195505</v>
      </c>
      <c r="B195506">
        <v>531</v>
      </c>
      <c r="C195506">
        <v>50209</v>
      </c>
      <c r="D195506">
        <v>3</v>
      </c>
      <c r="E195506" t="s">
        <v>142806</v>
      </c>
      <c r="F195506" t="s">
        <v>6</v>
      </c>
    </row>
    <row r="195507" spans="1:6" x14ac:dyDescent="0.3">
      <c r="A195507">
        <f t="shared" si="3054"/>
        <v>195506</v>
      </c>
      <c r="B195507">
        <v>531</v>
      </c>
      <c r="C195507">
        <v>50209</v>
      </c>
      <c r="D195507">
        <v>4</v>
      </c>
      <c r="E195507" t="s">
        <v>142807</v>
      </c>
      <c r="F195507" t="s">
        <v>6</v>
      </c>
    </row>
    <row r="195508" spans="1:6" x14ac:dyDescent="0.3">
      <c r="A195508">
        <f t="shared" si="3054"/>
        <v>195507</v>
      </c>
      <c r="B195508">
        <v>531</v>
      </c>
      <c r="C195508">
        <v>50210</v>
      </c>
      <c r="D195508">
        <v>1</v>
      </c>
      <c r="E195508" t="s">
        <v>61858</v>
      </c>
      <c r="F195508" t="s">
        <v>6</v>
      </c>
    </row>
    <row r="195509" spans="1:6" x14ac:dyDescent="0.3">
      <c r="A195509">
        <f t="shared" si="3054"/>
        <v>195508</v>
      </c>
      <c r="B195509">
        <v>531</v>
      </c>
      <c r="C195509">
        <v>50210</v>
      </c>
      <c r="D195509">
        <v>2</v>
      </c>
      <c r="E195509" t="s">
        <v>28903</v>
      </c>
      <c r="F195509" t="s">
        <v>8</v>
      </c>
    </row>
    <row r="195510" spans="1:6" x14ac:dyDescent="0.3">
      <c r="A195510">
        <f t="shared" si="3054"/>
        <v>195509</v>
      </c>
      <c r="B195510">
        <v>531</v>
      </c>
      <c r="C195510">
        <v>50210</v>
      </c>
      <c r="D195510">
        <v>3</v>
      </c>
      <c r="E195510" t="s">
        <v>30826</v>
      </c>
      <c r="F195510" t="s">
        <v>6</v>
      </c>
    </row>
    <row r="195511" spans="1:6" x14ac:dyDescent="0.3">
      <c r="A195511">
        <f t="shared" si="3054"/>
        <v>195510</v>
      </c>
      <c r="B195511">
        <v>531</v>
      </c>
      <c r="C195511">
        <v>50210</v>
      </c>
      <c r="D195511">
        <v>4</v>
      </c>
      <c r="E195511" t="s">
        <v>61274</v>
      </c>
      <c r="F195511" t="s">
        <v>6</v>
      </c>
    </row>
    <row r="195512" spans="1:6" x14ac:dyDescent="0.3">
      <c r="A195512">
        <f t="shared" si="3054"/>
        <v>195511</v>
      </c>
      <c r="B195512">
        <v>531</v>
      </c>
      <c r="C195512">
        <v>50211</v>
      </c>
      <c r="D195512">
        <v>1</v>
      </c>
      <c r="E195512" t="s">
        <v>142808</v>
      </c>
      <c r="F195512" t="s">
        <v>6</v>
      </c>
    </row>
    <row r="195513" spans="1:6" x14ac:dyDescent="0.3">
      <c r="A195513">
        <f t="shared" si="3054"/>
        <v>195512</v>
      </c>
      <c r="B195513">
        <v>531</v>
      </c>
      <c r="C195513">
        <v>50211</v>
      </c>
      <c r="D195513">
        <v>2</v>
      </c>
      <c r="E195513" t="s">
        <v>142809</v>
      </c>
      <c r="F195513" t="s">
        <v>6</v>
      </c>
    </row>
    <row r="195514" spans="1:6" x14ac:dyDescent="0.3">
      <c r="A195514">
        <f t="shared" si="3054"/>
        <v>195513</v>
      </c>
      <c r="B195514">
        <v>531</v>
      </c>
      <c r="C195514">
        <v>50211</v>
      </c>
      <c r="D195514">
        <v>3</v>
      </c>
      <c r="E195514" t="s">
        <v>142810</v>
      </c>
      <c r="F195514" t="s">
        <v>8</v>
      </c>
    </row>
    <row r="195515" spans="1:6" x14ac:dyDescent="0.3">
      <c r="A195515">
        <f t="shared" si="3054"/>
        <v>195514</v>
      </c>
      <c r="B195515">
        <v>531</v>
      </c>
      <c r="C195515">
        <v>50211</v>
      </c>
      <c r="D195515">
        <v>4</v>
      </c>
      <c r="E195515" t="s">
        <v>142811</v>
      </c>
      <c r="F195515" t="s">
        <v>6</v>
      </c>
    </row>
    <row r="195516" spans="1:6" x14ac:dyDescent="0.3">
      <c r="A195516">
        <f t="shared" si="3054"/>
        <v>195515</v>
      </c>
      <c r="B195516">
        <v>531</v>
      </c>
      <c r="C195516">
        <v>50212</v>
      </c>
      <c r="D195516">
        <v>1</v>
      </c>
      <c r="E195516" t="s">
        <v>142812</v>
      </c>
      <c r="F195516" t="s">
        <v>6</v>
      </c>
    </row>
    <row r="195517" spans="1:6" x14ac:dyDescent="0.3">
      <c r="A195517">
        <f t="shared" si="3054"/>
        <v>195516</v>
      </c>
      <c r="B195517">
        <v>531</v>
      </c>
      <c r="C195517">
        <v>50212</v>
      </c>
      <c r="D195517">
        <v>2</v>
      </c>
      <c r="E195517" t="s">
        <v>142813</v>
      </c>
      <c r="F195517" t="s">
        <v>6</v>
      </c>
    </row>
    <row r="195518" spans="1:6" x14ac:dyDescent="0.3">
      <c r="A195518">
        <f t="shared" si="3054"/>
        <v>195517</v>
      </c>
      <c r="B195518">
        <v>531</v>
      </c>
      <c r="C195518">
        <v>50212</v>
      </c>
      <c r="D195518">
        <v>3</v>
      </c>
      <c r="E195518" t="s">
        <v>142814</v>
      </c>
      <c r="F195518" t="s">
        <v>6</v>
      </c>
    </row>
    <row r="195519" spans="1:6" x14ac:dyDescent="0.3">
      <c r="A195519">
        <f t="shared" si="3054"/>
        <v>195518</v>
      </c>
      <c r="B195519">
        <v>531</v>
      </c>
      <c r="C195519">
        <v>50212</v>
      </c>
      <c r="D195519">
        <v>4</v>
      </c>
      <c r="E195519" t="s">
        <v>142815</v>
      </c>
      <c r="F195519" t="s">
        <v>8</v>
      </c>
    </row>
    <row r="195520" spans="1:6" x14ac:dyDescent="0.3">
      <c r="A195520">
        <f t="shared" si="3054"/>
        <v>195519</v>
      </c>
      <c r="B195520">
        <v>531</v>
      </c>
      <c r="C195520">
        <v>50213</v>
      </c>
      <c r="D195520">
        <v>1</v>
      </c>
      <c r="E195520" t="s">
        <v>2849</v>
      </c>
      <c r="F195520" t="s">
        <v>8</v>
      </c>
    </row>
    <row r="195521" spans="1:6" x14ac:dyDescent="0.3">
      <c r="A195521">
        <f t="shared" si="3054"/>
        <v>195520</v>
      </c>
      <c r="B195521">
        <v>531</v>
      </c>
      <c r="C195521">
        <v>50213</v>
      </c>
      <c r="D195521">
        <v>2</v>
      </c>
      <c r="E195521" t="s">
        <v>782</v>
      </c>
      <c r="F195521" t="s">
        <v>6</v>
      </c>
    </row>
    <row r="195522" spans="1:6" x14ac:dyDescent="0.3">
      <c r="A195522">
        <f t="shared" si="3054"/>
        <v>195521</v>
      </c>
      <c r="B195522">
        <v>531</v>
      </c>
      <c r="C195522">
        <v>50213</v>
      </c>
      <c r="D195522">
        <v>3</v>
      </c>
      <c r="E195522" t="s">
        <v>1881</v>
      </c>
      <c r="F195522" t="s">
        <v>6</v>
      </c>
    </row>
    <row r="195523" spans="1:6" x14ac:dyDescent="0.3">
      <c r="A195523">
        <f t="shared" ref="A195523:A195586" si="3055">ROW()-1</f>
        <v>195522</v>
      </c>
      <c r="B195523">
        <v>531</v>
      </c>
      <c r="C195523">
        <v>50213</v>
      </c>
      <c r="D195523">
        <v>4</v>
      </c>
      <c r="E195523" t="s">
        <v>19903</v>
      </c>
      <c r="F195523" t="s">
        <v>6</v>
      </c>
    </row>
    <row r="195524" spans="1:6" x14ac:dyDescent="0.3">
      <c r="A195524">
        <f t="shared" si="3055"/>
        <v>195523</v>
      </c>
      <c r="B195524">
        <v>531</v>
      </c>
      <c r="C195524">
        <v>50214</v>
      </c>
      <c r="D195524">
        <v>1</v>
      </c>
      <c r="E195524" t="s">
        <v>142816</v>
      </c>
      <c r="F195524" t="s">
        <v>6</v>
      </c>
    </row>
    <row r="195525" spans="1:6" x14ac:dyDescent="0.3">
      <c r="A195525">
        <f t="shared" si="3055"/>
        <v>195524</v>
      </c>
      <c r="B195525">
        <v>531</v>
      </c>
      <c r="C195525">
        <v>50214</v>
      </c>
      <c r="D195525">
        <v>2</v>
      </c>
      <c r="E195525" t="s">
        <v>142817</v>
      </c>
      <c r="F195525" t="s">
        <v>8</v>
      </c>
    </row>
    <row r="195526" spans="1:6" x14ac:dyDescent="0.3">
      <c r="A195526">
        <f t="shared" si="3055"/>
        <v>195525</v>
      </c>
      <c r="B195526">
        <v>531</v>
      </c>
      <c r="C195526">
        <v>50214</v>
      </c>
      <c r="D195526">
        <v>3</v>
      </c>
      <c r="E195526" t="s">
        <v>142818</v>
      </c>
      <c r="F195526" t="s">
        <v>6</v>
      </c>
    </row>
    <row r="195527" spans="1:6" x14ac:dyDescent="0.3">
      <c r="A195527">
        <f t="shared" si="3055"/>
        <v>195526</v>
      </c>
      <c r="B195527">
        <v>531</v>
      </c>
      <c r="C195527">
        <v>50214</v>
      </c>
      <c r="D195527">
        <v>4</v>
      </c>
      <c r="E195527" t="s">
        <v>142819</v>
      </c>
      <c r="F195527" t="s">
        <v>6</v>
      </c>
    </row>
    <row r="195528" spans="1:6" x14ac:dyDescent="0.3">
      <c r="A195528">
        <f t="shared" si="3055"/>
        <v>195527</v>
      </c>
      <c r="B195528">
        <v>531</v>
      </c>
      <c r="C195528">
        <v>50215</v>
      </c>
      <c r="D195528">
        <v>1</v>
      </c>
      <c r="E195528" t="s">
        <v>142820</v>
      </c>
      <c r="F195528" t="s">
        <v>8</v>
      </c>
    </row>
    <row r="195529" spans="1:6" x14ac:dyDescent="0.3">
      <c r="A195529">
        <f t="shared" si="3055"/>
        <v>195528</v>
      </c>
      <c r="B195529">
        <v>531</v>
      </c>
      <c r="C195529">
        <v>50215</v>
      </c>
      <c r="D195529">
        <v>2</v>
      </c>
      <c r="E195529" t="s">
        <v>101978</v>
      </c>
      <c r="F195529" t="s">
        <v>6</v>
      </c>
    </row>
    <row r="195530" spans="1:6" x14ac:dyDescent="0.3">
      <c r="A195530">
        <f t="shared" si="3055"/>
        <v>195529</v>
      </c>
      <c r="B195530">
        <v>531</v>
      </c>
      <c r="C195530">
        <v>50215</v>
      </c>
      <c r="D195530">
        <v>3</v>
      </c>
      <c r="E195530" t="s">
        <v>142225</v>
      </c>
      <c r="F195530" t="s">
        <v>6</v>
      </c>
    </row>
    <row r="195531" spans="1:6" x14ac:dyDescent="0.3">
      <c r="A195531">
        <f t="shared" si="3055"/>
        <v>195530</v>
      </c>
      <c r="B195531">
        <v>531</v>
      </c>
      <c r="C195531">
        <v>50215</v>
      </c>
      <c r="D195531">
        <v>4</v>
      </c>
      <c r="E195531" t="s">
        <v>142226</v>
      </c>
      <c r="F195531" t="s">
        <v>6</v>
      </c>
    </row>
    <row r="195532" spans="1:6" x14ac:dyDescent="0.3">
      <c r="A195532">
        <f t="shared" si="3055"/>
        <v>195531</v>
      </c>
      <c r="B195532">
        <v>531</v>
      </c>
      <c r="C195532">
        <v>50216</v>
      </c>
      <c r="D195532">
        <v>1</v>
      </c>
      <c r="E195532" t="s">
        <v>142821</v>
      </c>
      <c r="F195532" t="s">
        <v>6</v>
      </c>
    </row>
    <row r="195533" spans="1:6" x14ac:dyDescent="0.3">
      <c r="A195533">
        <f t="shared" si="3055"/>
        <v>195532</v>
      </c>
      <c r="B195533">
        <v>531</v>
      </c>
      <c r="C195533">
        <v>50216</v>
      </c>
      <c r="D195533">
        <v>2</v>
      </c>
      <c r="E195533" t="s">
        <v>142822</v>
      </c>
      <c r="F195533" t="s">
        <v>6</v>
      </c>
    </row>
    <row r="195534" spans="1:6" x14ac:dyDescent="0.3">
      <c r="A195534">
        <f t="shared" si="3055"/>
        <v>195533</v>
      </c>
      <c r="B195534">
        <v>531</v>
      </c>
      <c r="C195534">
        <v>50216</v>
      </c>
      <c r="D195534">
        <v>3</v>
      </c>
      <c r="E195534" t="s">
        <v>142823</v>
      </c>
      <c r="F195534" t="s">
        <v>6</v>
      </c>
    </row>
    <row r="195535" spans="1:6" x14ac:dyDescent="0.3">
      <c r="A195535">
        <f t="shared" si="3055"/>
        <v>195534</v>
      </c>
      <c r="B195535">
        <v>531</v>
      </c>
      <c r="C195535">
        <v>50216</v>
      </c>
      <c r="D195535">
        <v>4</v>
      </c>
      <c r="E195535" t="s">
        <v>142824</v>
      </c>
      <c r="F195535" t="s">
        <v>8</v>
      </c>
    </row>
    <row r="195536" spans="1:6" x14ac:dyDescent="0.3">
      <c r="A195536">
        <f t="shared" si="3055"/>
        <v>195535</v>
      </c>
      <c r="B195536">
        <v>531</v>
      </c>
      <c r="C195536">
        <v>50217</v>
      </c>
      <c r="D195536">
        <v>1</v>
      </c>
      <c r="E195536" t="s">
        <v>142825</v>
      </c>
      <c r="F195536" t="s">
        <v>6</v>
      </c>
    </row>
    <row r="195537" spans="1:6" x14ac:dyDescent="0.3">
      <c r="A195537">
        <f t="shared" si="3055"/>
        <v>195536</v>
      </c>
      <c r="B195537">
        <v>531</v>
      </c>
      <c r="C195537">
        <v>50217</v>
      </c>
      <c r="D195537">
        <v>2</v>
      </c>
      <c r="E195537" t="s">
        <v>142826</v>
      </c>
      <c r="F195537" t="s">
        <v>8</v>
      </c>
    </row>
    <row r="195538" spans="1:6" x14ac:dyDescent="0.3">
      <c r="A195538">
        <f t="shared" si="3055"/>
        <v>195537</v>
      </c>
      <c r="B195538">
        <v>531</v>
      </c>
      <c r="C195538">
        <v>50217</v>
      </c>
      <c r="D195538">
        <v>3</v>
      </c>
      <c r="E195538" t="s">
        <v>142827</v>
      </c>
      <c r="F195538" t="s">
        <v>6</v>
      </c>
    </row>
    <row r="195539" spans="1:6" x14ac:dyDescent="0.3">
      <c r="A195539">
        <f t="shared" si="3055"/>
        <v>195538</v>
      </c>
      <c r="B195539">
        <v>531</v>
      </c>
      <c r="C195539">
        <v>50217</v>
      </c>
      <c r="D195539">
        <v>4</v>
      </c>
      <c r="E195539" t="s">
        <v>142828</v>
      </c>
      <c r="F195539" t="s">
        <v>6</v>
      </c>
    </row>
    <row r="195540" spans="1:6" x14ac:dyDescent="0.3">
      <c r="A195540">
        <f t="shared" si="3055"/>
        <v>195539</v>
      </c>
      <c r="B195540">
        <v>531</v>
      </c>
      <c r="C195540">
        <v>50218</v>
      </c>
      <c r="D195540">
        <v>1</v>
      </c>
      <c r="E195540" t="s">
        <v>142829</v>
      </c>
      <c r="F195540" t="s">
        <v>8</v>
      </c>
    </row>
    <row r="195541" spans="1:6" x14ac:dyDescent="0.3">
      <c r="A195541">
        <f t="shared" si="3055"/>
        <v>195540</v>
      </c>
      <c r="B195541">
        <v>531</v>
      </c>
      <c r="C195541">
        <v>50218</v>
      </c>
      <c r="D195541">
        <v>2</v>
      </c>
      <c r="E195541" t="s">
        <v>142830</v>
      </c>
      <c r="F195541" t="s">
        <v>6</v>
      </c>
    </row>
    <row r="195542" spans="1:6" x14ac:dyDescent="0.3">
      <c r="A195542">
        <f t="shared" si="3055"/>
        <v>195541</v>
      </c>
      <c r="B195542">
        <v>531</v>
      </c>
      <c r="C195542">
        <v>50218</v>
      </c>
      <c r="D195542">
        <v>3</v>
      </c>
      <c r="E195542" t="s">
        <v>142831</v>
      </c>
      <c r="F195542" t="s">
        <v>6</v>
      </c>
    </row>
    <row r="195543" spans="1:6" x14ac:dyDescent="0.3">
      <c r="A195543">
        <f t="shared" si="3055"/>
        <v>195542</v>
      </c>
      <c r="B195543">
        <v>531</v>
      </c>
      <c r="C195543">
        <v>50218</v>
      </c>
      <c r="D195543">
        <v>4</v>
      </c>
      <c r="E195543" t="s">
        <v>142832</v>
      </c>
      <c r="F195543" t="s">
        <v>6</v>
      </c>
    </row>
    <row r="195544" spans="1:6" x14ac:dyDescent="0.3">
      <c r="A195544">
        <f t="shared" si="3055"/>
        <v>195543</v>
      </c>
      <c r="B195544">
        <v>531</v>
      </c>
      <c r="C195544">
        <v>50219</v>
      </c>
      <c r="D195544">
        <v>1</v>
      </c>
      <c r="E195544" t="s">
        <v>142833</v>
      </c>
      <c r="F195544" t="s">
        <v>6</v>
      </c>
    </row>
    <row r="195545" spans="1:6" x14ac:dyDescent="0.3">
      <c r="A195545">
        <f t="shared" si="3055"/>
        <v>195544</v>
      </c>
      <c r="B195545">
        <v>531</v>
      </c>
      <c r="C195545">
        <v>50219</v>
      </c>
      <c r="D195545">
        <v>2</v>
      </c>
      <c r="E195545" t="s">
        <v>142834</v>
      </c>
      <c r="F195545" t="s">
        <v>6</v>
      </c>
    </row>
    <row r="195546" spans="1:6" x14ac:dyDescent="0.3">
      <c r="A195546">
        <f t="shared" si="3055"/>
        <v>195545</v>
      </c>
      <c r="B195546">
        <v>531</v>
      </c>
      <c r="C195546">
        <v>50219</v>
      </c>
      <c r="D195546">
        <v>3</v>
      </c>
      <c r="E195546" t="s">
        <v>142835</v>
      </c>
      <c r="F195546" t="s">
        <v>8</v>
      </c>
    </row>
    <row r="195547" spans="1:6" x14ac:dyDescent="0.3">
      <c r="A195547">
        <f t="shared" si="3055"/>
        <v>195546</v>
      </c>
      <c r="B195547">
        <v>531</v>
      </c>
      <c r="C195547">
        <v>50219</v>
      </c>
      <c r="D195547">
        <v>4</v>
      </c>
      <c r="E195547" t="s">
        <v>142836</v>
      </c>
      <c r="F195547" t="s">
        <v>6</v>
      </c>
    </row>
    <row r="195548" spans="1:6" x14ac:dyDescent="0.3">
      <c r="A195548">
        <f t="shared" si="3055"/>
        <v>195547</v>
      </c>
      <c r="B195548">
        <v>531</v>
      </c>
      <c r="C195548">
        <v>50220</v>
      </c>
      <c r="D195548">
        <v>1</v>
      </c>
      <c r="E195548" t="s">
        <v>142837</v>
      </c>
      <c r="F195548" t="s">
        <v>6</v>
      </c>
    </row>
    <row r="195549" spans="1:6" x14ac:dyDescent="0.3">
      <c r="A195549">
        <f t="shared" si="3055"/>
        <v>195548</v>
      </c>
      <c r="B195549">
        <v>531</v>
      </c>
      <c r="C195549">
        <v>50220</v>
      </c>
      <c r="D195549">
        <v>2</v>
      </c>
      <c r="E195549" t="s">
        <v>142838</v>
      </c>
      <c r="F195549" t="s">
        <v>6</v>
      </c>
    </row>
    <row r="195550" spans="1:6" x14ac:dyDescent="0.3">
      <c r="A195550">
        <f t="shared" si="3055"/>
        <v>195549</v>
      </c>
      <c r="B195550">
        <v>531</v>
      </c>
      <c r="C195550">
        <v>50220</v>
      </c>
      <c r="D195550">
        <v>3</v>
      </c>
      <c r="E195550" t="s">
        <v>70204</v>
      </c>
      <c r="F195550" t="s">
        <v>6</v>
      </c>
    </row>
    <row r="195551" spans="1:6" x14ac:dyDescent="0.3">
      <c r="A195551">
        <f t="shared" si="3055"/>
        <v>195550</v>
      </c>
      <c r="B195551">
        <v>531</v>
      </c>
      <c r="C195551">
        <v>50220</v>
      </c>
      <c r="D195551">
        <v>4</v>
      </c>
      <c r="E195551" t="s">
        <v>142839</v>
      </c>
      <c r="F195551" t="s">
        <v>8</v>
      </c>
    </row>
    <row r="195552" spans="1:6" x14ac:dyDescent="0.3">
      <c r="A195552">
        <f t="shared" si="3055"/>
        <v>195551</v>
      </c>
      <c r="B195552">
        <v>531</v>
      </c>
      <c r="C195552">
        <v>50221</v>
      </c>
      <c r="D195552">
        <v>1</v>
      </c>
      <c r="E195552" t="s">
        <v>142840</v>
      </c>
      <c r="F195552" t="s">
        <v>6</v>
      </c>
    </row>
    <row r="195553" spans="1:6" x14ac:dyDescent="0.3">
      <c r="A195553">
        <f t="shared" si="3055"/>
        <v>195552</v>
      </c>
      <c r="B195553">
        <v>531</v>
      </c>
      <c r="C195553">
        <v>50221</v>
      </c>
      <c r="D195553">
        <v>2</v>
      </c>
      <c r="E195553" t="s">
        <v>142841</v>
      </c>
      <c r="F195553" t="s">
        <v>6</v>
      </c>
    </row>
    <row r="195554" spans="1:6" x14ac:dyDescent="0.3">
      <c r="A195554">
        <f t="shared" si="3055"/>
        <v>195553</v>
      </c>
      <c r="B195554">
        <v>531</v>
      </c>
      <c r="C195554">
        <v>50221</v>
      </c>
      <c r="D195554">
        <v>3</v>
      </c>
      <c r="E195554" t="s">
        <v>142842</v>
      </c>
      <c r="F195554" t="s">
        <v>6</v>
      </c>
    </row>
    <row r="195555" spans="1:6" x14ac:dyDescent="0.3">
      <c r="A195555">
        <f t="shared" si="3055"/>
        <v>195554</v>
      </c>
      <c r="B195555">
        <v>531</v>
      </c>
      <c r="C195555">
        <v>50221</v>
      </c>
      <c r="D195555">
        <v>4</v>
      </c>
      <c r="E195555" t="s">
        <v>142843</v>
      </c>
      <c r="F195555" t="s">
        <v>8</v>
      </c>
    </row>
    <row r="195556" spans="1:6" x14ac:dyDescent="0.3">
      <c r="A195556">
        <f t="shared" si="3055"/>
        <v>195555</v>
      </c>
      <c r="B195556">
        <v>531</v>
      </c>
      <c r="C195556">
        <v>50222</v>
      </c>
      <c r="D195556">
        <v>1</v>
      </c>
      <c r="E195556" t="s">
        <v>142844</v>
      </c>
      <c r="F195556" t="s">
        <v>8</v>
      </c>
    </row>
    <row r="195557" spans="1:6" x14ac:dyDescent="0.3">
      <c r="A195557">
        <f t="shared" si="3055"/>
        <v>195556</v>
      </c>
      <c r="B195557">
        <v>531</v>
      </c>
      <c r="C195557">
        <v>50222</v>
      </c>
      <c r="D195557">
        <v>2</v>
      </c>
      <c r="E195557" t="s">
        <v>142845</v>
      </c>
      <c r="F195557" t="s">
        <v>6</v>
      </c>
    </row>
    <row r="195558" spans="1:6" x14ac:dyDescent="0.3">
      <c r="A195558">
        <f t="shared" si="3055"/>
        <v>195557</v>
      </c>
      <c r="B195558">
        <v>531</v>
      </c>
      <c r="C195558">
        <v>50222</v>
      </c>
      <c r="D195558">
        <v>3</v>
      </c>
      <c r="E195558" t="s">
        <v>142846</v>
      </c>
      <c r="F195558" t="s">
        <v>6</v>
      </c>
    </row>
    <row r="195559" spans="1:6" x14ac:dyDescent="0.3">
      <c r="A195559">
        <f t="shared" si="3055"/>
        <v>195558</v>
      </c>
      <c r="B195559">
        <v>531</v>
      </c>
      <c r="C195559">
        <v>50222</v>
      </c>
      <c r="D195559">
        <v>4</v>
      </c>
      <c r="E195559" t="s">
        <v>142847</v>
      </c>
      <c r="F195559" t="s">
        <v>6</v>
      </c>
    </row>
    <row r="195560" spans="1:6" x14ac:dyDescent="0.3">
      <c r="A195560">
        <f t="shared" si="3055"/>
        <v>195559</v>
      </c>
      <c r="B195560">
        <v>531</v>
      </c>
      <c r="C195560">
        <v>50223</v>
      </c>
      <c r="D195560">
        <v>1</v>
      </c>
      <c r="E195560" t="s">
        <v>142848</v>
      </c>
      <c r="F195560" t="s">
        <v>6</v>
      </c>
    </row>
    <row r="195561" spans="1:6" x14ac:dyDescent="0.3">
      <c r="A195561">
        <f t="shared" si="3055"/>
        <v>195560</v>
      </c>
      <c r="B195561">
        <v>531</v>
      </c>
      <c r="C195561">
        <v>50223</v>
      </c>
      <c r="D195561">
        <v>2</v>
      </c>
      <c r="E195561" t="s">
        <v>142849</v>
      </c>
      <c r="F195561" t="s">
        <v>6</v>
      </c>
    </row>
    <row r="195562" spans="1:6" x14ac:dyDescent="0.3">
      <c r="A195562">
        <f t="shared" si="3055"/>
        <v>195561</v>
      </c>
      <c r="B195562">
        <v>531</v>
      </c>
      <c r="C195562">
        <v>50223</v>
      </c>
      <c r="D195562">
        <v>3</v>
      </c>
      <c r="E195562" t="s">
        <v>142850</v>
      </c>
      <c r="F195562" t="s">
        <v>8</v>
      </c>
    </row>
    <row r="195563" spans="1:6" x14ac:dyDescent="0.3">
      <c r="A195563">
        <f t="shared" si="3055"/>
        <v>195562</v>
      </c>
      <c r="B195563">
        <v>531</v>
      </c>
      <c r="C195563">
        <v>50223</v>
      </c>
      <c r="D195563">
        <v>4</v>
      </c>
      <c r="E195563" t="s">
        <v>142851</v>
      </c>
      <c r="F195563" t="s">
        <v>6</v>
      </c>
    </row>
    <row r="195564" spans="1:6" x14ac:dyDescent="0.3">
      <c r="A195564">
        <f t="shared" si="3055"/>
        <v>195563</v>
      </c>
      <c r="B195564">
        <v>531</v>
      </c>
      <c r="C195564">
        <v>50224</v>
      </c>
      <c r="D195564">
        <v>1</v>
      </c>
      <c r="E195564" t="s">
        <v>142852</v>
      </c>
      <c r="F195564" t="s">
        <v>6</v>
      </c>
    </row>
    <row r="195565" spans="1:6" x14ac:dyDescent="0.3">
      <c r="A195565">
        <f t="shared" si="3055"/>
        <v>195564</v>
      </c>
      <c r="B195565">
        <v>531</v>
      </c>
      <c r="C195565">
        <v>50224</v>
      </c>
      <c r="D195565">
        <v>2</v>
      </c>
      <c r="E195565" t="s">
        <v>51401</v>
      </c>
      <c r="F195565" t="s">
        <v>8</v>
      </c>
    </row>
    <row r="195566" spans="1:6" x14ac:dyDescent="0.3">
      <c r="A195566">
        <f t="shared" si="3055"/>
        <v>195565</v>
      </c>
      <c r="B195566">
        <v>531</v>
      </c>
      <c r="C195566">
        <v>50224</v>
      </c>
      <c r="D195566">
        <v>3</v>
      </c>
      <c r="E195566" t="s">
        <v>66855</v>
      </c>
      <c r="F195566" t="s">
        <v>6</v>
      </c>
    </row>
    <row r="195567" spans="1:6" x14ac:dyDescent="0.3">
      <c r="A195567">
        <f t="shared" si="3055"/>
        <v>195566</v>
      </c>
      <c r="B195567">
        <v>531</v>
      </c>
      <c r="C195567">
        <v>50224</v>
      </c>
      <c r="D195567">
        <v>4</v>
      </c>
      <c r="E195567" t="s">
        <v>66856</v>
      </c>
      <c r="F195567" t="s">
        <v>6</v>
      </c>
    </row>
    <row r="195568" spans="1:6" x14ac:dyDescent="0.3">
      <c r="A195568">
        <f t="shared" si="3055"/>
        <v>195567</v>
      </c>
      <c r="B195568">
        <v>531</v>
      </c>
      <c r="C195568">
        <v>50225</v>
      </c>
      <c r="D195568">
        <v>1</v>
      </c>
      <c r="E195568" t="s">
        <v>142853</v>
      </c>
      <c r="F195568" t="s">
        <v>6</v>
      </c>
    </row>
    <row r="195569" spans="1:6" x14ac:dyDescent="0.3">
      <c r="A195569">
        <f t="shared" si="3055"/>
        <v>195568</v>
      </c>
      <c r="B195569">
        <v>531</v>
      </c>
      <c r="C195569">
        <v>50225</v>
      </c>
      <c r="D195569">
        <v>2</v>
      </c>
      <c r="E195569" t="s">
        <v>142854</v>
      </c>
      <c r="F195569" t="s">
        <v>6</v>
      </c>
    </row>
    <row r="195570" spans="1:6" x14ac:dyDescent="0.3">
      <c r="A195570">
        <f t="shared" si="3055"/>
        <v>195569</v>
      </c>
      <c r="B195570">
        <v>531</v>
      </c>
      <c r="C195570">
        <v>50225</v>
      </c>
      <c r="D195570">
        <v>3</v>
      </c>
      <c r="E195570" t="s">
        <v>142855</v>
      </c>
      <c r="F195570" t="s">
        <v>8</v>
      </c>
    </row>
    <row r="195571" spans="1:6" x14ac:dyDescent="0.3">
      <c r="A195571">
        <f t="shared" si="3055"/>
        <v>195570</v>
      </c>
      <c r="B195571">
        <v>531</v>
      </c>
      <c r="C195571">
        <v>50225</v>
      </c>
      <c r="D195571">
        <v>4</v>
      </c>
      <c r="E195571" t="s">
        <v>142856</v>
      </c>
      <c r="F195571" t="s">
        <v>6</v>
      </c>
    </row>
    <row r="195572" spans="1:6" x14ac:dyDescent="0.3">
      <c r="A195572">
        <f t="shared" si="3055"/>
        <v>195571</v>
      </c>
      <c r="B195572">
        <v>531</v>
      </c>
      <c r="C195572">
        <v>50226</v>
      </c>
      <c r="D195572">
        <v>1</v>
      </c>
      <c r="E195572" t="s">
        <v>30416</v>
      </c>
      <c r="F195572" t="s">
        <v>6</v>
      </c>
    </row>
    <row r="195573" spans="1:6" x14ac:dyDescent="0.3">
      <c r="A195573">
        <f t="shared" si="3055"/>
        <v>195572</v>
      </c>
      <c r="B195573">
        <v>531</v>
      </c>
      <c r="C195573">
        <v>50226</v>
      </c>
      <c r="D195573">
        <v>2</v>
      </c>
      <c r="E195573" t="s">
        <v>142857</v>
      </c>
      <c r="F195573" t="s">
        <v>8</v>
      </c>
    </row>
    <row r="195574" spans="1:6" x14ac:dyDescent="0.3">
      <c r="A195574">
        <f t="shared" si="3055"/>
        <v>195573</v>
      </c>
      <c r="B195574">
        <v>531</v>
      </c>
      <c r="C195574">
        <v>50226</v>
      </c>
      <c r="D195574">
        <v>3</v>
      </c>
      <c r="E195574" t="s">
        <v>142858</v>
      </c>
      <c r="F195574" t="s">
        <v>6</v>
      </c>
    </row>
    <row r="195575" spans="1:6" x14ac:dyDescent="0.3">
      <c r="A195575">
        <f t="shared" si="3055"/>
        <v>195574</v>
      </c>
      <c r="B195575">
        <v>531</v>
      </c>
      <c r="C195575">
        <v>50226</v>
      </c>
      <c r="D195575">
        <v>4</v>
      </c>
      <c r="E195575" t="s">
        <v>142859</v>
      </c>
      <c r="F195575" t="s">
        <v>6</v>
      </c>
    </row>
    <row r="195576" spans="1:6" x14ac:dyDescent="0.3">
      <c r="A195576">
        <f t="shared" si="3055"/>
        <v>195575</v>
      </c>
      <c r="B195576">
        <v>531</v>
      </c>
      <c r="C195576">
        <v>50227</v>
      </c>
      <c r="D195576">
        <v>1</v>
      </c>
      <c r="E195576" t="s">
        <v>142860</v>
      </c>
      <c r="F195576" t="s">
        <v>6</v>
      </c>
    </row>
    <row r="195577" spans="1:6" x14ac:dyDescent="0.3">
      <c r="A195577">
        <f t="shared" si="3055"/>
        <v>195576</v>
      </c>
      <c r="B195577">
        <v>531</v>
      </c>
      <c r="C195577">
        <v>50227</v>
      </c>
      <c r="D195577">
        <v>2</v>
      </c>
      <c r="E195577" t="s">
        <v>142861</v>
      </c>
      <c r="F195577" t="s">
        <v>6</v>
      </c>
    </row>
    <row r="195578" spans="1:6" x14ac:dyDescent="0.3">
      <c r="A195578">
        <f t="shared" si="3055"/>
        <v>195577</v>
      </c>
      <c r="B195578">
        <v>531</v>
      </c>
      <c r="C195578">
        <v>50227</v>
      </c>
      <c r="D195578">
        <v>3</v>
      </c>
      <c r="E195578" t="s">
        <v>142862</v>
      </c>
      <c r="F195578" t="s">
        <v>6</v>
      </c>
    </row>
    <row r="195579" spans="1:6" x14ac:dyDescent="0.3">
      <c r="A195579">
        <f t="shared" si="3055"/>
        <v>195578</v>
      </c>
      <c r="B195579">
        <v>531</v>
      </c>
      <c r="C195579">
        <v>50227</v>
      </c>
      <c r="D195579">
        <v>4</v>
      </c>
      <c r="E195579" t="s">
        <v>142863</v>
      </c>
      <c r="F195579" t="s">
        <v>8</v>
      </c>
    </row>
    <row r="195580" spans="1:6" x14ac:dyDescent="0.3">
      <c r="A195580">
        <f t="shared" si="3055"/>
        <v>195579</v>
      </c>
      <c r="B195580">
        <v>531</v>
      </c>
      <c r="C195580">
        <v>50228</v>
      </c>
      <c r="D195580">
        <v>1</v>
      </c>
      <c r="E195580" t="s">
        <v>1015</v>
      </c>
      <c r="F195580" t="s">
        <v>6</v>
      </c>
    </row>
    <row r="195581" spans="1:6" x14ac:dyDescent="0.3">
      <c r="A195581">
        <f t="shared" si="3055"/>
        <v>195580</v>
      </c>
      <c r="B195581">
        <v>531</v>
      </c>
      <c r="C195581">
        <v>50228</v>
      </c>
      <c r="D195581">
        <v>2</v>
      </c>
      <c r="E195581" t="s">
        <v>4515</v>
      </c>
      <c r="F195581" t="s">
        <v>8</v>
      </c>
    </row>
    <row r="195582" spans="1:6" x14ac:dyDescent="0.3">
      <c r="A195582">
        <f t="shared" si="3055"/>
        <v>195581</v>
      </c>
      <c r="B195582">
        <v>531</v>
      </c>
      <c r="C195582">
        <v>50228</v>
      </c>
      <c r="D195582">
        <v>3</v>
      </c>
      <c r="E195582" t="s">
        <v>323</v>
      </c>
      <c r="F195582" t="s">
        <v>6</v>
      </c>
    </row>
    <row r="195583" spans="1:6" x14ac:dyDescent="0.3">
      <c r="A195583">
        <f t="shared" si="3055"/>
        <v>195582</v>
      </c>
      <c r="B195583">
        <v>531</v>
      </c>
      <c r="C195583">
        <v>50228</v>
      </c>
      <c r="D195583">
        <v>4</v>
      </c>
      <c r="E195583" t="s">
        <v>765</v>
      </c>
      <c r="F195583" t="s">
        <v>6</v>
      </c>
    </row>
    <row r="195584" spans="1:6" x14ac:dyDescent="0.3">
      <c r="A195584">
        <f t="shared" si="3055"/>
        <v>195583</v>
      </c>
      <c r="B195584">
        <v>531</v>
      </c>
      <c r="C195584">
        <v>50229</v>
      </c>
      <c r="D195584">
        <v>1</v>
      </c>
      <c r="E195584" t="s">
        <v>142864</v>
      </c>
      <c r="F195584" t="s">
        <v>6</v>
      </c>
    </row>
    <row r="195585" spans="1:6" x14ac:dyDescent="0.3">
      <c r="A195585">
        <f t="shared" si="3055"/>
        <v>195584</v>
      </c>
      <c r="B195585">
        <v>531</v>
      </c>
      <c r="C195585">
        <v>50229</v>
      </c>
      <c r="D195585">
        <v>2</v>
      </c>
      <c r="E195585" t="s">
        <v>142865</v>
      </c>
      <c r="F195585" t="s">
        <v>8</v>
      </c>
    </row>
    <row r="195586" spans="1:6" x14ac:dyDescent="0.3">
      <c r="A195586">
        <f t="shared" si="3055"/>
        <v>195585</v>
      </c>
      <c r="B195586">
        <v>531</v>
      </c>
      <c r="C195586">
        <v>50229</v>
      </c>
      <c r="D195586">
        <v>3</v>
      </c>
      <c r="E195586" t="s">
        <v>142866</v>
      </c>
      <c r="F195586" t="s">
        <v>6</v>
      </c>
    </row>
    <row r="195587" spans="1:6" x14ac:dyDescent="0.3">
      <c r="A195587">
        <f t="shared" ref="A195587:A195650" si="3056">ROW()-1</f>
        <v>195586</v>
      </c>
      <c r="B195587">
        <v>531</v>
      </c>
      <c r="C195587">
        <v>50229</v>
      </c>
      <c r="D195587">
        <v>4</v>
      </c>
      <c r="E195587" t="s">
        <v>142867</v>
      </c>
      <c r="F195587" t="s">
        <v>6</v>
      </c>
    </row>
    <row r="195588" spans="1:6" x14ac:dyDescent="0.3">
      <c r="A195588">
        <f t="shared" si="3056"/>
        <v>195587</v>
      </c>
      <c r="B195588">
        <v>531</v>
      </c>
      <c r="C195588">
        <v>50230</v>
      </c>
      <c r="D195588">
        <v>1</v>
      </c>
      <c r="E195588" t="s">
        <v>2510</v>
      </c>
      <c r="F195588" t="s">
        <v>8</v>
      </c>
    </row>
    <row r="195589" spans="1:6" x14ac:dyDescent="0.3">
      <c r="A195589">
        <f t="shared" si="3056"/>
        <v>195588</v>
      </c>
      <c r="B195589">
        <v>531</v>
      </c>
      <c r="C195589">
        <v>50230</v>
      </c>
      <c r="D195589">
        <v>2</v>
      </c>
      <c r="E195589" t="s">
        <v>322</v>
      </c>
      <c r="F195589" t="s">
        <v>6</v>
      </c>
    </row>
    <row r="195590" spans="1:6" x14ac:dyDescent="0.3">
      <c r="A195590">
        <f t="shared" si="3056"/>
        <v>195589</v>
      </c>
      <c r="B195590">
        <v>531</v>
      </c>
      <c r="C195590">
        <v>50230</v>
      </c>
      <c r="D195590">
        <v>3</v>
      </c>
      <c r="E195590" t="s">
        <v>1895</v>
      </c>
      <c r="F195590" t="s">
        <v>6</v>
      </c>
    </row>
    <row r="195591" spans="1:6" x14ac:dyDescent="0.3">
      <c r="A195591">
        <f t="shared" si="3056"/>
        <v>195590</v>
      </c>
      <c r="B195591">
        <v>531</v>
      </c>
      <c r="C195591">
        <v>50230</v>
      </c>
      <c r="D195591">
        <v>4</v>
      </c>
      <c r="E195591" t="s">
        <v>119</v>
      </c>
      <c r="F195591" t="s">
        <v>6</v>
      </c>
    </row>
    <row r="195592" spans="1:6" x14ac:dyDescent="0.3">
      <c r="A195592">
        <f t="shared" si="3056"/>
        <v>195591</v>
      </c>
      <c r="B195592">
        <v>531</v>
      </c>
      <c r="C195592">
        <v>50231</v>
      </c>
      <c r="D195592">
        <v>1</v>
      </c>
      <c r="E195592" t="s">
        <v>142550</v>
      </c>
      <c r="F195592" t="s">
        <v>6</v>
      </c>
    </row>
    <row r="195593" spans="1:6" x14ac:dyDescent="0.3">
      <c r="A195593">
        <f t="shared" si="3056"/>
        <v>195592</v>
      </c>
      <c r="B195593">
        <v>531</v>
      </c>
      <c r="C195593">
        <v>50231</v>
      </c>
      <c r="D195593">
        <v>2</v>
      </c>
      <c r="E195593" t="s">
        <v>142868</v>
      </c>
      <c r="F195593" t="s">
        <v>6</v>
      </c>
    </row>
    <row r="195594" spans="1:6" x14ac:dyDescent="0.3">
      <c r="A195594">
        <f t="shared" si="3056"/>
        <v>195593</v>
      </c>
      <c r="B195594">
        <v>531</v>
      </c>
      <c r="C195594">
        <v>50231</v>
      </c>
      <c r="D195594">
        <v>3</v>
      </c>
      <c r="E195594" t="s">
        <v>142549</v>
      </c>
      <c r="F195594" t="s">
        <v>8</v>
      </c>
    </row>
    <row r="195595" spans="1:6" x14ac:dyDescent="0.3">
      <c r="A195595">
        <f t="shared" si="3056"/>
        <v>195594</v>
      </c>
      <c r="B195595">
        <v>531</v>
      </c>
      <c r="C195595">
        <v>50231</v>
      </c>
      <c r="D195595">
        <v>4</v>
      </c>
      <c r="E195595" t="s">
        <v>142869</v>
      </c>
      <c r="F195595" t="s">
        <v>6</v>
      </c>
    </row>
    <row r="195596" spans="1:6" x14ac:dyDescent="0.3">
      <c r="A195596">
        <f t="shared" si="3056"/>
        <v>195595</v>
      </c>
      <c r="B195596">
        <v>531</v>
      </c>
      <c r="C195596">
        <v>50232</v>
      </c>
      <c r="D195596">
        <v>1</v>
      </c>
      <c r="E195596" t="s">
        <v>72918</v>
      </c>
      <c r="F195596" t="s">
        <v>6</v>
      </c>
    </row>
    <row r="195597" spans="1:6" x14ac:dyDescent="0.3">
      <c r="A195597">
        <f t="shared" si="3056"/>
        <v>195596</v>
      </c>
      <c r="B195597">
        <v>531</v>
      </c>
      <c r="C195597">
        <v>50232</v>
      </c>
      <c r="D195597">
        <v>2</v>
      </c>
      <c r="E195597" t="s">
        <v>142870</v>
      </c>
      <c r="F195597" t="s">
        <v>6</v>
      </c>
    </row>
    <row r="195598" spans="1:6" x14ac:dyDescent="0.3">
      <c r="A195598">
        <f t="shared" si="3056"/>
        <v>195597</v>
      </c>
      <c r="B195598">
        <v>531</v>
      </c>
      <c r="C195598">
        <v>50232</v>
      </c>
      <c r="D195598">
        <v>3</v>
      </c>
      <c r="E195598" t="s">
        <v>27539</v>
      </c>
      <c r="F195598" t="s">
        <v>6</v>
      </c>
    </row>
    <row r="195599" spans="1:6" x14ac:dyDescent="0.3">
      <c r="A195599">
        <f t="shared" si="3056"/>
        <v>195598</v>
      </c>
      <c r="B195599">
        <v>531</v>
      </c>
      <c r="C195599">
        <v>50232</v>
      </c>
      <c r="D195599">
        <v>4</v>
      </c>
      <c r="E195599" t="s">
        <v>30313</v>
      </c>
      <c r="F195599" t="s">
        <v>8</v>
      </c>
    </row>
    <row r="195600" spans="1:6" x14ac:dyDescent="0.3">
      <c r="A195600">
        <f t="shared" si="3056"/>
        <v>195599</v>
      </c>
      <c r="B195600">
        <v>531</v>
      </c>
      <c r="C195600">
        <v>50233</v>
      </c>
      <c r="D195600">
        <v>1</v>
      </c>
      <c r="E195600" t="s">
        <v>142871</v>
      </c>
      <c r="F195600" t="s">
        <v>6</v>
      </c>
    </row>
    <row r="195601" spans="1:6" x14ac:dyDescent="0.3">
      <c r="A195601">
        <f t="shared" si="3056"/>
        <v>195600</v>
      </c>
      <c r="B195601">
        <v>531</v>
      </c>
      <c r="C195601">
        <v>50233</v>
      </c>
      <c r="D195601">
        <v>2</v>
      </c>
      <c r="E195601" t="s">
        <v>142872</v>
      </c>
      <c r="F195601" t="s">
        <v>6</v>
      </c>
    </row>
    <row r="195602" spans="1:6" x14ac:dyDescent="0.3">
      <c r="A195602">
        <f t="shared" si="3056"/>
        <v>195601</v>
      </c>
      <c r="B195602">
        <v>531</v>
      </c>
      <c r="C195602">
        <v>50233</v>
      </c>
      <c r="D195602">
        <v>3</v>
      </c>
      <c r="E195602" t="s">
        <v>142873</v>
      </c>
      <c r="F195602" t="s">
        <v>8</v>
      </c>
    </row>
    <row r="195603" spans="1:6" x14ac:dyDescent="0.3">
      <c r="A195603">
        <f t="shared" si="3056"/>
        <v>195602</v>
      </c>
      <c r="B195603">
        <v>531</v>
      </c>
      <c r="C195603">
        <v>50233</v>
      </c>
      <c r="D195603">
        <v>4</v>
      </c>
      <c r="E195603" t="s">
        <v>142874</v>
      </c>
      <c r="F195603" t="s">
        <v>6</v>
      </c>
    </row>
    <row r="195604" spans="1:6" x14ac:dyDescent="0.3">
      <c r="A195604">
        <f t="shared" si="3056"/>
        <v>195603</v>
      </c>
      <c r="B195604">
        <v>531</v>
      </c>
      <c r="C195604">
        <v>50234</v>
      </c>
      <c r="D195604">
        <v>1</v>
      </c>
      <c r="E195604" t="s">
        <v>142875</v>
      </c>
      <c r="F195604" t="s">
        <v>6</v>
      </c>
    </row>
    <row r="195605" spans="1:6" x14ac:dyDescent="0.3">
      <c r="A195605">
        <f t="shared" si="3056"/>
        <v>195604</v>
      </c>
      <c r="B195605">
        <v>531</v>
      </c>
      <c r="C195605">
        <v>50234</v>
      </c>
      <c r="D195605">
        <v>2</v>
      </c>
      <c r="E195605" t="s">
        <v>142876</v>
      </c>
      <c r="F195605" t="s">
        <v>6</v>
      </c>
    </row>
    <row r="195606" spans="1:6" x14ac:dyDescent="0.3">
      <c r="A195606">
        <f t="shared" si="3056"/>
        <v>195605</v>
      </c>
      <c r="B195606">
        <v>531</v>
      </c>
      <c r="C195606">
        <v>50234</v>
      </c>
      <c r="D195606">
        <v>3</v>
      </c>
      <c r="E195606" t="s">
        <v>142877</v>
      </c>
      <c r="F195606" t="s">
        <v>8</v>
      </c>
    </row>
    <row r="195607" spans="1:6" x14ac:dyDescent="0.3">
      <c r="A195607">
        <f t="shared" si="3056"/>
        <v>195606</v>
      </c>
      <c r="B195607">
        <v>531</v>
      </c>
      <c r="C195607">
        <v>50234</v>
      </c>
      <c r="D195607">
        <v>4</v>
      </c>
      <c r="E195607" t="s">
        <v>142878</v>
      </c>
      <c r="F195607" t="s">
        <v>6</v>
      </c>
    </row>
    <row r="195608" spans="1:6" x14ac:dyDescent="0.3">
      <c r="A195608">
        <f t="shared" si="3056"/>
        <v>195607</v>
      </c>
      <c r="B195608">
        <v>531</v>
      </c>
      <c r="C195608">
        <v>50235</v>
      </c>
      <c r="D195608">
        <v>1</v>
      </c>
      <c r="E195608" t="s">
        <v>4516</v>
      </c>
      <c r="F195608" t="s">
        <v>6</v>
      </c>
    </row>
    <row r="195609" spans="1:6" x14ac:dyDescent="0.3">
      <c r="A195609">
        <f t="shared" si="3056"/>
        <v>195608</v>
      </c>
      <c r="B195609">
        <v>531</v>
      </c>
      <c r="C195609">
        <v>50235</v>
      </c>
      <c r="D195609">
        <v>2</v>
      </c>
      <c r="E195609" t="s">
        <v>418</v>
      </c>
      <c r="F195609" t="s">
        <v>8</v>
      </c>
    </row>
    <row r="195610" spans="1:6" x14ac:dyDescent="0.3">
      <c r="A195610">
        <f t="shared" si="3056"/>
        <v>195609</v>
      </c>
      <c r="B195610">
        <v>531</v>
      </c>
      <c r="C195610">
        <v>50235</v>
      </c>
      <c r="D195610">
        <v>3</v>
      </c>
      <c r="E195610" t="s">
        <v>83544</v>
      </c>
      <c r="F195610" t="s">
        <v>6</v>
      </c>
    </row>
    <row r="195611" spans="1:6" x14ac:dyDescent="0.3">
      <c r="A195611">
        <f t="shared" si="3056"/>
        <v>195610</v>
      </c>
      <c r="B195611">
        <v>531</v>
      </c>
      <c r="C195611">
        <v>50235</v>
      </c>
      <c r="D195611">
        <v>4</v>
      </c>
      <c r="E195611" t="s">
        <v>142879</v>
      </c>
      <c r="F195611" t="s">
        <v>6</v>
      </c>
    </row>
    <row r="195612" spans="1:6" x14ac:dyDescent="0.3">
      <c r="A195612">
        <f t="shared" si="3056"/>
        <v>195611</v>
      </c>
      <c r="B195612">
        <v>531</v>
      </c>
      <c r="C195612">
        <v>50236</v>
      </c>
      <c r="D195612">
        <v>1</v>
      </c>
      <c r="E195612" t="s">
        <v>142880</v>
      </c>
      <c r="F195612" t="s">
        <v>6</v>
      </c>
    </row>
    <row r="195613" spans="1:6" x14ac:dyDescent="0.3">
      <c r="A195613">
        <f t="shared" si="3056"/>
        <v>195612</v>
      </c>
      <c r="B195613">
        <v>531</v>
      </c>
      <c r="C195613">
        <v>50236</v>
      </c>
      <c r="D195613">
        <v>2</v>
      </c>
      <c r="E195613" t="s">
        <v>142881</v>
      </c>
      <c r="F195613" t="s">
        <v>8</v>
      </c>
    </row>
    <row r="195614" spans="1:6" x14ac:dyDescent="0.3">
      <c r="A195614">
        <f t="shared" si="3056"/>
        <v>195613</v>
      </c>
      <c r="B195614">
        <v>531</v>
      </c>
      <c r="C195614">
        <v>50236</v>
      </c>
      <c r="D195614">
        <v>3</v>
      </c>
      <c r="E195614" t="s">
        <v>142882</v>
      </c>
      <c r="F195614" t="s">
        <v>6</v>
      </c>
    </row>
    <row r="195615" spans="1:6" x14ac:dyDescent="0.3">
      <c r="A195615">
        <f t="shared" si="3056"/>
        <v>195614</v>
      </c>
      <c r="B195615">
        <v>531</v>
      </c>
      <c r="C195615">
        <v>50236</v>
      </c>
      <c r="D195615">
        <v>4</v>
      </c>
      <c r="E195615" t="s">
        <v>142883</v>
      </c>
      <c r="F195615" t="s">
        <v>6</v>
      </c>
    </row>
    <row r="195616" spans="1:6" x14ac:dyDescent="0.3">
      <c r="A195616">
        <f t="shared" si="3056"/>
        <v>195615</v>
      </c>
      <c r="B195616">
        <v>531</v>
      </c>
      <c r="C195616">
        <v>50237</v>
      </c>
      <c r="D195616">
        <v>1</v>
      </c>
      <c r="E195616" t="s">
        <v>142884</v>
      </c>
      <c r="F195616" t="s">
        <v>8</v>
      </c>
    </row>
    <row r="195617" spans="1:6" x14ac:dyDescent="0.3">
      <c r="A195617">
        <f t="shared" si="3056"/>
        <v>195616</v>
      </c>
      <c r="B195617">
        <v>531</v>
      </c>
      <c r="C195617">
        <v>50237</v>
      </c>
      <c r="D195617">
        <v>2</v>
      </c>
      <c r="E195617" t="s">
        <v>142885</v>
      </c>
      <c r="F195617" t="s">
        <v>6</v>
      </c>
    </row>
    <row r="195618" spans="1:6" x14ac:dyDescent="0.3">
      <c r="A195618">
        <f t="shared" si="3056"/>
        <v>195617</v>
      </c>
      <c r="B195618">
        <v>531</v>
      </c>
      <c r="C195618">
        <v>50237</v>
      </c>
      <c r="D195618">
        <v>3</v>
      </c>
      <c r="E195618" t="s">
        <v>142886</v>
      </c>
      <c r="F195618" t="s">
        <v>6</v>
      </c>
    </row>
    <row r="195619" spans="1:6" x14ac:dyDescent="0.3">
      <c r="A195619">
        <f t="shared" si="3056"/>
        <v>195618</v>
      </c>
      <c r="B195619">
        <v>531</v>
      </c>
      <c r="C195619">
        <v>50237</v>
      </c>
      <c r="D195619">
        <v>4</v>
      </c>
      <c r="E195619" t="s">
        <v>142887</v>
      </c>
      <c r="F195619" t="s">
        <v>6</v>
      </c>
    </row>
    <row r="195620" spans="1:6" x14ac:dyDescent="0.3">
      <c r="A195620">
        <f t="shared" si="3056"/>
        <v>195619</v>
      </c>
      <c r="B195620">
        <v>531</v>
      </c>
      <c r="C195620">
        <v>50238</v>
      </c>
      <c r="D195620">
        <v>1</v>
      </c>
      <c r="E195620" t="s">
        <v>880</v>
      </c>
      <c r="F195620" t="s">
        <v>8</v>
      </c>
    </row>
    <row r="195621" spans="1:6" x14ac:dyDescent="0.3">
      <c r="A195621">
        <f t="shared" si="3056"/>
        <v>195620</v>
      </c>
      <c r="B195621">
        <v>531</v>
      </c>
      <c r="C195621">
        <v>50238</v>
      </c>
      <c r="D195621">
        <v>2</v>
      </c>
      <c r="E195621" t="s">
        <v>433</v>
      </c>
      <c r="F195621" t="s">
        <v>6</v>
      </c>
    </row>
    <row r="195622" spans="1:6" x14ac:dyDescent="0.3">
      <c r="A195622">
        <f t="shared" si="3056"/>
        <v>195621</v>
      </c>
      <c r="B195622">
        <v>531</v>
      </c>
      <c r="C195622">
        <v>50238</v>
      </c>
      <c r="D195622">
        <v>3</v>
      </c>
      <c r="E195622" t="s">
        <v>121</v>
      </c>
      <c r="F195622" t="s">
        <v>6</v>
      </c>
    </row>
    <row r="195623" spans="1:6" x14ac:dyDescent="0.3">
      <c r="A195623">
        <f t="shared" si="3056"/>
        <v>195622</v>
      </c>
      <c r="B195623">
        <v>531</v>
      </c>
      <c r="C195623">
        <v>50238</v>
      </c>
      <c r="D195623">
        <v>4</v>
      </c>
      <c r="E195623" t="s">
        <v>881</v>
      </c>
      <c r="F195623" t="s">
        <v>6</v>
      </c>
    </row>
    <row r="195624" spans="1:6" x14ac:dyDescent="0.3">
      <c r="A195624">
        <f t="shared" si="3056"/>
        <v>195623</v>
      </c>
      <c r="B195624">
        <v>531</v>
      </c>
      <c r="C195624">
        <v>50239</v>
      </c>
      <c r="D195624">
        <v>1</v>
      </c>
      <c r="E195624" t="s">
        <v>142888</v>
      </c>
      <c r="F195624" t="s">
        <v>6</v>
      </c>
    </row>
    <row r="195625" spans="1:6" x14ac:dyDescent="0.3">
      <c r="A195625">
        <f t="shared" si="3056"/>
        <v>195624</v>
      </c>
      <c r="B195625">
        <v>531</v>
      </c>
      <c r="C195625">
        <v>50239</v>
      </c>
      <c r="D195625">
        <v>2</v>
      </c>
      <c r="E195625" t="s">
        <v>142889</v>
      </c>
      <c r="F195625" t="s">
        <v>6</v>
      </c>
    </row>
    <row r="195626" spans="1:6" x14ac:dyDescent="0.3">
      <c r="A195626">
        <f t="shared" si="3056"/>
        <v>195625</v>
      </c>
      <c r="B195626">
        <v>531</v>
      </c>
      <c r="C195626">
        <v>50239</v>
      </c>
      <c r="D195626">
        <v>3</v>
      </c>
      <c r="E195626" t="s">
        <v>142890</v>
      </c>
      <c r="F195626" t="s">
        <v>6</v>
      </c>
    </row>
    <row r="195627" spans="1:6" x14ac:dyDescent="0.3">
      <c r="A195627">
        <f t="shared" si="3056"/>
        <v>195626</v>
      </c>
      <c r="B195627">
        <v>531</v>
      </c>
      <c r="C195627">
        <v>50239</v>
      </c>
      <c r="D195627">
        <v>4</v>
      </c>
      <c r="E195627" t="s">
        <v>142891</v>
      </c>
      <c r="F195627" t="s">
        <v>8</v>
      </c>
    </row>
    <row r="195628" spans="1:6" x14ac:dyDescent="0.3">
      <c r="A195628">
        <f t="shared" si="3056"/>
        <v>195627</v>
      </c>
      <c r="B195628">
        <v>531</v>
      </c>
      <c r="C195628">
        <v>50240</v>
      </c>
      <c r="D195628">
        <v>1</v>
      </c>
      <c r="E195628" t="s">
        <v>142892</v>
      </c>
      <c r="F195628" t="s">
        <v>6</v>
      </c>
    </row>
    <row r="195629" spans="1:6" x14ac:dyDescent="0.3">
      <c r="A195629">
        <f t="shared" si="3056"/>
        <v>195628</v>
      </c>
      <c r="B195629">
        <v>531</v>
      </c>
      <c r="C195629">
        <v>50240</v>
      </c>
      <c r="D195629">
        <v>2</v>
      </c>
      <c r="E195629" t="s">
        <v>142893</v>
      </c>
      <c r="F195629" t="s">
        <v>6</v>
      </c>
    </row>
    <row r="195630" spans="1:6" x14ac:dyDescent="0.3">
      <c r="A195630">
        <f t="shared" si="3056"/>
        <v>195629</v>
      </c>
      <c r="B195630">
        <v>531</v>
      </c>
      <c r="C195630">
        <v>50240</v>
      </c>
      <c r="D195630">
        <v>3</v>
      </c>
      <c r="E195630" t="s">
        <v>142894</v>
      </c>
      <c r="F195630" t="s">
        <v>8</v>
      </c>
    </row>
    <row r="195631" spans="1:6" x14ac:dyDescent="0.3">
      <c r="A195631">
        <f t="shared" si="3056"/>
        <v>195630</v>
      </c>
      <c r="B195631">
        <v>531</v>
      </c>
      <c r="C195631">
        <v>50240</v>
      </c>
      <c r="D195631">
        <v>4</v>
      </c>
      <c r="E195631" t="s">
        <v>142895</v>
      </c>
      <c r="F195631" t="s">
        <v>6</v>
      </c>
    </row>
    <row r="195632" spans="1:6" x14ac:dyDescent="0.3">
      <c r="A195632">
        <f t="shared" si="3056"/>
        <v>195631</v>
      </c>
      <c r="B195632">
        <v>531</v>
      </c>
      <c r="C195632">
        <v>50241</v>
      </c>
      <c r="D195632">
        <v>1</v>
      </c>
      <c r="E195632" t="s">
        <v>142896</v>
      </c>
      <c r="F195632" t="s">
        <v>6</v>
      </c>
    </row>
    <row r="195633" spans="1:6" x14ac:dyDescent="0.3">
      <c r="A195633">
        <f t="shared" si="3056"/>
        <v>195632</v>
      </c>
      <c r="B195633">
        <v>531</v>
      </c>
      <c r="C195633">
        <v>50241</v>
      </c>
      <c r="D195633">
        <v>2</v>
      </c>
      <c r="E195633" t="s">
        <v>142897</v>
      </c>
      <c r="F195633" t="s">
        <v>6</v>
      </c>
    </row>
    <row r="195634" spans="1:6" x14ac:dyDescent="0.3">
      <c r="A195634">
        <f t="shared" si="3056"/>
        <v>195633</v>
      </c>
      <c r="B195634">
        <v>531</v>
      </c>
      <c r="C195634">
        <v>50241</v>
      </c>
      <c r="D195634">
        <v>3</v>
      </c>
      <c r="E195634" t="s">
        <v>142898</v>
      </c>
      <c r="F195634" t="s">
        <v>8</v>
      </c>
    </row>
    <row r="195635" spans="1:6" x14ac:dyDescent="0.3">
      <c r="A195635">
        <f t="shared" si="3056"/>
        <v>195634</v>
      </c>
      <c r="B195635">
        <v>531</v>
      </c>
      <c r="C195635">
        <v>50241</v>
      </c>
      <c r="D195635">
        <v>4</v>
      </c>
      <c r="E195635" t="s">
        <v>142899</v>
      </c>
      <c r="F195635" t="s">
        <v>6</v>
      </c>
    </row>
    <row r="195636" spans="1:6" x14ac:dyDescent="0.3">
      <c r="A195636">
        <f t="shared" si="3056"/>
        <v>195635</v>
      </c>
      <c r="B195636">
        <v>531</v>
      </c>
      <c r="C195636">
        <v>50242</v>
      </c>
      <c r="D195636">
        <v>1</v>
      </c>
      <c r="E195636" t="s">
        <v>1881</v>
      </c>
      <c r="F195636" t="s">
        <v>6</v>
      </c>
    </row>
    <row r="195637" spans="1:6" x14ac:dyDescent="0.3">
      <c r="A195637">
        <f t="shared" si="3056"/>
        <v>195636</v>
      </c>
      <c r="B195637">
        <v>531</v>
      </c>
      <c r="C195637">
        <v>50242</v>
      </c>
      <c r="D195637">
        <v>2</v>
      </c>
      <c r="E195637" t="s">
        <v>8385</v>
      </c>
      <c r="F195637" t="s">
        <v>6</v>
      </c>
    </row>
    <row r="195638" spans="1:6" x14ac:dyDescent="0.3">
      <c r="A195638">
        <f t="shared" si="3056"/>
        <v>195637</v>
      </c>
      <c r="B195638">
        <v>531</v>
      </c>
      <c r="C195638">
        <v>50242</v>
      </c>
      <c r="D195638">
        <v>3</v>
      </c>
      <c r="E195638" t="s">
        <v>8387</v>
      </c>
      <c r="F195638" t="s">
        <v>8</v>
      </c>
    </row>
    <row r="195639" spans="1:6" x14ac:dyDescent="0.3">
      <c r="A195639">
        <f t="shared" si="3056"/>
        <v>195638</v>
      </c>
      <c r="B195639">
        <v>531</v>
      </c>
      <c r="C195639">
        <v>50242</v>
      </c>
      <c r="D195639">
        <v>4</v>
      </c>
      <c r="E195639" t="s">
        <v>1525</v>
      </c>
      <c r="F195639" t="s">
        <v>6</v>
      </c>
    </row>
    <row r="195640" spans="1:6" x14ac:dyDescent="0.3">
      <c r="A195640">
        <f t="shared" si="3056"/>
        <v>195639</v>
      </c>
      <c r="B195640">
        <v>531</v>
      </c>
      <c r="C195640">
        <v>50243</v>
      </c>
      <c r="D195640">
        <v>1</v>
      </c>
      <c r="E195640" t="s">
        <v>142900</v>
      </c>
      <c r="F195640" t="s">
        <v>6</v>
      </c>
    </row>
    <row r="195641" spans="1:6" x14ac:dyDescent="0.3">
      <c r="A195641">
        <f t="shared" si="3056"/>
        <v>195640</v>
      </c>
      <c r="B195641">
        <v>531</v>
      </c>
      <c r="C195641">
        <v>50243</v>
      </c>
      <c r="D195641">
        <v>2</v>
      </c>
      <c r="E195641" t="s">
        <v>142901</v>
      </c>
      <c r="F195641" t="s">
        <v>6</v>
      </c>
    </row>
    <row r="195642" spans="1:6" x14ac:dyDescent="0.3">
      <c r="A195642">
        <f t="shared" si="3056"/>
        <v>195641</v>
      </c>
      <c r="B195642">
        <v>531</v>
      </c>
      <c r="C195642">
        <v>50243</v>
      </c>
      <c r="D195642">
        <v>3</v>
      </c>
      <c r="E195642" t="s">
        <v>142902</v>
      </c>
      <c r="F195642" t="s">
        <v>8</v>
      </c>
    </row>
    <row r="195643" spans="1:6" x14ac:dyDescent="0.3">
      <c r="A195643">
        <f t="shared" si="3056"/>
        <v>195642</v>
      </c>
      <c r="B195643">
        <v>531</v>
      </c>
      <c r="C195643">
        <v>50243</v>
      </c>
      <c r="D195643">
        <v>4</v>
      </c>
      <c r="E195643" t="s">
        <v>142903</v>
      </c>
      <c r="F195643" t="s">
        <v>6</v>
      </c>
    </row>
    <row r="195644" spans="1:6" x14ac:dyDescent="0.3">
      <c r="A195644">
        <f t="shared" si="3056"/>
        <v>195643</v>
      </c>
      <c r="B195644">
        <v>531</v>
      </c>
      <c r="C195644">
        <v>50244</v>
      </c>
      <c r="D195644">
        <v>1</v>
      </c>
      <c r="E195644" t="s">
        <v>142904</v>
      </c>
      <c r="F195644" t="s">
        <v>6</v>
      </c>
    </row>
    <row r="195645" spans="1:6" x14ac:dyDescent="0.3">
      <c r="A195645">
        <f t="shared" si="3056"/>
        <v>195644</v>
      </c>
      <c r="B195645">
        <v>531</v>
      </c>
      <c r="C195645">
        <v>50244</v>
      </c>
      <c r="D195645">
        <v>2</v>
      </c>
      <c r="E195645" t="s">
        <v>142905</v>
      </c>
      <c r="F195645" t="s">
        <v>8</v>
      </c>
    </row>
    <row r="195646" spans="1:6" x14ac:dyDescent="0.3">
      <c r="A195646">
        <f t="shared" si="3056"/>
        <v>195645</v>
      </c>
      <c r="B195646">
        <v>531</v>
      </c>
      <c r="C195646">
        <v>50244</v>
      </c>
      <c r="D195646">
        <v>3</v>
      </c>
      <c r="E195646" t="s">
        <v>142906</v>
      </c>
      <c r="F195646" t="s">
        <v>6</v>
      </c>
    </row>
    <row r="195647" spans="1:6" x14ac:dyDescent="0.3">
      <c r="A195647">
        <f t="shared" si="3056"/>
        <v>195646</v>
      </c>
      <c r="B195647">
        <v>531</v>
      </c>
      <c r="C195647">
        <v>50244</v>
      </c>
      <c r="D195647">
        <v>4</v>
      </c>
      <c r="E195647" t="s">
        <v>142907</v>
      </c>
      <c r="F195647" t="s">
        <v>6</v>
      </c>
    </row>
    <row r="195648" spans="1:6" x14ac:dyDescent="0.3">
      <c r="A195648">
        <f t="shared" si="3056"/>
        <v>195647</v>
      </c>
      <c r="B195648">
        <v>531</v>
      </c>
      <c r="C195648">
        <v>50245</v>
      </c>
      <c r="D195648">
        <v>1</v>
      </c>
      <c r="E195648" t="s">
        <v>142908</v>
      </c>
      <c r="F195648" t="s">
        <v>6</v>
      </c>
    </row>
    <row r="195649" spans="1:6" x14ac:dyDescent="0.3">
      <c r="A195649">
        <f t="shared" si="3056"/>
        <v>195648</v>
      </c>
      <c r="B195649">
        <v>531</v>
      </c>
      <c r="C195649">
        <v>50245</v>
      </c>
      <c r="D195649">
        <v>2</v>
      </c>
      <c r="E195649" t="s">
        <v>142909</v>
      </c>
      <c r="F195649" t="s">
        <v>6</v>
      </c>
    </row>
    <row r="195650" spans="1:6" x14ac:dyDescent="0.3">
      <c r="A195650">
        <f t="shared" si="3056"/>
        <v>195649</v>
      </c>
      <c r="B195650">
        <v>531</v>
      </c>
      <c r="C195650">
        <v>50245</v>
      </c>
      <c r="D195650">
        <v>3</v>
      </c>
      <c r="E195650" t="s">
        <v>142910</v>
      </c>
      <c r="F195650" t="s">
        <v>6</v>
      </c>
    </row>
    <row r="195651" spans="1:6" x14ac:dyDescent="0.3">
      <c r="A195651">
        <f t="shared" ref="A195651:A195714" si="3057">ROW()-1</f>
        <v>195650</v>
      </c>
      <c r="B195651">
        <v>531</v>
      </c>
      <c r="C195651">
        <v>50245</v>
      </c>
      <c r="D195651">
        <v>4</v>
      </c>
      <c r="E195651" t="s">
        <v>142911</v>
      </c>
      <c r="F195651" t="s">
        <v>8</v>
      </c>
    </row>
    <row r="195652" spans="1:6" x14ac:dyDescent="0.3">
      <c r="A195652">
        <f t="shared" si="3057"/>
        <v>195651</v>
      </c>
      <c r="B195652">
        <v>531</v>
      </c>
      <c r="C195652">
        <v>50246</v>
      </c>
      <c r="D195652">
        <v>1</v>
      </c>
      <c r="E195652" t="s">
        <v>3917</v>
      </c>
      <c r="F195652" t="s">
        <v>6</v>
      </c>
    </row>
    <row r="195653" spans="1:6" x14ac:dyDescent="0.3">
      <c r="A195653">
        <f t="shared" si="3057"/>
        <v>195652</v>
      </c>
      <c r="B195653">
        <v>531</v>
      </c>
      <c r="C195653">
        <v>50246</v>
      </c>
      <c r="D195653">
        <v>2</v>
      </c>
      <c r="E195653" t="s">
        <v>1456</v>
      </c>
      <c r="F195653" t="s">
        <v>8</v>
      </c>
    </row>
    <row r="195654" spans="1:6" x14ac:dyDescent="0.3">
      <c r="A195654">
        <f t="shared" si="3057"/>
        <v>195653</v>
      </c>
      <c r="B195654">
        <v>531</v>
      </c>
      <c r="C195654">
        <v>50246</v>
      </c>
      <c r="D195654">
        <v>3</v>
      </c>
      <c r="E195654" t="s">
        <v>18764</v>
      </c>
      <c r="F195654" t="s">
        <v>6</v>
      </c>
    </row>
    <row r="195655" spans="1:6" x14ac:dyDescent="0.3">
      <c r="A195655">
        <f t="shared" si="3057"/>
        <v>195654</v>
      </c>
      <c r="B195655">
        <v>531</v>
      </c>
      <c r="C195655">
        <v>50246</v>
      </c>
      <c r="D195655">
        <v>4</v>
      </c>
      <c r="E195655" t="s">
        <v>91110</v>
      </c>
      <c r="F195655" t="s">
        <v>6</v>
      </c>
    </row>
    <row r="195656" spans="1:6" x14ac:dyDescent="0.3">
      <c r="A195656">
        <f t="shared" si="3057"/>
        <v>195655</v>
      </c>
      <c r="B195656">
        <v>531</v>
      </c>
      <c r="C195656">
        <v>50247</v>
      </c>
      <c r="D195656">
        <v>1</v>
      </c>
      <c r="E195656" t="s">
        <v>142912</v>
      </c>
      <c r="F195656" t="s">
        <v>8</v>
      </c>
    </row>
    <row r="195657" spans="1:6" x14ac:dyDescent="0.3">
      <c r="A195657">
        <f t="shared" si="3057"/>
        <v>195656</v>
      </c>
      <c r="B195657">
        <v>531</v>
      </c>
      <c r="C195657">
        <v>50247</v>
      </c>
      <c r="D195657">
        <v>2</v>
      </c>
      <c r="E195657" t="s">
        <v>142913</v>
      </c>
      <c r="F195657" t="s">
        <v>6</v>
      </c>
    </row>
    <row r="195658" spans="1:6" x14ac:dyDescent="0.3">
      <c r="A195658">
        <f t="shared" si="3057"/>
        <v>195657</v>
      </c>
      <c r="B195658">
        <v>531</v>
      </c>
      <c r="C195658">
        <v>50247</v>
      </c>
      <c r="D195658">
        <v>3</v>
      </c>
      <c r="E195658" t="s">
        <v>142914</v>
      </c>
      <c r="F195658" t="s">
        <v>6</v>
      </c>
    </row>
    <row r="195659" spans="1:6" x14ac:dyDescent="0.3">
      <c r="A195659">
        <f t="shared" si="3057"/>
        <v>195658</v>
      </c>
      <c r="B195659">
        <v>531</v>
      </c>
      <c r="C195659">
        <v>50247</v>
      </c>
      <c r="D195659">
        <v>4</v>
      </c>
      <c r="E195659" t="s">
        <v>142915</v>
      </c>
      <c r="F195659" t="s">
        <v>6</v>
      </c>
    </row>
    <row r="195660" spans="1:6" x14ac:dyDescent="0.3">
      <c r="A195660">
        <f t="shared" si="3057"/>
        <v>195659</v>
      </c>
      <c r="B195660">
        <v>531</v>
      </c>
      <c r="C195660">
        <v>50248</v>
      </c>
      <c r="D195660">
        <v>1</v>
      </c>
      <c r="E195660" t="s">
        <v>142916</v>
      </c>
      <c r="F195660" t="s">
        <v>8</v>
      </c>
    </row>
    <row r="195661" spans="1:6" x14ac:dyDescent="0.3">
      <c r="A195661">
        <f t="shared" si="3057"/>
        <v>195660</v>
      </c>
      <c r="B195661">
        <v>531</v>
      </c>
      <c r="C195661">
        <v>50248</v>
      </c>
      <c r="D195661">
        <v>2</v>
      </c>
      <c r="E195661" t="s">
        <v>142917</v>
      </c>
      <c r="F195661" t="s">
        <v>6</v>
      </c>
    </row>
    <row r="195662" spans="1:6" x14ac:dyDescent="0.3">
      <c r="A195662">
        <f t="shared" si="3057"/>
        <v>195661</v>
      </c>
      <c r="B195662">
        <v>531</v>
      </c>
      <c r="C195662">
        <v>50248</v>
      </c>
      <c r="D195662">
        <v>3</v>
      </c>
      <c r="E195662" t="s">
        <v>30451</v>
      </c>
      <c r="F195662" t="s">
        <v>6</v>
      </c>
    </row>
    <row r="195663" spans="1:6" x14ac:dyDescent="0.3">
      <c r="A195663">
        <f t="shared" si="3057"/>
        <v>195662</v>
      </c>
      <c r="B195663">
        <v>531</v>
      </c>
      <c r="C195663">
        <v>50248</v>
      </c>
      <c r="D195663">
        <v>4</v>
      </c>
      <c r="E195663" t="s">
        <v>142918</v>
      </c>
      <c r="F195663" t="s">
        <v>6</v>
      </c>
    </row>
    <row r="195664" spans="1:6" x14ac:dyDescent="0.3">
      <c r="A195664">
        <f t="shared" si="3057"/>
        <v>195663</v>
      </c>
      <c r="B195664">
        <v>531</v>
      </c>
      <c r="C195664">
        <v>50249</v>
      </c>
      <c r="D195664">
        <v>1</v>
      </c>
      <c r="E195664" t="s">
        <v>142919</v>
      </c>
      <c r="F195664" t="s">
        <v>6</v>
      </c>
    </row>
    <row r="195665" spans="1:6" x14ac:dyDescent="0.3">
      <c r="A195665">
        <f t="shared" si="3057"/>
        <v>195664</v>
      </c>
      <c r="B195665">
        <v>531</v>
      </c>
      <c r="C195665">
        <v>50249</v>
      </c>
      <c r="D195665">
        <v>2</v>
      </c>
      <c r="E195665" t="s">
        <v>61275</v>
      </c>
      <c r="F195665" t="s">
        <v>6</v>
      </c>
    </row>
    <row r="195666" spans="1:6" x14ac:dyDescent="0.3">
      <c r="A195666">
        <f t="shared" si="3057"/>
        <v>195665</v>
      </c>
      <c r="B195666">
        <v>531</v>
      </c>
      <c r="C195666">
        <v>50249</v>
      </c>
      <c r="D195666">
        <v>3</v>
      </c>
      <c r="E195666" t="s">
        <v>60347</v>
      </c>
      <c r="F195666" t="s">
        <v>6</v>
      </c>
    </row>
    <row r="195667" spans="1:6" x14ac:dyDescent="0.3">
      <c r="A195667">
        <f t="shared" si="3057"/>
        <v>195666</v>
      </c>
      <c r="B195667">
        <v>531</v>
      </c>
      <c r="C195667">
        <v>50249</v>
      </c>
      <c r="D195667">
        <v>4</v>
      </c>
      <c r="E195667" t="s">
        <v>60202</v>
      </c>
      <c r="F195667" t="s">
        <v>8</v>
      </c>
    </row>
    <row r="195668" spans="1:6" x14ac:dyDescent="0.3">
      <c r="A195668">
        <f t="shared" si="3057"/>
        <v>195667</v>
      </c>
      <c r="B195668">
        <v>531</v>
      </c>
      <c r="C195668">
        <v>50250</v>
      </c>
      <c r="D195668">
        <v>1</v>
      </c>
      <c r="E195668" t="s">
        <v>142920</v>
      </c>
      <c r="F195668" t="s">
        <v>6</v>
      </c>
    </row>
    <row r="195669" spans="1:6" x14ac:dyDescent="0.3">
      <c r="A195669">
        <f t="shared" si="3057"/>
        <v>195668</v>
      </c>
      <c r="B195669">
        <v>531</v>
      </c>
      <c r="C195669">
        <v>50250</v>
      </c>
      <c r="D195669">
        <v>2</v>
      </c>
      <c r="E195669" t="s">
        <v>142921</v>
      </c>
      <c r="F195669" t="s">
        <v>6</v>
      </c>
    </row>
    <row r="195670" spans="1:6" x14ac:dyDescent="0.3">
      <c r="A195670">
        <f t="shared" si="3057"/>
        <v>195669</v>
      </c>
      <c r="B195670">
        <v>531</v>
      </c>
      <c r="C195670">
        <v>50250</v>
      </c>
      <c r="D195670">
        <v>3</v>
      </c>
      <c r="E195670" t="s">
        <v>28247</v>
      </c>
      <c r="F195670" t="s">
        <v>8</v>
      </c>
    </row>
    <row r="195671" spans="1:6" x14ac:dyDescent="0.3">
      <c r="A195671">
        <f t="shared" si="3057"/>
        <v>195670</v>
      </c>
      <c r="B195671">
        <v>531</v>
      </c>
      <c r="C195671">
        <v>50250</v>
      </c>
      <c r="D195671">
        <v>4</v>
      </c>
      <c r="E195671" t="s">
        <v>142922</v>
      </c>
      <c r="F195671" t="s">
        <v>6</v>
      </c>
    </row>
    <row r="195672" spans="1:6" x14ac:dyDescent="0.3">
      <c r="A195672">
        <f t="shared" si="3057"/>
        <v>195671</v>
      </c>
      <c r="B195672">
        <v>531</v>
      </c>
      <c r="C195672">
        <v>50251</v>
      </c>
      <c r="D195672">
        <v>1</v>
      </c>
      <c r="E195672" t="s">
        <v>142923</v>
      </c>
      <c r="F195672" t="s">
        <v>6</v>
      </c>
    </row>
    <row r="195673" spans="1:6" x14ac:dyDescent="0.3">
      <c r="A195673">
        <f t="shared" si="3057"/>
        <v>195672</v>
      </c>
      <c r="B195673">
        <v>531</v>
      </c>
      <c r="C195673">
        <v>50251</v>
      </c>
      <c r="D195673">
        <v>2</v>
      </c>
      <c r="E195673" t="s">
        <v>142924</v>
      </c>
      <c r="F195673" t="s">
        <v>6</v>
      </c>
    </row>
    <row r="195674" spans="1:6" x14ac:dyDescent="0.3">
      <c r="A195674">
        <f t="shared" si="3057"/>
        <v>195673</v>
      </c>
      <c r="B195674">
        <v>531</v>
      </c>
      <c r="C195674">
        <v>50251</v>
      </c>
      <c r="D195674">
        <v>3</v>
      </c>
      <c r="E195674" t="s">
        <v>142925</v>
      </c>
      <c r="F195674" t="s">
        <v>8</v>
      </c>
    </row>
    <row r="195675" spans="1:6" x14ac:dyDescent="0.3">
      <c r="A195675">
        <f t="shared" si="3057"/>
        <v>195674</v>
      </c>
      <c r="B195675">
        <v>531</v>
      </c>
      <c r="C195675">
        <v>50251</v>
      </c>
      <c r="D195675">
        <v>4</v>
      </c>
      <c r="E195675" t="s">
        <v>142926</v>
      </c>
      <c r="F195675" t="s">
        <v>6</v>
      </c>
    </row>
    <row r="195676" spans="1:6" x14ac:dyDescent="0.3">
      <c r="A195676">
        <f t="shared" si="3057"/>
        <v>195675</v>
      </c>
      <c r="B195676">
        <v>531</v>
      </c>
      <c r="C195676">
        <v>50252</v>
      </c>
      <c r="D195676">
        <v>1</v>
      </c>
      <c r="E195676" t="s">
        <v>142927</v>
      </c>
      <c r="F195676" t="s">
        <v>6</v>
      </c>
    </row>
    <row r="195677" spans="1:6" x14ac:dyDescent="0.3">
      <c r="A195677">
        <f t="shared" si="3057"/>
        <v>195676</v>
      </c>
      <c r="B195677">
        <v>531</v>
      </c>
      <c r="C195677">
        <v>50252</v>
      </c>
      <c r="D195677">
        <v>2</v>
      </c>
      <c r="E195677" t="s">
        <v>142928</v>
      </c>
      <c r="F195677" t="s">
        <v>6</v>
      </c>
    </row>
    <row r="195678" spans="1:6" x14ac:dyDescent="0.3">
      <c r="A195678">
        <f t="shared" si="3057"/>
        <v>195677</v>
      </c>
      <c r="B195678">
        <v>531</v>
      </c>
      <c r="C195678">
        <v>50252</v>
      </c>
      <c r="D195678">
        <v>3</v>
      </c>
      <c r="E195678" t="s">
        <v>142929</v>
      </c>
      <c r="F195678" t="s">
        <v>6</v>
      </c>
    </row>
    <row r="195679" spans="1:6" x14ac:dyDescent="0.3">
      <c r="A195679">
        <f t="shared" si="3057"/>
        <v>195678</v>
      </c>
      <c r="B195679">
        <v>531</v>
      </c>
      <c r="C195679">
        <v>50252</v>
      </c>
      <c r="D195679">
        <v>4</v>
      </c>
      <c r="E195679" t="s">
        <v>142930</v>
      </c>
      <c r="F195679" t="s">
        <v>8</v>
      </c>
    </row>
    <row r="195680" spans="1:6" x14ac:dyDescent="0.3">
      <c r="A195680">
        <f t="shared" si="3057"/>
        <v>195679</v>
      </c>
      <c r="B195680">
        <v>531</v>
      </c>
      <c r="C195680">
        <v>50253</v>
      </c>
      <c r="D195680">
        <v>1</v>
      </c>
      <c r="E195680" t="s">
        <v>24638</v>
      </c>
      <c r="F195680" t="s">
        <v>8</v>
      </c>
    </row>
    <row r="195681" spans="1:6" x14ac:dyDescent="0.3">
      <c r="A195681">
        <f t="shared" si="3057"/>
        <v>195680</v>
      </c>
      <c r="B195681">
        <v>531</v>
      </c>
      <c r="C195681">
        <v>50253</v>
      </c>
      <c r="D195681">
        <v>2</v>
      </c>
      <c r="E195681" t="s">
        <v>29159</v>
      </c>
      <c r="F195681" t="s">
        <v>6</v>
      </c>
    </row>
    <row r="195682" spans="1:6" x14ac:dyDescent="0.3">
      <c r="A195682">
        <f t="shared" si="3057"/>
        <v>195681</v>
      </c>
      <c r="B195682">
        <v>531</v>
      </c>
      <c r="C195682">
        <v>50253</v>
      </c>
      <c r="D195682">
        <v>3</v>
      </c>
      <c r="E195682" t="s">
        <v>718</v>
      </c>
      <c r="F195682" t="s">
        <v>6</v>
      </c>
    </row>
    <row r="195683" spans="1:6" x14ac:dyDescent="0.3">
      <c r="A195683">
        <f t="shared" si="3057"/>
        <v>195682</v>
      </c>
      <c r="B195683">
        <v>531</v>
      </c>
      <c r="C195683">
        <v>50253</v>
      </c>
      <c r="D195683">
        <v>4</v>
      </c>
      <c r="E195683" t="s">
        <v>30526</v>
      </c>
      <c r="F195683" t="s">
        <v>6</v>
      </c>
    </row>
    <row r="195684" spans="1:6" x14ac:dyDescent="0.3">
      <c r="A195684">
        <f t="shared" si="3057"/>
        <v>195683</v>
      </c>
      <c r="B195684">
        <v>531</v>
      </c>
      <c r="C195684">
        <v>50254</v>
      </c>
      <c r="D195684">
        <v>1</v>
      </c>
      <c r="E195684" t="s">
        <v>142931</v>
      </c>
      <c r="F195684" t="s">
        <v>6</v>
      </c>
    </row>
    <row r="195685" spans="1:6" x14ac:dyDescent="0.3">
      <c r="A195685">
        <f t="shared" si="3057"/>
        <v>195684</v>
      </c>
      <c r="B195685">
        <v>531</v>
      </c>
      <c r="C195685">
        <v>50254</v>
      </c>
      <c r="D195685">
        <v>2</v>
      </c>
      <c r="E195685" t="s">
        <v>1739</v>
      </c>
      <c r="F195685" t="s">
        <v>8</v>
      </c>
    </row>
    <row r="195686" spans="1:6" x14ac:dyDescent="0.3">
      <c r="A195686">
        <f t="shared" si="3057"/>
        <v>195685</v>
      </c>
      <c r="B195686">
        <v>531</v>
      </c>
      <c r="C195686">
        <v>50254</v>
      </c>
      <c r="D195686">
        <v>3</v>
      </c>
      <c r="E195686" t="s">
        <v>142932</v>
      </c>
      <c r="F195686" t="s">
        <v>6</v>
      </c>
    </row>
    <row r="195687" spans="1:6" x14ac:dyDescent="0.3">
      <c r="A195687">
        <f t="shared" si="3057"/>
        <v>195686</v>
      </c>
      <c r="B195687">
        <v>531</v>
      </c>
      <c r="C195687">
        <v>50254</v>
      </c>
      <c r="D195687">
        <v>4</v>
      </c>
      <c r="E195687" t="s">
        <v>142933</v>
      </c>
      <c r="F195687" t="s">
        <v>6</v>
      </c>
    </row>
    <row r="195688" spans="1:6" x14ac:dyDescent="0.3">
      <c r="A195688">
        <f t="shared" si="3057"/>
        <v>195687</v>
      </c>
      <c r="B195688">
        <v>531</v>
      </c>
      <c r="C195688">
        <v>50255</v>
      </c>
      <c r="D195688">
        <v>1</v>
      </c>
      <c r="E195688" t="s">
        <v>4243</v>
      </c>
      <c r="F195688" t="s">
        <v>6</v>
      </c>
    </row>
    <row r="195689" spans="1:6" x14ac:dyDescent="0.3">
      <c r="A195689">
        <f t="shared" si="3057"/>
        <v>195688</v>
      </c>
      <c r="B195689">
        <v>531</v>
      </c>
      <c r="C195689">
        <v>50255</v>
      </c>
      <c r="D195689">
        <v>2</v>
      </c>
      <c r="E195689" t="s">
        <v>3711</v>
      </c>
      <c r="F195689" t="s">
        <v>6</v>
      </c>
    </row>
    <row r="195690" spans="1:6" x14ac:dyDescent="0.3">
      <c r="A195690">
        <f t="shared" si="3057"/>
        <v>195689</v>
      </c>
      <c r="B195690">
        <v>531</v>
      </c>
      <c r="C195690">
        <v>50255</v>
      </c>
      <c r="D195690">
        <v>3</v>
      </c>
      <c r="E195690" t="s">
        <v>1510</v>
      </c>
      <c r="F195690" t="s">
        <v>6</v>
      </c>
    </row>
    <row r="195691" spans="1:6" x14ac:dyDescent="0.3">
      <c r="A195691">
        <f t="shared" si="3057"/>
        <v>195690</v>
      </c>
      <c r="B195691">
        <v>531</v>
      </c>
      <c r="C195691">
        <v>50255</v>
      </c>
      <c r="D195691">
        <v>4</v>
      </c>
      <c r="E195691" t="s">
        <v>20537</v>
      </c>
      <c r="F195691" t="s">
        <v>8</v>
      </c>
    </row>
    <row r="195692" spans="1:6" x14ac:dyDescent="0.3">
      <c r="A195692">
        <f t="shared" si="3057"/>
        <v>195691</v>
      </c>
      <c r="B195692">
        <v>531</v>
      </c>
      <c r="C195692">
        <v>50256</v>
      </c>
      <c r="D195692">
        <v>1</v>
      </c>
      <c r="E195692" t="s">
        <v>70834</v>
      </c>
      <c r="F195692" t="s">
        <v>6</v>
      </c>
    </row>
    <row r="195693" spans="1:6" x14ac:dyDescent="0.3">
      <c r="A195693">
        <f t="shared" si="3057"/>
        <v>195692</v>
      </c>
      <c r="B195693">
        <v>531</v>
      </c>
      <c r="C195693">
        <v>50256</v>
      </c>
      <c r="D195693">
        <v>2</v>
      </c>
      <c r="E195693" t="s">
        <v>1739</v>
      </c>
      <c r="F195693" t="s">
        <v>6</v>
      </c>
    </row>
    <row r="195694" spans="1:6" x14ac:dyDescent="0.3">
      <c r="A195694">
        <f t="shared" si="3057"/>
        <v>195693</v>
      </c>
      <c r="B195694">
        <v>531</v>
      </c>
      <c r="C195694">
        <v>50256</v>
      </c>
      <c r="D195694">
        <v>3</v>
      </c>
      <c r="E195694" t="s">
        <v>2397</v>
      </c>
      <c r="F195694" t="s">
        <v>6</v>
      </c>
    </row>
    <row r="195695" spans="1:6" x14ac:dyDescent="0.3">
      <c r="A195695">
        <f t="shared" si="3057"/>
        <v>195694</v>
      </c>
      <c r="B195695">
        <v>531</v>
      </c>
      <c r="C195695">
        <v>50256</v>
      </c>
      <c r="D195695">
        <v>4</v>
      </c>
      <c r="E195695" t="s">
        <v>818</v>
      </c>
      <c r="F195695" t="s">
        <v>8</v>
      </c>
    </row>
    <row r="195696" spans="1:6" x14ac:dyDescent="0.3">
      <c r="A195696">
        <f t="shared" si="3057"/>
        <v>195695</v>
      </c>
      <c r="B195696">
        <v>531</v>
      </c>
      <c r="C195696">
        <v>50257</v>
      </c>
      <c r="D195696">
        <v>1</v>
      </c>
      <c r="E195696" t="s">
        <v>142934</v>
      </c>
      <c r="F195696" t="s">
        <v>6</v>
      </c>
    </row>
    <row r="195697" spans="1:6" x14ac:dyDescent="0.3">
      <c r="A195697">
        <f t="shared" si="3057"/>
        <v>195696</v>
      </c>
      <c r="B195697">
        <v>531</v>
      </c>
      <c r="C195697">
        <v>50257</v>
      </c>
      <c r="D195697">
        <v>2</v>
      </c>
      <c r="E195697" t="s">
        <v>142935</v>
      </c>
      <c r="F195697" t="s">
        <v>6</v>
      </c>
    </row>
    <row r="195698" spans="1:6" x14ac:dyDescent="0.3">
      <c r="A195698">
        <f t="shared" si="3057"/>
        <v>195697</v>
      </c>
      <c r="B195698">
        <v>531</v>
      </c>
      <c r="C195698">
        <v>50257</v>
      </c>
      <c r="D195698">
        <v>3</v>
      </c>
      <c r="E195698" t="s">
        <v>142936</v>
      </c>
      <c r="F195698" t="s">
        <v>6</v>
      </c>
    </row>
    <row r="195699" spans="1:6" x14ac:dyDescent="0.3">
      <c r="A195699">
        <f t="shared" si="3057"/>
        <v>195698</v>
      </c>
      <c r="B195699">
        <v>531</v>
      </c>
      <c r="C195699">
        <v>50257</v>
      </c>
      <c r="D195699">
        <v>4</v>
      </c>
      <c r="E195699" t="s">
        <v>142937</v>
      </c>
      <c r="F195699" t="s">
        <v>8</v>
      </c>
    </row>
    <row r="195700" spans="1:6" x14ac:dyDescent="0.3">
      <c r="A195700">
        <f t="shared" si="3057"/>
        <v>195699</v>
      </c>
      <c r="B195700">
        <v>531</v>
      </c>
      <c r="C195700">
        <v>50258</v>
      </c>
      <c r="D195700">
        <v>1</v>
      </c>
      <c r="E195700" t="s">
        <v>1495</v>
      </c>
      <c r="F195700" t="s">
        <v>6</v>
      </c>
    </row>
    <row r="195701" spans="1:6" x14ac:dyDescent="0.3">
      <c r="A195701">
        <f t="shared" si="3057"/>
        <v>195700</v>
      </c>
      <c r="B195701">
        <v>531</v>
      </c>
      <c r="C195701">
        <v>50258</v>
      </c>
      <c r="D195701">
        <v>2</v>
      </c>
      <c r="E195701" t="s">
        <v>1730</v>
      </c>
      <c r="F195701" t="s">
        <v>8</v>
      </c>
    </row>
    <row r="195702" spans="1:6" x14ac:dyDescent="0.3">
      <c r="A195702">
        <f t="shared" si="3057"/>
        <v>195701</v>
      </c>
      <c r="B195702">
        <v>531</v>
      </c>
      <c r="C195702">
        <v>50258</v>
      </c>
      <c r="D195702">
        <v>3</v>
      </c>
      <c r="E195702" t="s">
        <v>1731</v>
      </c>
      <c r="F195702" t="s">
        <v>6</v>
      </c>
    </row>
    <row r="195703" spans="1:6" x14ac:dyDescent="0.3">
      <c r="A195703">
        <f t="shared" si="3057"/>
        <v>195702</v>
      </c>
      <c r="B195703">
        <v>531</v>
      </c>
      <c r="C195703">
        <v>50258</v>
      </c>
      <c r="D195703">
        <v>4</v>
      </c>
      <c r="E195703" t="s">
        <v>1732</v>
      </c>
      <c r="F195703" t="s">
        <v>6</v>
      </c>
    </row>
    <row r="195704" spans="1:6" x14ac:dyDescent="0.3">
      <c r="A195704">
        <f t="shared" si="3057"/>
        <v>195703</v>
      </c>
      <c r="B195704">
        <v>531</v>
      </c>
      <c r="C195704">
        <v>50259</v>
      </c>
      <c r="D195704">
        <v>1</v>
      </c>
      <c r="E195704" t="s">
        <v>142938</v>
      </c>
      <c r="F195704" t="s">
        <v>6</v>
      </c>
    </row>
    <row r="195705" spans="1:6" x14ac:dyDescent="0.3">
      <c r="A195705">
        <f t="shared" si="3057"/>
        <v>195704</v>
      </c>
      <c r="B195705">
        <v>531</v>
      </c>
      <c r="C195705">
        <v>50259</v>
      </c>
      <c r="D195705">
        <v>2</v>
      </c>
      <c r="E195705" t="s">
        <v>61308</v>
      </c>
      <c r="F195705" t="s">
        <v>6</v>
      </c>
    </row>
    <row r="195706" spans="1:6" x14ac:dyDescent="0.3">
      <c r="A195706">
        <f t="shared" si="3057"/>
        <v>195705</v>
      </c>
      <c r="B195706">
        <v>531</v>
      </c>
      <c r="C195706">
        <v>50259</v>
      </c>
      <c r="D195706">
        <v>3</v>
      </c>
      <c r="E195706" t="s">
        <v>61309</v>
      </c>
      <c r="F195706" t="s">
        <v>8</v>
      </c>
    </row>
    <row r="195707" spans="1:6" x14ac:dyDescent="0.3">
      <c r="A195707">
        <f t="shared" si="3057"/>
        <v>195706</v>
      </c>
      <c r="B195707">
        <v>531</v>
      </c>
      <c r="C195707">
        <v>50259</v>
      </c>
      <c r="D195707">
        <v>4</v>
      </c>
      <c r="E195707" t="s">
        <v>142939</v>
      </c>
      <c r="F195707" t="s">
        <v>6</v>
      </c>
    </row>
    <row r="195708" spans="1:6" x14ac:dyDescent="0.3">
      <c r="A195708">
        <f t="shared" si="3057"/>
        <v>195707</v>
      </c>
      <c r="B195708">
        <v>531</v>
      </c>
      <c r="C195708">
        <v>50260</v>
      </c>
      <c r="D195708">
        <v>1</v>
      </c>
      <c r="E195708" t="s">
        <v>60100</v>
      </c>
      <c r="F195708" t="s">
        <v>6</v>
      </c>
    </row>
    <row r="195709" spans="1:6" x14ac:dyDescent="0.3">
      <c r="A195709">
        <f t="shared" si="3057"/>
        <v>195708</v>
      </c>
      <c r="B195709">
        <v>531</v>
      </c>
      <c r="C195709">
        <v>50260</v>
      </c>
      <c r="D195709">
        <v>2</v>
      </c>
      <c r="E195709" t="s">
        <v>88514</v>
      </c>
      <c r="F195709" t="s">
        <v>6</v>
      </c>
    </row>
    <row r="195710" spans="1:6" x14ac:dyDescent="0.3">
      <c r="A195710">
        <f t="shared" si="3057"/>
        <v>195709</v>
      </c>
      <c r="B195710">
        <v>531</v>
      </c>
      <c r="C195710">
        <v>50260</v>
      </c>
      <c r="D195710">
        <v>3</v>
      </c>
      <c r="E195710" t="s">
        <v>142940</v>
      </c>
      <c r="F195710" t="s">
        <v>6</v>
      </c>
    </row>
    <row r="195711" spans="1:6" x14ac:dyDescent="0.3">
      <c r="A195711">
        <f t="shared" si="3057"/>
        <v>195710</v>
      </c>
      <c r="B195711">
        <v>531</v>
      </c>
      <c r="C195711">
        <v>50260</v>
      </c>
      <c r="D195711">
        <v>4</v>
      </c>
      <c r="E195711" t="s">
        <v>47467</v>
      </c>
      <c r="F195711" t="s">
        <v>8</v>
      </c>
    </row>
    <row r="195712" spans="1:6" x14ac:dyDescent="0.3">
      <c r="A195712">
        <f t="shared" si="3057"/>
        <v>195711</v>
      </c>
      <c r="B195712">
        <v>531</v>
      </c>
      <c r="C195712">
        <v>50261</v>
      </c>
      <c r="D195712">
        <v>1</v>
      </c>
      <c r="E195712" t="s">
        <v>142941</v>
      </c>
      <c r="F195712" t="s">
        <v>6</v>
      </c>
    </row>
    <row r="195713" spans="1:6" x14ac:dyDescent="0.3">
      <c r="A195713">
        <f t="shared" si="3057"/>
        <v>195712</v>
      </c>
      <c r="B195713">
        <v>531</v>
      </c>
      <c r="C195713">
        <v>50261</v>
      </c>
      <c r="D195713">
        <v>2</v>
      </c>
      <c r="E195713" t="s">
        <v>142942</v>
      </c>
      <c r="F195713" t="s">
        <v>8</v>
      </c>
    </row>
    <row r="195714" spans="1:6" x14ac:dyDescent="0.3">
      <c r="A195714">
        <f t="shared" si="3057"/>
        <v>195713</v>
      </c>
      <c r="B195714">
        <v>531</v>
      </c>
      <c r="C195714">
        <v>50261</v>
      </c>
      <c r="D195714">
        <v>3</v>
      </c>
      <c r="E195714" t="s">
        <v>142943</v>
      </c>
      <c r="F195714" t="s">
        <v>6</v>
      </c>
    </row>
    <row r="195715" spans="1:6" x14ac:dyDescent="0.3">
      <c r="A195715">
        <f t="shared" ref="A195715:A195778" si="3058">ROW()-1</f>
        <v>195714</v>
      </c>
      <c r="B195715">
        <v>531</v>
      </c>
      <c r="C195715">
        <v>50261</v>
      </c>
      <c r="D195715">
        <v>4</v>
      </c>
      <c r="E195715" t="s">
        <v>142944</v>
      </c>
      <c r="F195715" t="s">
        <v>6</v>
      </c>
    </row>
    <row r="195716" spans="1:6" x14ac:dyDescent="0.3">
      <c r="A195716">
        <f t="shared" si="3058"/>
        <v>195715</v>
      </c>
      <c r="B195716">
        <v>531</v>
      </c>
      <c r="C195716">
        <v>50262</v>
      </c>
      <c r="D195716">
        <v>1</v>
      </c>
      <c r="E195716" t="s">
        <v>7694</v>
      </c>
      <c r="F195716" t="s">
        <v>6</v>
      </c>
    </row>
    <row r="195717" spans="1:6" x14ac:dyDescent="0.3">
      <c r="A195717">
        <f t="shared" si="3058"/>
        <v>195716</v>
      </c>
      <c r="B195717">
        <v>531</v>
      </c>
      <c r="C195717">
        <v>50262</v>
      </c>
      <c r="D195717">
        <v>2</v>
      </c>
      <c r="E195717" t="s">
        <v>43719</v>
      </c>
      <c r="F195717" t="s">
        <v>6</v>
      </c>
    </row>
    <row r="195718" spans="1:6" x14ac:dyDescent="0.3">
      <c r="A195718">
        <f t="shared" si="3058"/>
        <v>195717</v>
      </c>
      <c r="B195718">
        <v>531</v>
      </c>
      <c r="C195718">
        <v>50262</v>
      </c>
      <c r="D195718">
        <v>3</v>
      </c>
      <c r="E195718" t="s">
        <v>9063</v>
      </c>
      <c r="F195718" t="s">
        <v>8</v>
      </c>
    </row>
    <row r="195719" spans="1:6" x14ac:dyDescent="0.3">
      <c r="A195719">
        <f t="shared" si="3058"/>
        <v>195718</v>
      </c>
      <c r="B195719">
        <v>531</v>
      </c>
      <c r="C195719">
        <v>50262</v>
      </c>
      <c r="D195719">
        <v>4</v>
      </c>
      <c r="E195719" t="s">
        <v>36080</v>
      </c>
      <c r="F195719" t="s">
        <v>6</v>
      </c>
    </row>
    <row r="195720" spans="1:6" x14ac:dyDescent="0.3">
      <c r="A195720">
        <f t="shared" si="3058"/>
        <v>195719</v>
      </c>
      <c r="B195720">
        <v>531</v>
      </c>
      <c r="C195720">
        <v>50263</v>
      </c>
      <c r="D195720">
        <v>1</v>
      </c>
      <c r="E195720" t="s">
        <v>121</v>
      </c>
      <c r="F195720" t="s">
        <v>6</v>
      </c>
    </row>
    <row r="195721" spans="1:6" x14ac:dyDescent="0.3">
      <c r="A195721">
        <f t="shared" si="3058"/>
        <v>195720</v>
      </c>
      <c r="B195721">
        <v>531</v>
      </c>
      <c r="C195721">
        <v>50263</v>
      </c>
      <c r="D195721">
        <v>2</v>
      </c>
      <c r="E195721" t="s">
        <v>1015</v>
      </c>
      <c r="F195721" t="s">
        <v>6</v>
      </c>
    </row>
    <row r="195722" spans="1:6" x14ac:dyDescent="0.3">
      <c r="A195722">
        <f t="shared" si="3058"/>
        <v>195721</v>
      </c>
      <c r="B195722">
        <v>531</v>
      </c>
      <c r="C195722">
        <v>50263</v>
      </c>
      <c r="D195722">
        <v>3</v>
      </c>
      <c r="E195722" t="s">
        <v>590</v>
      </c>
      <c r="F195722" t="s">
        <v>8</v>
      </c>
    </row>
    <row r="195723" spans="1:6" x14ac:dyDescent="0.3">
      <c r="A195723">
        <f t="shared" si="3058"/>
        <v>195722</v>
      </c>
      <c r="B195723">
        <v>531</v>
      </c>
      <c r="C195723">
        <v>50263</v>
      </c>
      <c r="D195723">
        <v>4</v>
      </c>
      <c r="E195723" t="s">
        <v>1495</v>
      </c>
      <c r="F195723" t="s">
        <v>6</v>
      </c>
    </row>
    <row r="195724" spans="1:6" x14ac:dyDescent="0.3">
      <c r="A195724">
        <f t="shared" si="3058"/>
        <v>195723</v>
      </c>
      <c r="B195724">
        <v>531</v>
      </c>
      <c r="C195724">
        <v>50264</v>
      </c>
      <c r="D195724">
        <v>1</v>
      </c>
      <c r="E195724" t="s">
        <v>402</v>
      </c>
      <c r="F195724" t="s">
        <v>6</v>
      </c>
    </row>
    <row r="195725" spans="1:6" x14ac:dyDescent="0.3">
      <c r="A195725">
        <f t="shared" si="3058"/>
        <v>195724</v>
      </c>
      <c r="B195725">
        <v>531</v>
      </c>
      <c r="C195725">
        <v>50264</v>
      </c>
      <c r="D195725">
        <v>2</v>
      </c>
      <c r="E195725" t="s">
        <v>322</v>
      </c>
      <c r="F195725" t="s">
        <v>6</v>
      </c>
    </row>
    <row r="195726" spans="1:6" x14ac:dyDescent="0.3">
      <c r="A195726">
        <f t="shared" si="3058"/>
        <v>195725</v>
      </c>
      <c r="B195726">
        <v>531</v>
      </c>
      <c r="C195726">
        <v>50264</v>
      </c>
      <c r="D195726">
        <v>3</v>
      </c>
      <c r="E195726" t="s">
        <v>119</v>
      </c>
      <c r="F195726" t="s">
        <v>8</v>
      </c>
    </row>
    <row r="195727" spans="1:6" x14ac:dyDescent="0.3">
      <c r="A195727">
        <f t="shared" si="3058"/>
        <v>195726</v>
      </c>
      <c r="B195727">
        <v>531</v>
      </c>
      <c r="C195727">
        <v>50264</v>
      </c>
      <c r="D195727">
        <v>4</v>
      </c>
      <c r="E195727" t="s">
        <v>121</v>
      </c>
      <c r="F195727" t="s">
        <v>6</v>
      </c>
    </row>
    <row r="195728" spans="1:6" x14ac:dyDescent="0.3">
      <c r="A195728">
        <f t="shared" si="3058"/>
        <v>195727</v>
      </c>
      <c r="B195728">
        <v>531</v>
      </c>
      <c r="C195728">
        <v>50265</v>
      </c>
      <c r="D195728">
        <v>1</v>
      </c>
      <c r="E195728" t="s">
        <v>142945</v>
      </c>
      <c r="F195728" t="s">
        <v>8</v>
      </c>
    </row>
    <row r="195729" spans="1:6" x14ac:dyDescent="0.3">
      <c r="A195729">
        <f t="shared" si="3058"/>
        <v>195728</v>
      </c>
      <c r="B195729">
        <v>531</v>
      </c>
      <c r="C195729">
        <v>50265</v>
      </c>
      <c r="D195729">
        <v>2</v>
      </c>
      <c r="E195729" t="s">
        <v>142946</v>
      </c>
      <c r="F195729" t="s">
        <v>6</v>
      </c>
    </row>
    <row r="195730" spans="1:6" x14ac:dyDescent="0.3">
      <c r="A195730">
        <f t="shared" si="3058"/>
        <v>195729</v>
      </c>
      <c r="B195730">
        <v>531</v>
      </c>
      <c r="C195730">
        <v>50265</v>
      </c>
      <c r="D195730">
        <v>3</v>
      </c>
      <c r="E195730" t="s">
        <v>142947</v>
      </c>
      <c r="F195730" t="s">
        <v>6</v>
      </c>
    </row>
    <row r="195731" spans="1:6" x14ac:dyDescent="0.3">
      <c r="A195731">
        <f t="shared" si="3058"/>
        <v>195730</v>
      </c>
      <c r="B195731">
        <v>531</v>
      </c>
      <c r="C195731">
        <v>50265</v>
      </c>
      <c r="D195731">
        <v>4</v>
      </c>
      <c r="E195731" t="s">
        <v>142948</v>
      </c>
      <c r="F195731" t="s">
        <v>6</v>
      </c>
    </row>
    <row r="195732" spans="1:6" x14ac:dyDescent="0.3">
      <c r="A195732">
        <f t="shared" si="3058"/>
        <v>195731</v>
      </c>
      <c r="B195732">
        <v>531</v>
      </c>
      <c r="C195732">
        <v>50266</v>
      </c>
      <c r="D195732">
        <v>1</v>
      </c>
      <c r="E195732" t="s">
        <v>142949</v>
      </c>
      <c r="F195732" t="s">
        <v>8</v>
      </c>
    </row>
    <row r="195733" spans="1:6" x14ac:dyDescent="0.3">
      <c r="A195733">
        <f t="shared" si="3058"/>
        <v>195732</v>
      </c>
      <c r="B195733">
        <v>531</v>
      </c>
      <c r="C195733">
        <v>50266</v>
      </c>
      <c r="D195733">
        <v>2</v>
      </c>
      <c r="E195733" t="s">
        <v>142950</v>
      </c>
      <c r="F195733" t="s">
        <v>6</v>
      </c>
    </row>
    <row r="195734" spans="1:6" x14ac:dyDescent="0.3">
      <c r="A195734">
        <f t="shared" si="3058"/>
        <v>195733</v>
      </c>
      <c r="B195734">
        <v>531</v>
      </c>
      <c r="C195734">
        <v>50266</v>
      </c>
      <c r="D195734">
        <v>3</v>
      </c>
      <c r="E195734" t="s">
        <v>142951</v>
      </c>
      <c r="F195734" t="s">
        <v>6</v>
      </c>
    </row>
    <row r="195735" spans="1:6" x14ac:dyDescent="0.3">
      <c r="A195735">
        <f t="shared" si="3058"/>
        <v>195734</v>
      </c>
      <c r="B195735">
        <v>531</v>
      </c>
      <c r="C195735">
        <v>50266</v>
      </c>
      <c r="D195735">
        <v>4</v>
      </c>
      <c r="E195735" t="s">
        <v>142952</v>
      </c>
      <c r="F195735" t="s">
        <v>6</v>
      </c>
    </row>
    <row r="195736" spans="1:6" x14ac:dyDescent="0.3">
      <c r="A195736">
        <f t="shared" si="3058"/>
        <v>195735</v>
      </c>
      <c r="B195736">
        <v>531</v>
      </c>
      <c r="C195736">
        <v>50267</v>
      </c>
      <c r="D195736">
        <v>1</v>
      </c>
      <c r="E195736" t="s">
        <v>142953</v>
      </c>
      <c r="F195736" t="s">
        <v>6</v>
      </c>
    </row>
    <row r="195737" spans="1:6" x14ac:dyDescent="0.3">
      <c r="A195737">
        <f t="shared" si="3058"/>
        <v>195736</v>
      </c>
      <c r="B195737">
        <v>531</v>
      </c>
      <c r="C195737">
        <v>50267</v>
      </c>
      <c r="D195737">
        <v>2</v>
      </c>
      <c r="E195737" t="s">
        <v>142954</v>
      </c>
      <c r="F195737" t="s">
        <v>8</v>
      </c>
    </row>
    <row r="195738" spans="1:6" x14ac:dyDescent="0.3">
      <c r="A195738">
        <f t="shared" si="3058"/>
        <v>195737</v>
      </c>
      <c r="B195738">
        <v>531</v>
      </c>
      <c r="C195738">
        <v>50267</v>
      </c>
      <c r="D195738">
        <v>3</v>
      </c>
      <c r="E195738" t="s">
        <v>142955</v>
      </c>
      <c r="F195738" t="s">
        <v>6</v>
      </c>
    </row>
    <row r="195739" spans="1:6" x14ac:dyDescent="0.3">
      <c r="A195739">
        <f t="shared" si="3058"/>
        <v>195738</v>
      </c>
      <c r="B195739">
        <v>531</v>
      </c>
      <c r="C195739">
        <v>50267</v>
      </c>
      <c r="D195739">
        <v>4</v>
      </c>
      <c r="E195739" t="s">
        <v>142956</v>
      </c>
      <c r="F195739" t="s">
        <v>6</v>
      </c>
    </row>
    <row r="195740" spans="1:6" x14ac:dyDescent="0.3">
      <c r="A195740">
        <f t="shared" si="3058"/>
        <v>195739</v>
      </c>
      <c r="B195740">
        <v>531</v>
      </c>
      <c r="C195740">
        <v>50268</v>
      </c>
      <c r="D195740">
        <v>1</v>
      </c>
      <c r="E195740" t="s">
        <v>142957</v>
      </c>
      <c r="F195740" t="s">
        <v>6</v>
      </c>
    </row>
    <row r="195741" spans="1:6" x14ac:dyDescent="0.3">
      <c r="A195741">
        <f t="shared" si="3058"/>
        <v>195740</v>
      </c>
      <c r="B195741">
        <v>531</v>
      </c>
      <c r="C195741">
        <v>50268</v>
      </c>
      <c r="D195741">
        <v>2</v>
      </c>
      <c r="E195741" t="s">
        <v>142958</v>
      </c>
      <c r="F195741" t="s">
        <v>6</v>
      </c>
    </row>
    <row r="195742" spans="1:6" x14ac:dyDescent="0.3">
      <c r="A195742">
        <f t="shared" si="3058"/>
        <v>195741</v>
      </c>
      <c r="B195742">
        <v>531</v>
      </c>
      <c r="C195742">
        <v>50268</v>
      </c>
      <c r="D195742">
        <v>3</v>
      </c>
      <c r="E195742" t="s">
        <v>142959</v>
      </c>
      <c r="F195742" t="s">
        <v>8</v>
      </c>
    </row>
    <row r="195743" spans="1:6" x14ac:dyDescent="0.3">
      <c r="A195743">
        <f t="shared" si="3058"/>
        <v>195742</v>
      </c>
      <c r="B195743">
        <v>531</v>
      </c>
      <c r="C195743">
        <v>50268</v>
      </c>
      <c r="D195743">
        <v>4</v>
      </c>
      <c r="E195743" t="s">
        <v>142960</v>
      </c>
      <c r="F195743" t="s">
        <v>6</v>
      </c>
    </row>
    <row r="195744" spans="1:6" x14ac:dyDescent="0.3">
      <c r="A195744">
        <f t="shared" si="3058"/>
        <v>195743</v>
      </c>
      <c r="B195744">
        <v>531</v>
      </c>
      <c r="C195744">
        <v>50269</v>
      </c>
      <c r="D195744">
        <v>1</v>
      </c>
      <c r="E195744" t="s">
        <v>142961</v>
      </c>
      <c r="F195744" t="s">
        <v>6</v>
      </c>
    </row>
    <row r="195745" spans="1:6" x14ac:dyDescent="0.3">
      <c r="A195745">
        <f t="shared" si="3058"/>
        <v>195744</v>
      </c>
      <c r="B195745">
        <v>531</v>
      </c>
      <c r="C195745">
        <v>50269</v>
      </c>
      <c r="D195745">
        <v>2</v>
      </c>
      <c r="E195745" t="s">
        <v>142962</v>
      </c>
      <c r="F195745" t="s">
        <v>8</v>
      </c>
    </row>
    <row r="195746" spans="1:6" x14ac:dyDescent="0.3">
      <c r="A195746">
        <f t="shared" si="3058"/>
        <v>195745</v>
      </c>
      <c r="B195746">
        <v>531</v>
      </c>
      <c r="C195746">
        <v>50269</v>
      </c>
      <c r="D195746">
        <v>3</v>
      </c>
      <c r="E195746" t="s">
        <v>142963</v>
      </c>
      <c r="F195746" t="s">
        <v>6</v>
      </c>
    </row>
    <row r="195747" spans="1:6" x14ac:dyDescent="0.3">
      <c r="A195747">
        <f t="shared" si="3058"/>
        <v>195746</v>
      </c>
      <c r="B195747">
        <v>531</v>
      </c>
      <c r="C195747">
        <v>50269</v>
      </c>
      <c r="D195747">
        <v>4</v>
      </c>
      <c r="E195747" t="s">
        <v>142964</v>
      </c>
      <c r="F195747" t="s">
        <v>6</v>
      </c>
    </row>
    <row r="195748" spans="1:6" x14ac:dyDescent="0.3">
      <c r="A195748">
        <f t="shared" si="3058"/>
        <v>195747</v>
      </c>
      <c r="B195748">
        <v>531</v>
      </c>
      <c r="C195748">
        <v>50270</v>
      </c>
      <c r="D195748">
        <v>1</v>
      </c>
      <c r="E195748" t="s">
        <v>142965</v>
      </c>
      <c r="F195748" t="s">
        <v>6</v>
      </c>
    </row>
    <row r="195749" spans="1:6" x14ac:dyDescent="0.3">
      <c r="A195749">
        <f t="shared" si="3058"/>
        <v>195748</v>
      </c>
      <c r="B195749">
        <v>531</v>
      </c>
      <c r="C195749">
        <v>50270</v>
      </c>
      <c r="D195749">
        <v>2</v>
      </c>
      <c r="E195749" t="s">
        <v>30256</v>
      </c>
      <c r="F195749" t="s">
        <v>8</v>
      </c>
    </row>
    <row r="195750" spans="1:6" x14ac:dyDescent="0.3">
      <c r="A195750">
        <f t="shared" si="3058"/>
        <v>195749</v>
      </c>
      <c r="B195750">
        <v>531</v>
      </c>
      <c r="C195750">
        <v>50270</v>
      </c>
      <c r="D195750">
        <v>3</v>
      </c>
      <c r="E195750" t="s">
        <v>30255</v>
      </c>
      <c r="F195750" t="s">
        <v>6</v>
      </c>
    </row>
    <row r="195751" spans="1:6" x14ac:dyDescent="0.3">
      <c r="A195751">
        <f t="shared" si="3058"/>
        <v>195750</v>
      </c>
      <c r="B195751">
        <v>531</v>
      </c>
      <c r="C195751">
        <v>50270</v>
      </c>
      <c r="D195751">
        <v>4</v>
      </c>
      <c r="E195751" t="s">
        <v>142966</v>
      </c>
      <c r="F195751" t="s">
        <v>6</v>
      </c>
    </row>
    <row r="195752" spans="1:6" x14ac:dyDescent="0.3">
      <c r="A195752">
        <f t="shared" si="3058"/>
        <v>195751</v>
      </c>
      <c r="B195752">
        <v>531</v>
      </c>
      <c r="C195752">
        <v>50271</v>
      </c>
      <c r="D195752">
        <v>1</v>
      </c>
      <c r="E195752" t="s">
        <v>13942</v>
      </c>
      <c r="F195752" t="s">
        <v>6</v>
      </c>
    </row>
    <row r="195753" spans="1:6" x14ac:dyDescent="0.3">
      <c r="A195753">
        <f t="shared" si="3058"/>
        <v>195752</v>
      </c>
      <c r="B195753">
        <v>531</v>
      </c>
      <c r="C195753">
        <v>50271</v>
      </c>
      <c r="D195753">
        <v>2</v>
      </c>
      <c r="E195753" t="s">
        <v>3851</v>
      </c>
      <c r="F195753" t="s">
        <v>6</v>
      </c>
    </row>
    <row r="195754" spans="1:6" x14ac:dyDescent="0.3">
      <c r="A195754">
        <f t="shared" si="3058"/>
        <v>195753</v>
      </c>
      <c r="B195754">
        <v>531</v>
      </c>
      <c r="C195754">
        <v>50271</v>
      </c>
      <c r="D195754">
        <v>3</v>
      </c>
      <c r="E195754" t="s">
        <v>4590</v>
      </c>
      <c r="F195754" t="s">
        <v>6</v>
      </c>
    </row>
    <row r="195755" spans="1:6" x14ac:dyDescent="0.3">
      <c r="A195755">
        <f t="shared" si="3058"/>
        <v>195754</v>
      </c>
      <c r="B195755">
        <v>531</v>
      </c>
      <c r="C195755">
        <v>50271</v>
      </c>
      <c r="D195755">
        <v>4</v>
      </c>
      <c r="E195755" t="s">
        <v>1895</v>
      </c>
      <c r="F195755" t="s">
        <v>8</v>
      </c>
    </row>
    <row r="195756" spans="1:6" x14ac:dyDescent="0.3">
      <c r="A195756">
        <f t="shared" si="3058"/>
        <v>195755</v>
      </c>
      <c r="B195756">
        <v>531</v>
      </c>
      <c r="C195756">
        <v>50272</v>
      </c>
      <c r="D195756">
        <v>1</v>
      </c>
      <c r="E195756" t="s">
        <v>62707</v>
      </c>
      <c r="F195756" t="s">
        <v>8</v>
      </c>
    </row>
    <row r="195757" spans="1:6" x14ac:dyDescent="0.3">
      <c r="A195757">
        <f t="shared" si="3058"/>
        <v>195756</v>
      </c>
      <c r="B195757">
        <v>531</v>
      </c>
      <c r="C195757">
        <v>50272</v>
      </c>
      <c r="D195757">
        <v>2</v>
      </c>
      <c r="E195757" t="s">
        <v>17854</v>
      </c>
      <c r="F195757" t="s">
        <v>6</v>
      </c>
    </row>
    <row r="195758" spans="1:6" x14ac:dyDescent="0.3">
      <c r="A195758">
        <f t="shared" si="3058"/>
        <v>195757</v>
      </c>
      <c r="B195758">
        <v>531</v>
      </c>
      <c r="C195758">
        <v>50272</v>
      </c>
      <c r="D195758">
        <v>3</v>
      </c>
      <c r="E195758" t="s">
        <v>62705</v>
      </c>
      <c r="F195758" t="s">
        <v>6</v>
      </c>
    </row>
    <row r="195759" spans="1:6" x14ac:dyDescent="0.3">
      <c r="A195759">
        <f t="shared" si="3058"/>
        <v>195758</v>
      </c>
      <c r="B195759">
        <v>531</v>
      </c>
      <c r="C195759">
        <v>50272</v>
      </c>
      <c r="D195759">
        <v>4</v>
      </c>
      <c r="E195759" t="s">
        <v>17853</v>
      </c>
      <c r="F195759" t="s">
        <v>6</v>
      </c>
    </row>
    <row r="195760" spans="1:6" x14ac:dyDescent="0.3">
      <c r="A195760">
        <f t="shared" si="3058"/>
        <v>195759</v>
      </c>
      <c r="B195760">
        <v>531</v>
      </c>
      <c r="C195760">
        <v>50273</v>
      </c>
      <c r="D195760">
        <v>1</v>
      </c>
      <c r="E195760" t="s">
        <v>142967</v>
      </c>
      <c r="F195760" t="s">
        <v>8</v>
      </c>
    </row>
    <row r="195761" spans="1:6" x14ac:dyDescent="0.3">
      <c r="A195761">
        <f t="shared" si="3058"/>
        <v>195760</v>
      </c>
      <c r="B195761">
        <v>531</v>
      </c>
      <c r="C195761">
        <v>50273</v>
      </c>
      <c r="D195761">
        <v>2</v>
      </c>
      <c r="E195761" t="s">
        <v>142423</v>
      </c>
      <c r="F195761" t="s">
        <v>6</v>
      </c>
    </row>
    <row r="195762" spans="1:6" x14ac:dyDescent="0.3">
      <c r="A195762">
        <f t="shared" si="3058"/>
        <v>195761</v>
      </c>
      <c r="B195762">
        <v>531</v>
      </c>
      <c r="C195762">
        <v>50273</v>
      </c>
      <c r="D195762">
        <v>3</v>
      </c>
      <c r="E195762" t="s">
        <v>142968</v>
      </c>
      <c r="F195762" t="s">
        <v>6</v>
      </c>
    </row>
    <row r="195763" spans="1:6" x14ac:dyDescent="0.3">
      <c r="A195763">
        <f t="shared" si="3058"/>
        <v>195762</v>
      </c>
      <c r="B195763">
        <v>531</v>
      </c>
      <c r="C195763">
        <v>50273</v>
      </c>
      <c r="D195763">
        <v>4</v>
      </c>
      <c r="E195763" t="s">
        <v>142424</v>
      </c>
      <c r="F195763" t="s">
        <v>6</v>
      </c>
    </row>
    <row r="195764" spans="1:6" x14ac:dyDescent="0.3">
      <c r="A195764">
        <f t="shared" si="3058"/>
        <v>195763</v>
      </c>
      <c r="B195764">
        <v>531</v>
      </c>
      <c r="C195764">
        <v>50274</v>
      </c>
      <c r="D195764">
        <v>1</v>
      </c>
      <c r="E195764" t="s">
        <v>2226</v>
      </c>
      <c r="F195764" t="s">
        <v>8</v>
      </c>
    </row>
    <row r="195765" spans="1:6" x14ac:dyDescent="0.3">
      <c r="A195765">
        <f t="shared" si="3058"/>
        <v>195764</v>
      </c>
      <c r="B195765">
        <v>531</v>
      </c>
      <c r="C195765">
        <v>50274</v>
      </c>
      <c r="D195765">
        <v>2</v>
      </c>
      <c r="E195765" t="s">
        <v>3072</v>
      </c>
      <c r="F195765" t="s">
        <v>6</v>
      </c>
    </row>
    <row r="195766" spans="1:6" x14ac:dyDescent="0.3">
      <c r="A195766">
        <f t="shared" si="3058"/>
        <v>195765</v>
      </c>
      <c r="B195766">
        <v>531</v>
      </c>
      <c r="C195766">
        <v>50274</v>
      </c>
      <c r="D195766">
        <v>3</v>
      </c>
      <c r="E195766" t="s">
        <v>2136</v>
      </c>
      <c r="F195766" t="s">
        <v>6</v>
      </c>
    </row>
    <row r="195767" spans="1:6" x14ac:dyDescent="0.3">
      <c r="A195767">
        <f t="shared" si="3058"/>
        <v>195766</v>
      </c>
      <c r="B195767">
        <v>531</v>
      </c>
      <c r="C195767">
        <v>50274</v>
      </c>
      <c r="D195767">
        <v>4</v>
      </c>
      <c r="E195767" t="s">
        <v>8386</v>
      </c>
      <c r="F195767" t="s">
        <v>6</v>
      </c>
    </row>
    <row r="195768" spans="1:6" x14ac:dyDescent="0.3">
      <c r="A195768">
        <f t="shared" si="3058"/>
        <v>195767</v>
      </c>
      <c r="B195768">
        <v>531</v>
      </c>
      <c r="C195768">
        <v>50275</v>
      </c>
      <c r="D195768">
        <v>1</v>
      </c>
      <c r="E195768" t="s">
        <v>142969</v>
      </c>
      <c r="F195768" t="s">
        <v>6</v>
      </c>
    </row>
    <row r="195769" spans="1:6" x14ac:dyDescent="0.3">
      <c r="A195769">
        <f t="shared" si="3058"/>
        <v>195768</v>
      </c>
      <c r="B195769">
        <v>531</v>
      </c>
      <c r="C195769">
        <v>50275</v>
      </c>
      <c r="D195769">
        <v>2</v>
      </c>
      <c r="E195769" t="s">
        <v>142970</v>
      </c>
      <c r="F195769" t="s">
        <v>6</v>
      </c>
    </row>
    <row r="195770" spans="1:6" x14ac:dyDescent="0.3">
      <c r="A195770">
        <f t="shared" si="3058"/>
        <v>195769</v>
      </c>
      <c r="B195770">
        <v>531</v>
      </c>
      <c r="C195770">
        <v>50275</v>
      </c>
      <c r="D195770">
        <v>3</v>
      </c>
      <c r="E195770" t="s">
        <v>142971</v>
      </c>
      <c r="F195770" t="s">
        <v>8</v>
      </c>
    </row>
    <row r="195771" spans="1:6" x14ac:dyDescent="0.3">
      <c r="A195771">
        <f t="shared" si="3058"/>
        <v>195770</v>
      </c>
      <c r="B195771">
        <v>531</v>
      </c>
      <c r="C195771">
        <v>50275</v>
      </c>
      <c r="D195771">
        <v>4</v>
      </c>
      <c r="E195771" t="s">
        <v>142972</v>
      </c>
      <c r="F195771" t="s">
        <v>6</v>
      </c>
    </row>
    <row r="195772" spans="1:6" x14ac:dyDescent="0.3">
      <c r="A195772">
        <f t="shared" si="3058"/>
        <v>195771</v>
      </c>
      <c r="B195772">
        <v>531</v>
      </c>
      <c r="C195772">
        <v>50276</v>
      </c>
      <c r="D195772">
        <v>1</v>
      </c>
      <c r="E195772" t="s">
        <v>142973</v>
      </c>
      <c r="F195772" t="s">
        <v>8</v>
      </c>
    </row>
    <row r="195773" spans="1:6" x14ac:dyDescent="0.3">
      <c r="A195773">
        <f t="shared" si="3058"/>
        <v>195772</v>
      </c>
      <c r="B195773">
        <v>531</v>
      </c>
      <c r="C195773">
        <v>50276</v>
      </c>
      <c r="D195773">
        <v>2</v>
      </c>
      <c r="E195773" t="s">
        <v>142974</v>
      </c>
      <c r="F195773" t="s">
        <v>6</v>
      </c>
    </row>
    <row r="195774" spans="1:6" x14ac:dyDescent="0.3">
      <c r="A195774">
        <f t="shared" si="3058"/>
        <v>195773</v>
      </c>
      <c r="B195774">
        <v>531</v>
      </c>
      <c r="C195774">
        <v>50276</v>
      </c>
      <c r="D195774">
        <v>3</v>
      </c>
      <c r="E195774" t="s">
        <v>142975</v>
      </c>
      <c r="F195774" t="s">
        <v>6</v>
      </c>
    </row>
    <row r="195775" spans="1:6" x14ac:dyDescent="0.3">
      <c r="A195775">
        <f t="shared" si="3058"/>
        <v>195774</v>
      </c>
      <c r="B195775">
        <v>531</v>
      </c>
      <c r="C195775">
        <v>50276</v>
      </c>
      <c r="D195775">
        <v>4</v>
      </c>
      <c r="E195775" t="s">
        <v>142976</v>
      </c>
      <c r="F195775" t="s">
        <v>6</v>
      </c>
    </row>
    <row r="195776" spans="1:6" x14ac:dyDescent="0.3">
      <c r="A195776">
        <f t="shared" si="3058"/>
        <v>195775</v>
      </c>
      <c r="B195776">
        <v>531</v>
      </c>
      <c r="C195776">
        <v>50277</v>
      </c>
      <c r="D195776">
        <v>1</v>
      </c>
      <c r="E195776" t="s">
        <v>61331</v>
      </c>
      <c r="F195776" t="s">
        <v>6</v>
      </c>
    </row>
    <row r="195777" spans="1:6" x14ac:dyDescent="0.3">
      <c r="A195777">
        <f t="shared" si="3058"/>
        <v>195776</v>
      </c>
      <c r="B195777">
        <v>531</v>
      </c>
      <c r="C195777">
        <v>50277</v>
      </c>
      <c r="D195777">
        <v>2</v>
      </c>
      <c r="E195777" t="s">
        <v>70652</v>
      </c>
      <c r="F195777" t="s">
        <v>6</v>
      </c>
    </row>
    <row r="195778" spans="1:6" x14ac:dyDescent="0.3">
      <c r="A195778">
        <f t="shared" si="3058"/>
        <v>195777</v>
      </c>
      <c r="B195778">
        <v>531</v>
      </c>
      <c r="C195778">
        <v>50277</v>
      </c>
      <c r="D195778">
        <v>3</v>
      </c>
      <c r="E195778" t="s">
        <v>142110</v>
      </c>
      <c r="F195778" t="s">
        <v>6</v>
      </c>
    </row>
    <row r="195779" spans="1:6" x14ac:dyDescent="0.3">
      <c r="A195779">
        <f t="shared" ref="A195779:A195842" si="3059">ROW()-1</f>
        <v>195778</v>
      </c>
      <c r="B195779">
        <v>531</v>
      </c>
      <c r="C195779">
        <v>50277</v>
      </c>
      <c r="D195779">
        <v>4</v>
      </c>
      <c r="E195779" t="s">
        <v>142109</v>
      </c>
      <c r="F195779" t="s">
        <v>8</v>
      </c>
    </row>
    <row r="195780" spans="1:6" x14ac:dyDescent="0.3">
      <c r="A195780">
        <f t="shared" si="3059"/>
        <v>195779</v>
      </c>
      <c r="B195780">
        <v>531</v>
      </c>
      <c r="C195780">
        <v>50278</v>
      </c>
      <c r="D195780">
        <v>1</v>
      </c>
      <c r="E195780" t="s">
        <v>142977</v>
      </c>
      <c r="F195780" t="s">
        <v>6</v>
      </c>
    </row>
    <row r="195781" spans="1:6" x14ac:dyDescent="0.3">
      <c r="A195781">
        <f t="shared" si="3059"/>
        <v>195780</v>
      </c>
      <c r="B195781">
        <v>531</v>
      </c>
      <c r="C195781">
        <v>50278</v>
      </c>
      <c r="D195781">
        <v>2</v>
      </c>
      <c r="E195781" t="s">
        <v>142978</v>
      </c>
      <c r="F195781" t="s">
        <v>6</v>
      </c>
    </row>
    <row r="195782" spans="1:6" x14ac:dyDescent="0.3">
      <c r="A195782">
        <f t="shared" si="3059"/>
        <v>195781</v>
      </c>
      <c r="B195782">
        <v>531</v>
      </c>
      <c r="C195782">
        <v>50278</v>
      </c>
      <c r="D195782">
        <v>3</v>
      </c>
      <c r="E195782" t="s">
        <v>142979</v>
      </c>
      <c r="F195782" t="s">
        <v>8</v>
      </c>
    </row>
    <row r="195783" spans="1:6" x14ac:dyDescent="0.3">
      <c r="A195783">
        <f t="shared" si="3059"/>
        <v>195782</v>
      </c>
      <c r="B195783">
        <v>531</v>
      </c>
      <c r="C195783">
        <v>50278</v>
      </c>
      <c r="D195783">
        <v>4</v>
      </c>
      <c r="E195783" t="s">
        <v>142980</v>
      </c>
      <c r="F195783" t="s">
        <v>6</v>
      </c>
    </row>
    <row r="195784" spans="1:6" x14ac:dyDescent="0.3">
      <c r="A195784">
        <f t="shared" si="3059"/>
        <v>195783</v>
      </c>
      <c r="B195784">
        <v>531</v>
      </c>
      <c r="C195784">
        <v>50279</v>
      </c>
      <c r="D195784">
        <v>1</v>
      </c>
      <c r="E195784" t="s">
        <v>142395</v>
      </c>
      <c r="F195784" t="s">
        <v>6</v>
      </c>
    </row>
    <row r="195785" spans="1:6" x14ac:dyDescent="0.3">
      <c r="A195785">
        <f t="shared" si="3059"/>
        <v>195784</v>
      </c>
      <c r="B195785">
        <v>531</v>
      </c>
      <c r="C195785">
        <v>50279</v>
      </c>
      <c r="D195785">
        <v>2</v>
      </c>
      <c r="E195785" t="s">
        <v>142981</v>
      </c>
      <c r="F195785" t="s">
        <v>6</v>
      </c>
    </row>
    <row r="195786" spans="1:6" x14ac:dyDescent="0.3">
      <c r="A195786">
        <f t="shared" si="3059"/>
        <v>195785</v>
      </c>
      <c r="B195786">
        <v>531</v>
      </c>
      <c r="C195786">
        <v>50279</v>
      </c>
      <c r="D195786">
        <v>3</v>
      </c>
      <c r="E195786" t="s">
        <v>142982</v>
      </c>
      <c r="F195786" t="s">
        <v>6</v>
      </c>
    </row>
    <row r="195787" spans="1:6" x14ac:dyDescent="0.3">
      <c r="A195787">
        <f t="shared" si="3059"/>
        <v>195786</v>
      </c>
      <c r="B195787">
        <v>531</v>
      </c>
      <c r="C195787">
        <v>50279</v>
      </c>
      <c r="D195787">
        <v>4</v>
      </c>
      <c r="E195787" t="s">
        <v>142983</v>
      </c>
      <c r="F195787" t="s">
        <v>8</v>
      </c>
    </row>
    <row r="195788" spans="1:6" x14ac:dyDescent="0.3">
      <c r="A195788">
        <f t="shared" si="3059"/>
        <v>195787</v>
      </c>
      <c r="B195788">
        <v>531</v>
      </c>
      <c r="C195788">
        <v>50280</v>
      </c>
      <c r="D195788">
        <v>1</v>
      </c>
      <c r="E195788" t="s">
        <v>142984</v>
      </c>
      <c r="F195788" t="s">
        <v>8</v>
      </c>
    </row>
    <row r="195789" spans="1:6" x14ac:dyDescent="0.3">
      <c r="A195789">
        <f t="shared" si="3059"/>
        <v>195788</v>
      </c>
      <c r="B195789">
        <v>531</v>
      </c>
      <c r="C195789">
        <v>50280</v>
      </c>
      <c r="D195789">
        <v>2</v>
      </c>
      <c r="E195789" t="s">
        <v>142985</v>
      </c>
      <c r="F195789" t="s">
        <v>6</v>
      </c>
    </row>
    <row r="195790" spans="1:6" x14ac:dyDescent="0.3">
      <c r="A195790">
        <f t="shared" si="3059"/>
        <v>195789</v>
      </c>
      <c r="B195790">
        <v>531</v>
      </c>
      <c r="C195790">
        <v>50280</v>
      </c>
      <c r="D195790">
        <v>3</v>
      </c>
      <c r="E195790" t="s">
        <v>142986</v>
      </c>
      <c r="F195790" t="s">
        <v>6</v>
      </c>
    </row>
    <row r="195791" spans="1:6" x14ac:dyDescent="0.3">
      <c r="A195791">
        <f t="shared" si="3059"/>
        <v>195790</v>
      </c>
      <c r="B195791">
        <v>531</v>
      </c>
      <c r="C195791">
        <v>50280</v>
      </c>
      <c r="D195791">
        <v>4</v>
      </c>
      <c r="E195791" t="s">
        <v>142987</v>
      </c>
      <c r="F195791" t="s">
        <v>6</v>
      </c>
    </row>
    <row r="195792" spans="1:6" x14ac:dyDescent="0.3">
      <c r="A195792">
        <f t="shared" si="3059"/>
        <v>195791</v>
      </c>
      <c r="B195792">
        <v>531</v>
      </c>
      <c r="C195792">
        <v>50281</v>
      </c>
      <c r="D195792">
        <v>1</v>
      </c>
      <c r="E195792" t="s">
        <v>3276</v>
      </c>
      <c r="F195792" t="s">
        <v>6</v>
      </c>
    </row>
    <row r="195793" spans="1:6" x14ac:dyDescent="0.3">
      <c r="A195793">
        <f t="shared" si="3059"/>
        <v>195792</v>
      </c>
      <c r="B195793">
        <v>531</v>
      </c>
      <c r="C195793">
        <v>50281</v>
      </c>
      <c r="D195793">
        <v>2</v>
      </c>
      <c r="E195793" t="s">
        <v>3277</v>
      </c>
      <c r="F195793" t="s">
        <v>6</v>
      </c>
    </row>
    <row r="195794" spans="1:6" x14ac:dyDescent="0.3">
      <c r="A195794">
        <f t="shared" si="3059"/>
        <v>195793</v>
      </c>
      <c r="B195794">
        <v>531</v>
      </c>
      <c r="C195794">
        <v>50281</v>
      </c>
      <c r="D195794">
        <v>3</v>
      </c>
      <c r="E195794" t="s">
        <v>3278</v>
      </c>
      <c r="F195794" t="s">
        <v>6</v>
      </c>
    </row>
    <row r="195795" spans="1:6" x14ac:dyDescent="0.3">
      <c r="A195795">
        <f t="shared" si="3059"/>
        <v>195794</v>
      </c>
      <c r="B195795">
        <v>531</v>
      </c>
      <c r="C195795">
        <v>50281</v>
      </c>
      <c r="D195795">
        <v>4</v>
      </c>
      <c r="E195795" t="s">
        <v>3279</v>
      </c>
      <c r="F195795" t="s">
        <v>8</v>
      </c>
    </row>
    <row r="195796" spans="1:6" x14ac:dyDescent="0.3">
      <c r="A195796">
        <f t="shared" si="3059"/>
        <v>195795</v>
      </c>
      <c r="B195796">
        <v>531</v>
      </c>
      <c r="C195796">
        <v>50282</v>
      </c>
      <c r="D195796">
        <v>1</v>
      </c>
      <c r="E195796" t="s">
        <v>79285</v>
      </c>
      <c r="F195796" t="s">
        <v>6</v>
      </c>
    </row>
    <row r="195797" spans="1:6" x14ac:dyDescent="0.3">
      <c r="A195797">
        <f t="shared" si="3059"/>
        <v>195796</v>
      </c>
      <c r="B195797">
        <v>531</v>
      </c>
      <c r="C195797">
        <v>50282</v>
      </c>
      <c r="D195797">
        <v>2</v>
      </c>
      <c r="E195797" t="s">
        <v>142988</v>
      </c>
      <c r="F195797" t="s">
        <v>6</v>
      </c>
    </row>
    <row r="195798" spans="1:6" x14ac:dyDescent="0.3">
      <c r="A195798">
        <f t="shared" si="3059"/>
        <v>195797</v>
      </c>
      <c r="B195798">
        <v>531</v>
      </c>
      <c r="C195798">
        <v>50282</v>
      </c>
      <c r="D195798">
        <v>3</v>
      </c>
      <c r="E195798" t="s">
        <v>142989</v>
      </c>
      <c r="F195798" t="s">
        <v>6</v>
      </c>
    </row>
    <row r="195799" spans="1:6" x14ac:dyDescent="0.3">
      <c r="A195799">
        <f t="shared" si="3059"/>
        <v>195798</v>
      </c>
      <c r="B195799">
        <v>531</v>
      </c>
      <c r="C195799">
        <v>50282</v>
      </c>
      <c r="D195799">
        <v>4</v>
      </c>
      <c r="E195799" t="s">
        <v>44249</v>
      </c>
      <c r="F195799" t="s">
        <v>8</v>
      </c>
    </row>
    <row r="195800" spans="1:6" x14ac:dyDescent="0.3">
      <c r="A195800">
        <f t="shared" si="3059"/>
        <v>195799</v>
      </c>
      <c r="B195800">
        <v>531</v>
      </c>
      <c r="C195800">
        <v>50283</v>
      </c>
      <c r="D195800">
        <v>1</v>
      </c>
      <c r="E195800" t="s">
        <v>142990</v>
      </c>
      <c r="F195800" t="s">
        <v>6</v>
      </c>
    </row>
    <row r="195801" spans="1:6" x14ac:dyDescent="0.3">
      <c r="A195801">
        <f t="shared" si="3059"/>
        <v>195800</v>
      </c>
      <c r="B195801">
        <v>531</v>
      </c>
      <c r="C195801">
        <v>50283</v>
      </c>
      <c r="D195801">
        <v>2</v>
      </c>
      <c r="E195801" t="s">
        <v>142991</v>
      </c>
      <c r="F195801" t="s">
        <v>6</v>
      </c>
    </row>
    <row r="195802" spans="1:6" x14ac:dyDescent="0.3">
      <c r="A195802">
        <f t="shared" si="3059"/>
        <v>195801</v>
      </c>
      <c r="B195802">
        <v>531</v>
      </c>
      <c r="C195802">
        <v>50283</v>
      </c>
      <c r="D195802">
        <v>3</v>
      </c>
      <c r="E195802" t="s">
        <v>142992</v>
      </c>
      <c r="F195802" t="s">
        <v>8</v>
      </c>
    </row>
    <row r="195803" spans="1:6" x14ac:dyDescent="0.3">
      <c r="A195803">
        <f t="shared" si="3059"/>
        <v>195802</v>
      </c>
      <c r="B195803">
        <v>531</v>
      </c>
      <c r="C195803">
        <v>50283</v>
      </c>
      <c r="D195803">
        <v>4</v>
      </c>
      <c r="E195803" t="s">
        <v>142993</v>
      </c>
      <c r="F195803" t="s">
        <v>6</v>
      </c>
    </row>
    <row r="195804" spans="1:6" x14ac:dyDescent="0.3">
      <c r="A195804">
        <f t="shared" si="3059"/>
        <v>195803</v>
      </c>
      <c r="B195804">
        <v>531</v>
      </c>
      <c r="C195804">
        <v>50284</v>
      </c>
      <c r="D195804">
        <v>1</v>
      </c>
      <c r="E195804" t="s">
        <v>142994</v>
      </c>
      <c r="F195804" t="s">
        <v>6</v>
      </c>
    </row>
    <row r="195805" spans="1:6" x14ac:dyDescent="0.3">
      <c r="A195805">
        <f t="shared" si="3059"/>
        <v>195804</v>
      </c>
      <c r="B195805">
        <v>531</v>
      </c>
      <c r="C195805">
        <v>50284</v>
      </c>
      <c r="D195805">
        <v>2</v>
      </c>
      <c r="E195805" t="s">
        <v>117868</v>
      </c>
      <c r="F195805" t="s">
        <v>6</v>
      </c>
    </row>
    <row r="195806" spans="1:6" x14ac:dyDescent="0.3">
      <c r="A195806">
        <f t="shared" si="3059"/>
        <v>195805</v>
      </c>
      <c r="B195806">
        <v>531</v>
      </c>
      <c r="C195806">
        <v>50284</v>
      </c>
      <c r="D195806">
        <v>3</v>
      </c>
      <c r="E195806" t="s">
        <v>117869</v>
      </c>
      <c r="F195806" t="s">
        <v>6</v>
      </c>
    </row>
    <row r="195807" spans="1:6" x14ac:dyDescent="0.3">
      <c r="A195807">
        <f t="shared" si="3059"/>
        <v>195806</v>
      </c>
      <c r="B195807">
        <v>531</v>
      </c>
      <c r="C195807">
        <v>50284</v>
      </c>
      <c r="D195807">
        <v>4</v>
      </c>
      <c r="E195807" t="s">
        <v>30043</v>
      </c>
      <c r="F195807" t="s">
        <v>8</v>
      </c>
    </row>
    <row r="195808" spans="1:6" x14ac:dyDescent="0.3">
      <c r="A195808">
        <f t="shared" si="3059"/>
        <v>195807</v>
      </c>
      <c r="B195808">
        <v>531</v>
      </c>
      <c r="C195808">
        <v>50285</v>
      </c>
      <c r="D195808">
        <v>1</v>
      </c>
      <c r="E195808" t="s">
        <v>142995</v>
      </c>
      <c r="F195808" t="s">
        <v>6</v>
      </c>
    </row>
    <row r="195809" spans="1:6" x14ac:dyDescent="0.3">
      <c r="A195809">
        <f t="shared" si="3059"/>
        <v>195808</v>
      </c>
      <c r="B195809">
        <v>531</v>
      </c>
      <c r="C195809">
        <v>50285</v>
      </c>
      <c r="D195809">
        <v>2</v>
      </c>
      <c r="E195809" t="s">
        <v>142996</v>
      </c>
      <c r="F195809" t="s">
        <v>8</v>
      </c>
    </row>
    <row r="195810" spans="1:6" x14ac:dyDescent="0.3">
      <c r="A195810">
        <f t="shared" si="3059"/>
        <v>195809</v>
      </c>
      <c r="B195810">
        <v>531</v>
      </c>
      <c r="C195810">
        <v>50285</v>
      </c>
      <c r="D195810">
        <v>3</v>
      </c>
      <c r="E195810" t="s">
        <v>142997</v>
      </c>
      <c r="F195810" t="s">
        <v>6</v>
      </c>
    </row>
    <row r="195811" spans="1:6" x14ac:dyDescent="0.3">
      <c r="A195811">
        <f t="shared" si="3059"/>
        <v>195810</v>
      </c>
      <c r="B195811">
        <v>531</v>
      </c>
      <c r="C195811">
        <v>50285</v>
      </c>
      <c r="D195811">
        <v>4</v>
      </c>
      <c r="E195811" t="s">
        <v>142998</v>
      </c>
      <c r="F195811" t="s">
        <v>6</v>
      </c>
    </row>
    <row r="195812" spans="1:6" x14ac:dyDescent="0.3">
      <c r="A195812">
        <f t="shared" si="3059"/>
        <v>195811</v>
      </c>
      <c r="B195812">
        <v>531</v>
      </c>
      <c r="C195812">
        <v>50286</v>
      </c>
      <c r="D195812">
        <v>1</v>
      </c>
      <c r="E195812" t="s">
        <v>142999</v>
      </c>
      <c r="F195812" t="s">
        <v>6</v>
      </c>
    </row>
    <row r="195813" spans="1:6" x14ac:dyDescent="0.3">
      <c r="A195813">
        <f t="shared" si="3059"/>
        <v>195812</v>
      </c>
      <c r="B195813">
        <v>531</v>
      </c>
      <c r="C195813">
        <v>50286</v>
      </c>
      <c r="D195813">
        <v>2</v>
      </c>
      <c r="E195813" t="s">
        <v>143000</v>
      </c>
      <c r="F195813" t="s">
        <v>6</v>
      </c>
    </row>
    <row r="195814" spans="1:6" x14ac:dyDescent="0.3">
      <c r="A195814">
        <f t="shared" si="3059"/>
        <v>195813</v>
      </c>
      <c r="B195814">
        <v>531</v>
      </c>
      <c r="C195814">
        <v>50286</v>
      </c>
      <c r="D195814">
        <v>3</v>
      </c>
      <c r="E195814" t="s">
        <v>143001</v>
      </c>
      <c r="F195814" t="s">
        <v>8</v>
      </c>
    </row>
    <row r="195815" spans="1:6" x14ac:dyDescent="0.3">
      <c r="A195815">
        <f t="shared" si="3059"/>
        <v>195814</v>
      </c>
      <c r="B195815">
        <v>531</v>
      </c>
      <c r="C195815">
        <v>50286</v>
      </c>
      <c r="D195815">
        <v>4</v>
      </c>
      <c r="E195815" t="s">
        <v>143002</v>
      </c>
      <c r="F195815" t="s">
        <v>6</v>
      </c>
    </row>
    <row r="195816" spans="1:6" x14ac:dyDescent="0.3">
      <c r="A195816">
        <f t="shared" si="3059"/>
        <v>195815</v>
      </c>
      <c r="B195816">
        <v>531</v>
      </c>
      <c r="C195816">
        <v>50287</v>
      </c>
      <c r="D195816">
        <v>1</v>
      </c>
      <c r="E195816" t="s">
        <v>143003</v>
      </c>
      <c r="F195816" t="s">
        <v>6</v>
      </c>
    </row>
    <row r="195817" spans="1:6" x14ac:dyDescent="0.3">
      <c r="A195817">
        <f t="shared" si="3059"/>
        <v>195816</v>
      </c>
      <c r="B195817">
        <v>531</v>
      </c>
      <c r="C195817">
        <v>50287</v>
      </c>
      <c r="D195817">
        <v>2</v>
      </c>
      <c r="E195817" t="s">
        <v>143004</v>
      </c>
      <c r="F195817" t="s">
        <v>8</v>
      </c>
    </row>
    <row r="195818" spans="1:6" x14ac:dyDescent="0.3">
      <c r="A195818">
        <f t="shared" si="3059"/>
        <v>195817</v>
      </c>
      <c r="B195818">
        <v>531</v>
      </c>
      <c r="C195818">
        <v>50287</v>
      </c>
      <c r="D195818">
        <v>3</v>
      </c>
      <c r="E195818" t="s">
        <v>86979</v>
      </c>
      <c r="F195818" t="s">
        <v>6</v>
      </c>
    </row>
    <row r="195819" spans="1:6" x14ac:dyDescent="0.3">
      <c r="A195819">
        <f t="shared" si="3059"/>
        <v>195818</v>
      </c>
      <c r="B195819">
        <v>531</v>
      </c>
      <c r="C195819">
        <v>50287</v>
      </c>
      <c r="D195819">
        <v>4</v>
      </c>
      <c r="E195819" t="s">
        <v>86978</v>
      </c>
      <c r="F195819" t="s">
        <v>6</v>
      </c>
    </row>
    <row r="195820" spans="1:6" x14ac:dyDescent="0.3">
      <c r="A195820">
        <f t="shared" si="3059"/>
        <v>195819</v>
      </c>
      <c r="B195820">
        <v>531</v>
      </c>
      <c r="C195820">
        <v>50288</v>
      </c>
      <c r="D195820">
        <v>1</v>
      </c>
      <c r="E195820" t="s">
        <v>143005</v>
      </c>
      <c r="F195820" t="s">
        <v>6</v>
      </c>
    </row>
    <row r="195821" spans="1:6" x14ac:dyDescent="0.3">
      <c r="A195821">
        <f t="shared" si="3059"/>
        <v>195820</v>
      </c>
      <c r="B195821">
        <v>531</v>
      </c>
      <c r="C195821">
        <v>50288</v>
      </c>
      <c r="D195821">
        <v>2</v>
      </c>
      <c r="E195821" t="s">
        <v>143006</v>
      </c>
      <c r="F195821" t="s">
        <v>8</v>
      </c>
    </row>
    <row r="195822" spans="1:6" x14ac:dyDescent="0.3">
      <c r="A195822">
        <f t="shared" si="3059"/>
        <v>195821</v>
      </c>
      <c r="B195822">
        <v>531</v>
      </c>
      <c r="C195822">
        <v>50288</v>
      </c>
      <c r="D195822">
        <v>3</v>
      </c>
      <c r="E195822" t="s">
        <v>143007</v>
      </c>
      <c r="F195822" t="s">
        <v>6</v>
      </c>
    </row>
    <row r="195823" spans="1:6" x14ac:dyDescent="0.3">
      <c r="A195823">
        <f t="shared" si="3059"/>
        <v>195822</v>
      </c>
      <c r="B195823">
        <v>531</v>
      </c>
      <c r="C195823">
        <v>50288</v>
      </c>
      <c r="D195823">
        <v>4</v>
      </c>
      <c r="E195823" t="s">
        <v>143008</v>
      </c>
      <c r="F195823" t="s">
        <v>6</v>
      </c>
    </row>
    <row r="195824" spans="1:6" x14ac:dyDescent="0.3">
      <c r="A195824">
        <f t="shared" si="3059"/>
        <v>195823</v>
      </c>
      <c r="B195824">
        <v>531</v>
      </c>
      <c r="C195824">
        <v>50289</v>
      </c>
      <c r="D195824">
        <v>1</v>
      </c>
      <c r="E195824" t="s">
        <v>143009</v>
      </c>
      <c r="F195824" t="s">
        <v>6</v>
      </c>
    </row>
    <row r="195825" spans="1:6" x14ac:dyDescent="0.3">
      <c r="A195825">
        <f t="shared" si="3059"/>
        <v>195824</v>
      </c>
      <c r="B195825">
        <v>531</v>
      </c>
      <c r="C195825">
        <v>50289</v>
      </c>
      <c r="D195825">
        <v>2</v>
      </c>
      <c r="E195825" t="s">
        <v>143010</v>
      </c>
      <c r="F195825" t="s">
        <v>6</v>
      </c>
    </row>
    <row r="195826" spans="1:6" x14ac:dyDescent="0.3">
      <c r="A195826">
        <f t="shared" si="3059"/>
        <v>195825</v>
      </c>
      <c r="B195826">
        <v>531</v>
      </c>
      <c r="C195826">
        <v>50289</v>
      </c>
      <c r="D195826">
        <v>3</v>
      </c>
      <c r="E195826" t="s">
        <v>143011</v>
      </c>
      <c r="F195826" t="s">
        <v>6</v>
      </c>
    </row>
    <row r="195827" spans="1:6" x14ac:dyDescent="0.3">
      <c r="A195827">
        <f t="shared" si="3059"/>
        <v>195826</v>
      </c>
      <c r="B195827">
        <v>531</v>
      </c>
      <c r="C195827">
        <v>50289</v>
      </c>
      <c r="D195827">
        <v>4</v>
      </c>
      <c r="E195827" t="s">
        <v>143012</v>
      </c>
      <c r="F195827" t="s">
        <v>8</v>
      </c>
    </row>
    <row r="195828" spans="1:6" x14ac:dyDescent="0.3">
      <c r="A195828">
        <f t="shared" si="3059"/>
        <v>195827</v>
      </c>
      <c r="B195828">
        <v>531</v>
      </c>
      <c r="C195828">
        <v>50290</v>
      </c>
      <c r="D195828">
        <v>1</v>
      </c>
      <c r="E195828" t="s">
        <v>29374</v>
      </c>
      <c r="F195828" t="s">
        <v>6</v>
      </c>
    </row>
    <row r="195829" spans="1:6" x14ac:dyDescent="0.3">
      <c r="A195829">
        <f t="shared" si="3059"/>
        <v>195828</v>
      </c>
      <c r="B195829">
        <v>531</v>
      </c>
      <c r="C195829">
        <v>50290</v>
      </c>
      <c r="D195829">
        <v>2</v>
      </c>
      <c r="E195829" t="s">
        <v>28765</v>
      </c>
      <c r="F195829" t="s">
        <v>8</v>
      </c>
    </row>
    <row r="195830" spans="1:6" x14ac:dyDescent="0.3">
      <c r="A195830">
        <f t="shared" si="3059"/>
        <v>195829</v>
      </c>
      <c r="B195830">
        <v>531</v>
      </c>
      <c r="C195830">
        <v>50290</v>
      </c>
      <c r="D195830">
        <v>3</v>
      </c>
      <c r="E195830" t="s">
        <v>28763</v>
      </c>
      <c r="F195830" t="s">
        <v>6</v>
      </c>
    </row>
    <row r="195831" spans="1:6" x14ac:dyDescent="0.3">
      <c r="A195831">
        <f t="shared" si="3059"/>
        <v>195830</v>
      </c>
      <c r="B195831">
        <v>531</v>
      </c>
      <c r="C195831">
        <v>50290</v>
      </c>
      <c r="D195831">
        <v>4</v>
      </c>
      <c r="E195831" t="s">
        <v>141845</v>
      </c>
      <c r="F195831" t="s">
        <v>6</v>
      </c>
    </row>
    <row r="195832" spans="1:6" x14ac:dyDescent="0.3">
      <c r="A195832">
        <f t="shared" si="3059"/>
        <v>195831</v>
      </c>
      <c r="B195832">
        <v>531</v>
      </c>
      <c r="C195832">
        <v>50291</v>
      </c>
      <c r="D195832">
        <v>1</v>
      </c>
      <c r="E195832" t="s">
        <v>142715</v>
      </c>
      <c r="F195832" t="s">
        <v>6</v>
      </c>
    </row>
    <row r="195833" spans="1:6" x14ac:dyDescent="0.3">
      <c r="A195833">
        <f t="shared" si="3059"/>
        <v>195832</v>
      </c>
      <c r="B195833">
        <v>531</v>
      </c>
      <c r="C195833">
        <v>50291</v>
      </c>
      <c r="D195833">
        <v>2</v>
      </c>
      <c r="E195833" t="s">
        <v>143013</v>
      </c>
      <c r="F195833" t="s">
        <v>8</v>
      </c>
    </row>
    <row r="195834" spans="1:6" x14ac:dyDescent="0.3">
      <c r="A195834">
        <f t="shared" si="3059"/>
        <v>195833</v>
      </c>
      <c r="B195834">
        <v>531</v>
      </c>
      <c r="C195834">
        <v>50291</v>
      </c>
      <c r="D195834">
        <v>3</v>
      </c>
      <c r="E195834" t="s">
        <v>142713</v>
      </c>
      <c r="F195834" t="s">
        <v>6</v>
      </c>
    </row>
    <row r="195835" spans="1:6" x14ac:dyDescent="0.3">
      <c r="A195835">
        <f t="shared" si="3059"/>
        <v>195834</v>
      </c>
      <c r="B195835">
        <v>531</v>
      </c>
      <c r="C195835">
        <v>50291</v>
      </c>
      <c r="D195835">
        <v>4</v>
      </c>
      <c r="E195835" t="s">
        <v>143014</v>
      </c>
      <c r="F195835" t="s">
        <v>6</v>
      </c>
    </row>
    <row r="195836" spans="1:6" x14ac:dyDescent="0.3">
      <c r="A195836">
        <f t="shared" si="3059"/>
        <v>195835</v>
      </c>
      <c r="B195836">
        <v>531</v>
      </c>
      <c r="C195836">
        <v>50292</v>
      </c>
      <c r="D195836">
        <v>1</v>
      </c>
      <c r="E195836" t="s">
        <v>143015</v>
      </c>
      <c r="F195836" t="s">
        <v>8</v>
      </c>
    </row>
    <row r="195837" spans="1:6" x14ac:dyDescent="0.3">
      <c r="A195837">
        <f t="shared" si="3059"/>
        <v>195836</v>
      </c>
      <c r="B195837">
        <v>531</v>
      </c>
      <c r="C195837">
        <v>50292</v>
      </c>
      <c r="D195837">
        <v>2</v>
      </c>
      <c r="E195837" t="s">
        <v>143016</v>
      </c>
      <c r="F195837" t="s">
        <v>6</v>
      </c>
    </row>
    <row r="195838" spans="1:6" x14ac:dyDescent="0.3">
      <c r="A195838">
        <f t="shared" si="3059"/>
        <v>195837</v>
      </c>
      <c r="B195838">
        <v>531</v>
      </c>
      <c r="C195838">
        <v>50292</v>
      </c>
      <c r="D195838">
        <v>3</v>
      </c>
      <c r="E195838" t="s">
        <v>143017</v>
      </c>
      <c r="F195838" t="s">
        <v>6</v>
      </c>
    </row>
    <row r="195839" spans="1:6" x14ac:dyDescent="0.3">
      <c r="A195839">
        <f t="shared" si="3059"/>
        <v>195838</v>
      </c>
      <c r="B195839">
        <v>531</v>
      </c>
      <c r="C195839">
        <v>50292</v>
      </c>
      <c r="D195839">
        <v>4</v>
      </c>
      <c r="E195839" t="s">
        <v>143018</v>
      </c>
      <c r="F195839" t="s">
        <v>6</v>
      </c>
    </row>
    <row r="195840" spans="1:6" x14ac:dyDescent="0.3">
      <c r="A195840">
        <f t="shared" si="3059"/>
        <v>195839</v>
      </c>
      <c r="B195840">
        <v>531</v>
      </c>
      <c r="C195840">
        <v>50293</v>
      </c>
      <c r="D195840">
        <v>1</v>
      </c>
      <c r="E195840" t="s">
        <v>143019</v>
      </c>
      <c r="F195840" t="s">
        <v>6</v>
      </c>
    </row>
    <row r="195841" spans="1:6" x14ac:dyDescent="0.3">
      <c r="A195841">
        <f t="shared" si="3059"/>
        <v>195840</v>
      </c>
      <c r="B195841">
        <v>531</v>
      </c>
      <c r="C195841">
        <v>50293</v>
      </c>
      <c r="D195841">
        <v>2</v>
      </c>
      <c r="E195841" t="s">
        <v>143020</v>
      </c>
      <c r="F195841" t="s">
        <v>6</v>
      </c>
    </row>
    <row r="195842" spans="1:6" x14ac:dyDescent="0.3">
      <c r="A195842">
        <f t="shared" si="3059"/>
        <v>195841</v>
      </c>
      <c r="B195842">
        <v>531</v>
      </c>
      <c r="C195842">
        <v>50293</v>
      </c>
      <c r="D195842">
        <v>3</v>
      </c>
      <c r="E195842" t="s">
        <v>143021</v>
      </c>
      <c r="F195842" t="s">
        <v>8</v>
      </c>
    </row>
    <row r="195843" spans="1:6" x14ac:dyDescent="0.3">
      <c r="A195843">
        <f t="shared" ref="A195843:A195906" si="3060">ROW()-1</f>
        <v>195842</v>
      </c>
      <c r="B195843">
        <v>531</v>
      </c>
      <c r="C195843">
        <v>50293</v>
      </c>
      <c r="D195843">
        <v>4</v>
      </c>
      <c r="E195843" t="s">
        <v>143022</v>
      </c>
      <c r="F195843" t="s">
        <v>6</v>
      </c>
    </row>
    <row r="195844" spans="1:6" x14ac:dyDescent="0.3">
      <c r="A195844">
        <f t="shared" si="3060"/>
        <v>195843</v>
      </c>
      <c r="B195844">
        <v>531</v>
      </c>
      <c r="C195844">
        <v>50294</v>
      </c>
      <c r="D195844">
        <v>1</v>
      </c>
      <c r="E195844" t="s">
        <v>143023</v>
      </c>
      <c r="F195844" t="s">
        <v>8</v>
      </c>
    </row>
    <row r="195845" spans="1:6" x14ac:dyDescent="0.3">
      <c r="A195845">
        <f t="shared" si="3060"/>
        <v>195844</v>
      </c>
      <c r="B195845">
        <v>531</v>
      </c>
      <c r="C195845">
        <v>50294</v>
      </c>
      <c r="D195845">
        <v>2</v>
      </c>
      <c r="E195845" t="s">
        <v>143024</v>
      </c>
      <c r="F195845" t="s">
        <v>6</v>
      </c>
    </row>
    <row r="195846" spans="1:6" x14ac:dyDescent="0.3">
      <c r="A195846">
        <f t="shared" si="3060"/>
        <v>195845</v>
      </c>
      <c r="B195846">
        <v>531</v>
      </c>
      <c r="C195846">
        <v>50294</v>
      </c>
      <c r="D195846">
        <v>3</v>
      </c>
      <c r="E195846" t="s">
        <v>143025</v>
      </c>
      <c r="F195846" t="s">
        <v>6</v>
      </c>
    </row>
    <row r="195847" spans="1:6" x14ac:dyDescent="0.3">
      <c r="A195847">
        <f t="shared" si="3060"/>
        <v>195846</v>
      </c>
      <c r="B195847">
        <v>531</v>
      </c>
      <c r="C195847">
        <v>50294</v>
      </c>
      <c r="D195847">
        <v>4</v>
      </c>
      <c r="E195847" t="s">
        <v>143026</v>
      </c>
      <c r="F195847" t="s">
        <v>6</v>
      </c>
    </row>
    <row r="195848" spans="1:6" x14ac:dyDescent="0.3">
      <c r="A195848">
        <f t="shared" si="3060"/>
        <v>195847</v>
      </c>
      <c r="B195848">
        <v>531</v>
      </c>
      <c r="C195848">
        <v>50295</v>
      </c>
      <c r="D195848">
        <v>1</v>
      </c>
      <c r="E195848" t="s">
        <v>138554</v>
      </c>
      <c r="F195848" t="s">
        <v>6</v>
      </c>
    </row>
    <row r="195849" spans="1:6" x14ac:dyDescent="0.3">
      <c r="A195849">
        <f t="shared" si="3060"/>
        <v>195848</v>
      </c>
      <c r="B195849">
        <v>531</v>
      </c>
      <c r="C195849">
        <v>50295</v>
      </c>
      <c r="D195849">
        <v>2</v>
      </c>
      <c r="E195849" t="s">
        <v>143027</v>
      </c>
      <c r="F195849" t="s">
        <v>6</v>
      </c>
    </row>
    <row r="195850" spans="1:6" x14ac:dyDescent="0.3">
      <c r="A195850">
        <f t="shared" si="3060"/>
        <v>195849</v>
      </c>
      <c r="B195850">
        <v>531</v>
      </c>
      <c r="C195850">
        <v>50295</v>
      </c>
      <c r="D195850">
        <v>3</v>
      </c>
      <c r="E195850" t="s">
        <v>29685</v>
      </c>
      <c r="F195850" t="s">
        <v>6</v>
      </c>
    </row>
    <row r="195851" spans="1:6" x14ac:dyDescent="0.3">
      <c r="A195851">
        <f t="shared" si="3060"/>
        <v>195850</v>
      </c>
      <c r="B195851">
        <v>531</v>
      </c>
      <c r="C195851">
        <v>50295</v>
      </c>
      <c r="D195851">
        <v>4</v>
      </c>
      <c r="E195851" t="s">
        <v>143028</v>
      </c>
      <c r="F195851" t="s">
        <v>8</v>
      </c>
    </row>
    <row r="195852" spans="1:6" x14ac:dyDescent="0.3">
      <c r="A195852">
        <f t="shared" si="3060"/>
        <v>195851</v>
      </c>
      <c r="B195852">
        <v>531</v>
      </c>
      <c r="C195852">
        <v>50296</v>
      </c>
      <c r="D195852">
        <v>1</v>
      </c>
      <c r="E195852" t="s">
        <v>143029</v>
      </c>
      <c r="F195852" t="s">
        <v>8</v>
      </c>
    </row>
    <row r="195853" spans="1:6" x14ac:dyDescent="0.3">
      <c r="A195853">
        <f t="shared" si="3060"/>
        <v>195852</v>
      </c>
      <c r="B195853">
        <v>531</v>
      </c>
      <c r="C195853">
        <v>50296</v>
      </c>
      <c r="D195853">
        <v>2</v>
      </c>
      <c r="E195853" t="s">
        <v>143003</v>
      </c>
      <c r="F195853" t="s">
        <v>6</v>
      </c>
    </row>
    <row r="195854" spans="1:6" x14ac:dyDescent="0.3">
      <c r="A195854">
        <f t="shared" si="3060"/>
        <v>195853</v>
      </c>
      <c r="B195854">
        <v>531</v>
      </c>
      <c r="C195854">
        <v>50296</v>
      </c>
      <c r="D195854">
        <v>3</v>
      </c>
      <c r="E195854" t="s">
        <v>143004</v>
      </c>
      <c r="F195854" t="s">
        <v>6</v>
      </c>
    </row>
    <row r="195855" spans="1:6" x14ac:dyDescent="0.3">
      <c r="A195855">
        <f t="shared" si="3060"/>
        <v>195854</v>
      </c>
      <c r="B195855">
        <v>531</v>
      </c>
      <c r="C195855">
        <v>50296</v>
      </c>
      <c r="D195855">
        <v>4</v>
      </c>
      <c r="E195855" t="s">
        <v>86979</v>
      </c>
      <c r="F195855" t="s">
        <v>6</v>
      </c>
    </row>
    <row r="195856" spans="1:6" x14ac:dyDescent="0.3">
      <c r="A195856">
        <f t="shared" si="3060"/>
        <v>195855</v>
      </c>
      <c r="B195856">
        <v>531</v>
      </c>
      <c r="C195856">
        <v>50297</v>
      </c>
      <c r="D195856">
        <v>1</v>
      </c>
      <c r="E195856" t="s">
        <v>143030</v>
      </c>
      <c r="F195856" t="s">
        <v>6</v>
      </c>
    </row>
    <row r="195857" spans="1:6" x14ac:dyDescent="0.3">
      <c r="A195857">
        <f t="shared" si="3060"/>
        <v>195856</v>
      </c>
      <c r="B195857">
        <v>531</v>
      </c>
      <c r="C195857">
        <v>50297</v>
      </c>
      <c r="D195857">
        <v>2</v>
      </c>
      <c r="E195857" t="s">
        <v>143031</v>
      </c>
      <c r="F195857" t="s">
        <v>6</v>
      </c>
    </row>
    <row r="195858" spans="1:6" x14ac:dyDescent="0.3">
      <c r="A195858">
        <f t="shared" si="3060"/>
        <v>195857</v>
      </c>
      <c r="B195858">
        <v>531</v>
      </c>
      <c r="C195858">
        <v>50297</v>
      </c>
      <c r="D195858">
        <v>3</v>
      </c>
      <c r="E195858" t="s">
        <v>143032</v>
      </c>
      <c r="F195858" t="s">
        <v>8</v>
      </c>
    </row>
    <row r="195859" spans="1:6" x14ac:dyDescent="0.3">
      <c r="A195859">
        <f t="shared" si="3060"/>
        <v>195858</v>
      </c>
      <c r="B195859">
        <v>531</v>
      </c>
      <c r="C195859">
        <v>50297</v>
      </c>
      <c r="D195859">
        <v>4</v>
      </c>
      <c r="E195859" t="s">
        <v>142746</v>
      </c>
      <c r="F195859" t="s">
        <v>6</v>
      </c>
    </row>
    <row r="195860" spans="1:6" x14ac:dyDescent="0.3">
      <c r="A195860">
        <f t="shared" si="3060"/>
        <v>195859</v>
      </c>
      <c r="B195860">
        <v>531</v>
      </c>
      <c r="C195860">
        <v>50298</v>
      </c>
      <c r="D195860">
        <v>1</v>
      </c>
      <c r="E195860" t="s">
        <v>143033</v>
      </c>
      <c r="F195860" t="s">
        <v>6</v>
      </c>
    </row>
    <row r="195861" spans="1:6" x14ac:dyDescent="0.3">
      <c r="A195861">
        <f t="shared" si="3060"/>
        <v>195860</v>
      </c>
      <c r="B195861">
        <v>531</v>
      </c>
      <c r="C195861">
        <v>50298</v>
      </c>
      <c r="D195861">
        <v>2</v>
      </c>
      <c r="E195861" t="s">
        <v>143034</v>
      </c>
      <c r="F195861" t="s">
        <v>8</v>
      </c>
    </row>
    <row r="195862" spans="1:6" x14ac:dyDescent="0.3">
      <c r="A195862">
        <f t="shared" si="3060"/>
        <v>195861</v>
      </c>
      <c r="B195862">
        <v>531</v>
      </c>
      <c r="C195862">
        <v>50298</v>
      </c>
      <c r="D195862">
        <v>3</v>
      </c>
      <c r="E195862" t="s">
        <v>143035</v>
      </c>
      <c r="F195862" t="s">
        <v>6</v>
      </c>
    </row>
    <row r="195863" spans="1:6" x14ac:dyDescent="0.3">
      <c r="A195863">
        <f t="shared" si="3060"/>
        <v>195862</v>
      </c>
      <c r="B195863">
        <v>531</v>
      </c>
      <c r="C195863">
        <v>50298</v>
      </c>
      <c r="D195863">
        <v>4</v>
      </c>
      <c r="E195863" t="s">
        <v>143036</v>
      </c>
      <c r="F195863" t="s">
        <v>6</v>
      </c>
    </row>
    <row r="195864" spans="1:6" x14ac:dyDescent="0.3">
      <c r="A195864">
        <f t="shared" si="3060"/>
        <v>195863</v>
      </c>
      <c r="B195864">
        <v>531</v>
      </c>
      <c r="C195864">
        <v>50299</v>
      </c>
      <c r="D195864">
        <v>1</v>
      </c>
      <c r="E195864" t="s">
        <v>143037</v>
      </c>
      <c r="F195864" t="s">
        <v>6</v>
      </c>
    </row>
    <row r="195865" spans="1:6" x14ac:dyDescent="0.3">
      <c r="A195865">
        <f t="shared" si="3060"/>
        <v>195864</v>
      </c>
      <c r="B195865">
        <v>531</v>
      </c>
      <c r="C195865">
        <v>50299</v>
      </c>
      <c r="D195865">
        <v>2</v>
      </c>
      <c r="E195865" t="s">
        <v>143038</v>
      </c>
      <c r="F195865" t="s">
        <v>6</v>
      </c>
    </row>
    <row r="195866" spans="1:6" x14ac:dyDescent="0.3">
      <c r="A195866">
        <f t="shared" si="3060"/>
        <v>195865</v>
      </c>
      <c r="B195866">
        <v>531</v>
      </c>
      <c r="C195866">
        <v>50299</v>
      </c>
      <c r="D195866">
        <v>3</v>
      </c>
      <c r="E195866" t="s">
        <v>143039</v>
      </c>
      <c r="F195866" t="s">
        <v>6</v>
      </c>
    </row>
    <row r="195867" spans="1:6" x14ac:dyDescent="0.3">
      <c r="A195867">
        <f t="shared" si="3060"/>
        <v>195866</v>
      </c>
      <c r="B195867">
        <v>531</v>
      </c>
      <c r="C195867">
        <v>50299</v>
      </c>
      <c r="D195867">
        <v>4</v>
      </c>
      <c r="E195867" t="s">
        <v>143040</v>
      </c>
      <c r="F195867" t="s">
        <v>8</v>
      </c>
    </row>
    <row r="195868" spans="1:6" x14ac:dyDescent="0.3">
      <c r="A195868">
        <f t="shared" si="3060"/>
        <v>195867</v>
      </c>
      <c r="B195868">
        <v>531</v>
      </c>
      <c r="C195868">
        <v>50300</v>
      </c>
      <c r="D195868">
        <v>1</v>
      </c>
      <c r="E195868" t="s">
        <v>143041</v>
      </c>
      <c r="F195868" t="s">
        <v>6</v>
      </c>
    </row>
    <row r="195869" spans="1:6" x14ac:dyDescent="0.3">
      <c r="A195869">
        <f t="shared" si="3060"/>
        <v>195868</v>
      </c>
      <c r="B195869">
        <v>531</v>
      </c>
      <c r="C195869">
        <v>50300</v>
      </c>
      <c r="D195869">
        <v>2</v>
      </c>
      <c r="E195869" t="s">
        <v>143042</v>
      </c>
      <c r="F195869" t="s">
        <v>8</v>
      </c>
    </row>
    <row r="195870" spans="1:6" x14ac:dyDescent="0.3">
      <c r="A195870">
        <f t="shared" si="3060"/>
        <v>195869</v>
      </c>
      <c r="B195870">
        <v>531</v>
      </c>
      <c r="C195870">
        <v>50300</v>
      </c>
      <c r="D195870">
        <v>3</v>
      </c>
      <c r="E195870" t="s">
        <v>141872</v>
      </c>
      <c r="F195870" t="s">
        <v>6</v>
      </c>
    </row>
    <row r="195871" spans="1:6" x14ac:dyDescent="0.3">
      <c r="A195871">
        <f t="shared" si="3060"/>
        <v>195870</v>
      </c>
      <c r="B195871">
        <v>531</v>
      </c>
      <c r="C195871">
        <v>50300</v>
      </c>
      <c r="D195871">
        <v>4</v>
      </c>
      <c r="E195871" t="s">
        <v>143043</v>
      </c>
      <c r="F195871" t="s">
        <v>6</v>
      </c>
    </row>
    <row r="195872" spans="1:6" x14ac:dyDescent="0.3">
      <c r="A195872">
        <f t="shared" si="3060"/>
        <v>195871</v>
      </c>
      <c r="B195872">
        <v>532</v>
      </c>
      <c r="C195872">
        <v>50301</v>
      </c>
      <c r="D195872">
        <v>1</v>
      </c>
      <c r="E195872" t="s">
        <v>39678</v>
      </c>
      <c r="F195872" t="s">
        <v>6</v>
      </c>
    </row>
    <row r="195873" spans="1:6" x14ac:dyDescent="0.3">
      <c r="A195873">
        <f t="shared" si="3060"/>
        <v>195872</v>
      </c>
      <c r="B195873">
        <v>532</v>
      </c>
      <c r="C195873">
        <v>50301</v>
      </c>
      <c r="D195873">
        <v>2</v>
      </c>
      <c r="E195873" t="s">
        <v>64613</v>
      </c>
      <c r="F195873" t="s">
        <v>6</v>
      </c>
    </row>
    <row r="195874" spans="1:6" x14ac:dyDescent="0.3">
      <c r="A195874">
        <f t="shared" si="3060"/>
        <v>195873</v>
      </c>
      <c r="B195874">
        <v>532</v>
      </c>
      <c r="C195874">
        <v>50301</v>
      </c>
      <c r="D195874">
        <v>3</v>
      </c>
      <c r="E195874" t="s">
        <v>17396</v>
      </c>
      <c r="F195874" t="s">
        <v>8</v>
      </c>
    </row>
    <row r="195875" spans="1:6" x14ac:dyDescent="0.3">
      <c r="A195875">
        <f t="shared" si="3060"/>
        <v>195874</v>
      </c>
      <c r="B195875">
        <v>532</v>
      </c>
      <c r="C195875">
        <v>50301</v>
      </c>
      <c r="D195875">
        <v>4</v>
      </c>
      <c r="E195875" t="s">
        <v>13469</v>
      </c>
      <c r="F195875" t="s">
        <v>6</v>
      </c>
    </row>
    <row r="195876" spans="1:6" x14ac:dyDescent="0.3">
      <c r="A195876">
        <f t="shared" si="3060"/>
        <v>195875</v>
      </c>
      <c r="B195876">
        <v>532</v>
      </c>
      <c r="C195876">
        <v>50302</v>
      </c>
      <c r="D195876">
        <v>1</v>
      </c>
      <c r="E195876" t="s">
        <v>143044</v>
      </c>
      <c r="F195876" t="s">
        <v>6</v>
      </c>
    </row>
    <row r="195877" spans="1:6" x14ac:dyDescent="0.3">
      <c r="A195877">
        <f t="shared" si="3060"/>
        <v>195876</v>
      </c>
      <c r="B195877">
        <v>532</v>
      </c>
      <c r="C195877">
        <v>50302</v>
      </c>
      <c r="D195877">
        <v>2</v>
      </c>
      <c r="E195877" t="s">
        <v>143045</v>
      </c>
      <c r="F195877" t="s">
        <v>6</v>
      </c>
    </row>
    <row r="195878" spans="1:6" x14ac:dyDescent="0.3">
      <c r="A195878">
        <f t="shared" si="3060"/>
        <v>195877</v>
      </c>
      <c r="B195878">
        <v>532</v>
      </c>
      <c r="C195878">
        <v>50302</v>
      </c>
      <c r="D195878">
        <v>3</v>
      </c>
      <c r="E195878" t="s">
        <v>143046</v>
      </c>
      <c r="F195878" t="s">
        <v>6</v>
      </c>
    </row>
    <row r="195879" spans="1:6" x14ac:dyDescent="0.3">
      <c r="A195879">
        <f t="shared" si="3060"/>
        <v>195878</v>
      </c>
      <c r="B195879">
        <v>532</v>
      </c>
      <c r="C195879">
        <v>50302</v>
      </c>
      <c r="D195879">
        <v>4</v>
      </c>
      <c r="E195879" t="s">
        <v>143047</v>
      </c>
      <c r="F195879" t="s">
        <v>8</v>
      </c>
    </row>
    <row r="195880" spans="1:6" x14ac:dyDescent="0.3">
      <c r="A195880">
        <f t="shared" si="3060"/>
        <v>195879</v>
      </c>
      <c r="B195880">
        <v>532</v>
      </c>
      <c r="C195880">
        <v>50303</v>
      </c>
      <c r="D195880">
        <v>1</v>
      </c>
      <c r="E195880" t="s">
        <v>142465</v>
      </c>
      <c r="F195880" t="s">
        <v>6</v>
      </c>
    </row>
    <row r="195881" spans="1:6" x14ac:dyDescent="0.3">
      <c r="A195881">
        <f t="shared" si="3060"/>
        <v>195880</v>
      </c>
      <c r="B195881">
        <v>532</v>
      </c>
      <c r="C195881">
        <v>50303</v>
      </c>
      <c r="D195881">
        <v>2</v>
      </c>
      <c r="E195881" t="s">
        <v>143048</v>
      </c>
      <c r="F195881" t="s">
        <v>6</v>
      </c>
    </row>
    <row r="195882" spans="1:6" x14ac:dyDescent="0.3">
      <c r="A195882">
        <f t="shared" si="3060"/>
        <v>195881</v>
      </c>
      <c r="B195882">
        <v>532</v>
      </c>
      <c r="C195882">
        <v>50303</v>
      </c>
      <c r="D195882">
        <v>3</v>
      </c>
      <c r="E195882" t="s">
        <v>143049</v>
      </c>
      <c r="F195882" t="s">
        <v>8</v>
      </c>
    </row>
    <row r="195883" spans="1:6" x14ac:dyDescent="0.3">
      <c r="A195883">
        <f t="shared" si="3060"/>
        <v>195882</v>
      </c>
      <c r="B195883">
        <v>532</v>
      </c>
      <c r="C195883">
        <v>50303</v>
      </c>
      <c r="D195883">
        <v>4</v>
      </c>
      <c r="E195883" t="s">
        <v>142468</v>
      </c>
      <c r="F195883" t="s">
        <v>6</v>
      </c>
    </row>
    <row r="195884" spans="1:6" x14ac:dyDescent="0.3">
      <c r="A195884">
        <f t="shared" si="3060"/>
        <v>195883</v>
      </c>
      <c r="B195884">
        <v>532</v>
      </c>
      <c r="C195884">
        <v>50304</v>
      </c>
      <c r="D195884">
        <v>1</v>
      </c>
      <c r="E195884" t="s">
        <v>143050</v>
      </c>
      <c r="F195884" t="s">
        <v>6</v>
      </c>
    </row>
    <row r="195885" spans="1:6" x14ac:dyDescent="0.3">
      <c r="A195885">
        <f t="shared" si="3060"/>
        <v>195884</v>
      </c>
      <c r="B195885">
        <v>532</v>
      </c>
      <c r="C195885">
        <v>50304</v>
      </c>
      <c r="D195885">
        <v>2</v>
      </c>
      <c r="E195885" t="s">
        <v>143051</v>
      </c>
      <c r="F195885" t="s">
        <v>6</v>
      </c>
    </row>
    <row r="195886" spans="1:6" x14ac:dyDescent="0.3">
      <c r="A195886">
        <f t="shared" si="3060"/>
        <v>195885</v>
      </c>
      <c r="B195886">
        <v>532</v>
      </c>
      <c r="C195886">
        <v>50304</v>
      </c>
      <c r="D195886">
        <v>3</v>
      </c>
      <c r="E195886" t="s">
        <v>143052</v>
      </c>
      <c r="F195886" t="s">
        <v>8</v>
      </c>
    </row>
    <row r="195887" spans="1:6" x14ac:dyDescent="0.3">
      <c r="A195887">
        <f t="shared" si="3060"/>
        <v>195886</v>
      </c>
      <c r="B195887">
        <v>532</v>
      </c>
      <c r="C195887">
        <v>50304</v>
      </c>
      <c r="D195887">
        <v>4</v>
      </c>
      <c r="E195887" t="s">
        <v>143053</v>
      </c>
      <c r="F195887" t="s">
        <v>6</v>
      </c>
    </row>
    <row r="195888" spans="1:6" x14ac:dyDescent="0.3">
      <c r="A195888">
        <f t="shared" si="3060"/>
        <v>195887</v>
      </c>
      <c r="B195888">
        <v>532</v>
      </c>
      <c r="C195888">
        <v>50305</v>
      </c>
      <c r="D195888">
        <v>1</v>
      </c>
      <c r="E195888" t="s">
        <v>11204</v>
      </c>
      <c r="F195888" t="s">
        <v>6</v>
      </c>
    </row>
    <row r="195889" spans="1:6" x14ac:dyDescent="0.3">
      <c r="A195889">
        <f t="shared" si="3060"/>
        <v>195888</v>
      </c>
      <c r="B195889">
        <v>532</v>
      </c>
      <c r="C195889">
        <v>50305</v>
      </c>
      <c r="D195889">
        <v>2</v>
      </c>
      <c r="E195889" t="s">
        <v>75418</v>
      </c>
      <c r="F195889" t="s">
        <v>6</v>
      </c>
    </row>
    <row r="195890" spans="1:6" x14ac:dyDescent="0.3">
      <c r="A195890">
        <f t="shared" si="3060"/>
        <v>195889</v>
      </c>
      <c r="B195890">
        <v>532</v>
      </c>
      <c r="C195890">
        <v>50305</v>
      </c>
      <c r="D195890">
        <v>3</v>
      </c>
      <c r="E195890" t="s">
        <v>143054</v>
      </c>
      <c r="F195890" t="s">
        <v>8</v>
      </c>
    </row>
    <row r="195891" spans="1:6" x14ac:dyDescent="0.3">
      <c r="A195891">
        <f t="shared" si="3060"/>
        <v>195890</v>
      </c>
      <c r="B195891">
        <v>532</v>
      </c>
      <c r="C195891">
        <v>50305</v>
      </c>
      <c r="D195891">
        <v>4</v>
      </c>
      <c r="E195891" t="s">
        <v>143055</v>
      </c>
      <c r="F195891" t="s">
        <v>6</v>
      </c>
    </row>
    <row r="195892" spans="1:6" x14ac:dyDescent="0.3">
      <c r="A195892">
        <f t="shared" si="3060"/>
        <v>195891</v>
      </c>
      <c r="B195892">
        <v>532</v>
      </c>
      <c r="C195892">
        <v>50306</v>
      </c>
      <c r="D195892">
        <v>1</v>
      </c>
      <c r="E195892" t="s">
        <v>493</v>
      </c>
      <c r="F195892" t="s">
        <v>6</v>
      </c>
    </row>
    <row r="195893" spans="1:6" x14ac:dyDescent="0.3">
      <c r="A195893">
        <f t="shared" si="3060"/>
        <v>195892</v>
      </c>
      <c r="B195893">
        <v>532</v>
      </c>
      <c r="C195893">
        <v>50306</v>
      </c>
      <c r="D195893">
        <v>2</v>
      </c>
      <c r="E195893" t="s">
        <v>1897</v>
      </c>
      <c r="F195893" t="s">
        <v>8</v>
      </c>
    </row>
    <row r="195894" spans="1:6" x14ac:dyDescent="0.3">
      <c r="A195894">
        <f t="shared" si="3060"/>
        <v>195893</v>
      </c>
      <c r="B195894">
        <v>532</v>
      </c>
      <c r="C195894">
        <v>50306</v>
      </c>
      <c r="D195894">
        <v>3</v>
      </c>
      <c r="E195894" t="s">
        <v>2510</v>
      </c>
      <c r="F195894" t="s">
        <v>6</v>
      </c>
    </row>
    <row r="195895" spans="1:6" x14ac:dyDescent="0.3">
      <c r="A195895">
        <f t="shared" si="3060"/>
        <v>195894</v>
      </c>
      <c r="B195895">
        <v>532</v>
      </c>
      <c r="C195895">
        <v>50306</v>
      </c>
      <c r="D195895">
        <v>4</v>
      </c>
      <c r="E195895" t="s">
        <v>3063</v>
      </c>
      <c r="F195895" t="s">
        <v>6</v>
      </c>
    </row>
    <row r="195896" spans="1:6" x14ac:dyDescent="0.3">
      <c r="A195896">
        <f t="shared" si="3060"/>
        <v>195895</v>
      </c>
      <c r="B195896">
        <v>532</v>
      </c>
      <c r="C195896">
        <v>50307</v>
      </c>
      <c r="D195896">
        <v>1</v>
      </c>
      <c r="E195896" t="s">
        <v>443</v>
      </c>
      <c r="F195896" t="s">
        <v>8</v>
      </c>
    </row>
    <row r="195897" spans="1:6" x14ac:dyDescent="0.3">
      <c r="A195897">
        <f t="shared" si="3060"/>
        <v>195896</v>
      </c>
      <c r="B195897">
        <v>532</v>
      </c>
      <c r="C195897">
        <v>50307</v>
      </c>
      <c r="D195897">
        <v>2</v>
      </c>
      <c r="E195897" t="s">
        <v>444</v>
      </c>
      <c r="F195897" t="s">
        <v>6</v>
      </c>
    </row>
    <row r="195898" spans="1:6" x14ac:dyDescent="0.3">
      <c r="A195898">
        <f t="shared" si="3060"/>
        <v>195897</v>
      </c>
      <c r="B195898">
        <v>532</v>
      </c>
      <c r="C195898">
        <v>50307</v>
      </c>
      <c r="D195898">
        <v>3</v>
      </c>
      <c r="E195898" t="s">
        <v>1112</v>
      </c>
      <c r="F195898" t="s">
        <v>6</v>
      </c>
    </row>
    <row r="195899" spans="1:6" x14ac:dyDescent="0.3">
      <c r="A195899">
        <f t="shared" si="3060"/>
        <v>195898</v>
      </c>
      <c r="B195899">
        <v>532</v>
      </c>
      <c r="C195899">
        <v>50307</v>
      </c>
      <c r="D195899">
        <v>4</v>
      </c>
      <c r="E195899" t="s">
        <v>3729</v>
      </c>
      <c r="F195899" t="s">
        <v>6</v>
      </c>
    </row>
    <row r="195900" spans="1:6" x14ac:dyDescent="0.3">
      <c r="A195900">
        <f t="shared" si="3060"/>
        <v>195899</v>
      </c>
      <c r="B195900">
        <v>532</v>
      </c>
      <c r="C195900">
        <v>50308</v>
      </c>
      <c r="D195900">
        <v>1</v>
      </c>
      <c r="E195900" t="s">
        <v>143056</v>
      </c>
      <c r="F195900" t="s">
        <v>8</v>
      </c>
    </row>
    <row r="195901" spans="1:6" x14ac:dyDescent="0.3">
      <c r="A195901">
        <f t="shared" si="3060"/>
        <v>195900</v>
      </c>
      <c r="B195901">
        <v>532</v>
      </c>
      <c r="C195901">
        <v>50308</v>
      </c>
      <c r="D195901">
        <v>2</v>
      </c>
      <c r="E195901" t="s">
        <v>143057</v>
      </c>
      <c r="F195901" t="s">
        <v>6</v>
      </c>
    </row>
    <row r="195902" spans="1:6" x14ac:dyDescent="0.3">
      <c r="A195902">
        <f t="shared" si="3060"/>
        <v>195901</v>
      </c>
      <c r="B195902">
        <v>532</v>
      </c>
      <c r="C195902">
        <v>50308</v>
      </c>
      <c r="D195902">
        <v>3</v>
      </c>
      <c r="E195902" t="s">
        <v>143058</v>
      </c>
      <c r="F195902" t="s">
        <v>6</v>
      </c>
    </row>
    <row r="195903" spans="1:6" x14ac:dyDescent="0.3">
      <c r="A195903">
        <f t="shared" si="3060"/>
        <v>195902</v>
      </c>
      <c r="B195903">
        <v>532</v>
      </c>
      <c r="C195903">
        <v>50308</v>
      </c>
      <c r="D195903">
        <v>4</v>
      </c>
      <c r="E195903" t="s">
        <v>141959</v>
      </c>
      <c r="F195903" t="s">
        <v>6</v>
      </c>
    </row>
    <row r="195904" spans="1:6" x14ac:dyDescent="0.3">
      <c r="A195904">
        <f t="shared" si="3060"/>
        <v>195903</v>
      </c>
      <c r="B195904">
        <v>532</v>
      </c>
      <c r="C195904">
        <v>50309</v>
      </c>
      <c r="D195904">
        <v>1</v>
      </c>
      <c r="E195904" t="s">
        <v>1992</v>
      </c>
      <c r="F195904" t="s">
        <v>6</v>
      </c>
    </row>
    <row r="195905" spans="1:6" x14ac:dyDescent="0.3">
      <c r="A195905">
        <f t="shared" si="3060"/>
        <v>195904</v>
      </c>
      <c r="B195905">
        <v>532</v>
      </c>
      <c r="C195905">
        <v>50309</v>
      </c>
      <c r="D195905">
        <v>2</v>
      </c>
      <c r="E195905" t="s">
        <v>1896</v>
      </c>
      <c r="F195905" t="s">
        <v>6</v>
      </c>
    </row>
    <row r="195906" spans="1:6" x14ac:dyDescent="0.3">
      <c r="A195906">
        <f t="shared" si="3060"/>
        <v>195905</v>
      </c>
      <c r="B195906">
        <v>532</v>
      </c>
      <c r="C195906">
        <v>50309</v>
      </c>
      <c r="D195906">
        <v>3</v>
      </c>
      <c r="E195906" t="s">
        <v>1897</v>
      </c>
      <c r="F195906" t="s">
        <v>8</v>
      </c>
    </row>
    <row r="195907" spans="1:6" x14ac:dyDescent="0.3">
      <c r="A195907">
        <f t="shared" ref="A195907:A195970" si="3061">ROW()-1</f>
        <v>195906</v>
      </c>
      <c r="B195907">
        <v>532</v>
      </c>
      <c r="C195907">
        <v>50309</v>
      </c>
      <c r="D195907">
        <v>4</v>
      </c>
      <c r="E195907" t="s">
        <v>1878</v>
      </c>
      <c r="F195907" t="s">
        <v>6</v>
      </c>
    </row>
    <row r="195908" spans="1:6" x14ac:dyDescent="0.3">
      <c r="A195908">
        <f t="shared" si="3061"/>
        <v>195907</v>
      </c>
      <c r="B195908">
        <v>532</v>
      </c>
      <c r="C195908">
        <v>50310</v>
      </c>
      <c r="D195908">
        <v>1</v>
      </c>
      <c r="E195908" t="s">
        <v>143059</v>
      </c>
      <c r="F195908" t="s">
        <v>8</v>
      </c>
    </row>
    <row r="195909" spans="1:6" x14ac:dyDescent="0.3">
      <c r="A195909">
        <f t="shared" si="3061"/>
        <v>195908</v>
      </c>
      <c r="B195909">
        <v>532</v>
      </c>
      <c r="C195909">
        <v>50310</v>
      </c>
      <c r="D195909">
        <v>2</v>
      </c>
      <c r="E195909" t="s">
        <v>143060</v>
      </c>
      <c r="F195909" t="s">
        <v>6</v>
      </c>
    </row>
    <row r="195910" spans="1:6" x14ac:dyDescent="0.3">
      <c r="A195910">
        <f t="shared" si="3061"/>
        <v>195909</v>
      </c>
      <c r="B195910">
        <v>532</v>
      </c>
      <c r="C195910">
        <v>50310</v>
      </c>
      <c r="D195910">
        <v>3</v>
      </c>
      <c r="E195910" t="s">
        <v>143061</v>
      </c>
      <c r="F195910" t="s">
        <v>6</v>
      </c>
    </row>
    <row r="195911" spans="1:6" x14ac:dyDescent="0.3">
      <c r="A195911">
        <f t="shared" si="3061"/>
        <v>195910</v>
      </c>
      <c r="B195911">
        <v>532</v>
      </c>
      <c r="C195911">
        <v>50310</v>
      </c>
      <c r="D195911">
        <v>4</v>
      </c>
      <c r="E195911" t="s">
        <v>143062</v>
      </c>
      <c r="F195911" t="s">
        <v>6</v>
      </c>
    </row>
    <row r="195912" spans="1:6" x14ac:dyDescent="0.3">
      <c r="A195912">
        <f t="shared" si="3061"/>
        <v>195911</v>
      </c>
      <c r="B195912">
        <v>532</v>
      </c>
      <c r="C195912">
        <v>50311</v>
      </c>
      <c r="D195912">
        <v>1</v>
      </c>
      <c r="E195912" t="s">
        <v>997</v>
      </c>
      <c r="F195912" t="s">
        <v>8</v>
      </c>
    </row>
    <row r="195913" spans="1:6" x14ac:dyDescent="0.3">
      <c r="A195913">
        <f t="shared" si="3061"/>
        <v>195912</v>
      </c>
      <c r="B195913">
        <v>532</v>
      </c>
      <c r="C195913">
        <v>50311</v>
      </c>
      <c r="D195913">
        <v>2</v>
      </c>
      <c r="E195913" t="s">
        <v>998</v>
      </c>
      <c r="F195913" t="s">
        <v>6</v>
      </c>
    </row>
    <row r="195914" spans="1:6" x14ac:dyDescent="0.3">
      <c r="A195914">
        <f t="shared" si="3061"/>
        <v>195913</v>
      </c>
      <c r="B195914">
        <v>532</v>
      </c>
      <c r="C195914">
        <v>50311</v>
      </c>
      <c r="D195914">
        <v>3</v>
      </c>
      <c r="E195914" t="s">
        <v>324</v>
      </c>
      <c r="F195914" t="s">
        <v>6</v>
      </c>
    </row>
    <row r="195915" spans="1:6" x14ac:dyDescent="0.3">
      <c r="A195915">
        <f t="shared" si="3061"/>
        <v>195914</v>
      </c>
      <c r="B195915">
        <v>532</v>
      </c>
      <c r="C195915">
        <v>50311</v>
      </c>
      <c r="D195915">
        <v>4</v>
      </c>
      <c r="E195915" t="s">
        <v>2683</v>
      </c>
      <c r="F195915" t="s">
        <v>6</v>
      </c>
    </row>
    <row r="195916" spans="1:6" x14ac:dyDescent="0.3">
      <c r="A195916">
        <f t="shared" si="3061"/>
        <v>195915</v>
      </c>
      <c r="B195916">
        <v>532</v>
      </c>
      <c r="C195916">
        <v>50312</v>
      </c>
      <c r="D195916">
        <v>1</v>
      </c>
      <c r="E195916" t="s">
        <v>143063</v>
      </c>
      <c r="F195916" t="s">
        <v>6</v>
      </c>
    </row>
    <row r="195917" spans="1:6" x14ac:dyDescent="0.3">
      <c r="A195917">
        <f t="shared" si="3061"/>
        <v>195916</v>
      </c>
      <c r="B195917">
        <v>532</v>
      </c>
      <c r="C195917">
        <v>50312</v>
      </c>
      <c r="D195917">
        <v>2</v>
      </c>
      <c r="E195917" t="s">
        <v>143064</v>
      </c>
      <c r="F195917" t="s">
        <v>8</v>
      </c>
    </row>
    <row r="195918" spans="1:6" x14ac:dyDescent="0.3">
      <c r="A195918">
        <f t="shared" si="3061"/>
        <v>195917</v>
      </c>
      <c r="B195918">
        <v>532</v>
      </c>
      <c r="C195918">
        <v>50312</v>
      </c>
      <c r="D195918">
        <v>3</v>
      </c>
      <c r="E195918" t="s">
        <v>143065</v>
      </c>
      <c r="F195918" t="s">
        <v>6</v>
      </c>
    </row>
    <row r="195919" spans="1:6" x14ac:dyDescent="0.3">
      <c r="A195919">
        <f t="shared" si="3061"/>
        <v>195918</v>
      </c>
      <c r="B195919">
        <v>532</v>
      </c>
      <c r="C195919">
        <v>50312</v>
      </c>
      <c r="D195919">
        <v>4</v>
      </c>
      <c r="E195919" t="s">
        <v>143066</v>
      </c>
      <c r="F195919" t="s">
        <v>6</v>
      </c>
    </row>
    <row r="195920" spans="1:6" x14ac:dyDescent="0.3">
      <c r="A195920">
        <f t="shared" si="3061"/>
        <v>195919</v>
      </c>
      <c r="B195920">
        <v>532</v>
      </c>
      <c r="C195920">
        <v>50313</v>
      </c>
      <c r="D195920">
        <v>1</v>
      </c>
      <c r="E195920" t="s">
        <v>9085</v>
      </c>
      <c r="F195920" t="s">
        <v>6</v>
      </c>
    </row>
    <row r="195921" spans="1:6" x14ac:dyDescent="0.3">
      <c r="A195921">
        <f t="shared" si="3061"/>
        <v>195920</v>
      </c>
      <c r="B195921">
        <v>532</v>
      </c>
      <c r="C195921">
        <v>50313</v>
      </c>
      <c r="D195921">
        <v>2</v>
      </c>
      <c r="E195921" t="s">
        <v>64626</v>
      </c>
      <c r="F195921" t="s">
        <v>6</v>
      </c>
    </row>
    <row r="195922" spans="1:6" x14ac:dyDescent="0.3">
      <c r="A195922">
        <f t="shared" si="3061"/>
        <v>195921</v>
      </c>
      <c r="B195922">
        <v>532</v>
      </c>
      <c r="C195922">
        <v>50313</v>
      </c>
      <c r="D195922">
        <v>3</v>
      </c>
      <c r="E195922" t="s">
        <v>10478</v>
      </c>
      <c r="F195922" t="s">
        <v>8</v>
      </c>
    </row>
    <row r="195923" spans="1:6" x14ac:dyDescent="0.3">
      <c r="A195923">
        <f t="shared" si="3061"/>
        <v>195922</v>
      </c>
      <c r="B195923">
        <v>532</v>
      </c>
      <c r="C195923">
        <v>50313</v>
      </c>
      <c r="D195923">
        <v>4</v>
      </c>
      <c r="E195923" t="s">
        <v>29227</v>
      </c>
      <c r="F195923" t="s">
        <v>6</v>
      </c>
    </row>
    <row r="195924" spans="1:6" x14ac:dyDescent="0.3">
      <c r="A195924">
        <f t="shared" si="3061"/>
        <v>195923</v>
      </c>
      <c r="B195924">
        <v>532</v>
      </c>
      <c r="C195924">
        <v>50314</v>
      </c>
      <c r="D195924">
        <v>1</v>
      </c>
      <c r="E195924" t="s">
        <v>143067</v>
      </c>
      <c r="F195924" t="s">
        <v>6</v>
      </c>
    </row>
    <row r="195925" spans="1:6" x14ac:dyDescent="0.3">
      <c r="A195925">
        <f t="shared" si="3061"/>
        <v>195924</v>
      </c>
      <c r="B195925">
        <v>532</v>
      </c>
      <c r="C195925">
        <v>50314</v>
      </c>
      <c r="D195925">
        <v>2</v>
      </c>
      <c r="E195925" t="s">
        <v>143068</v>
      </c>
      <c r="F195925" t="s">
        <v>8</v>
      </c>
    </row>
    <row r="195926" spans="1:6" x14ac:dyDescent="0.3">
      <c r="A195926">
        <f t="shared" si="3061"/>
        <v>195925</v>
      </c>
      <c r="B195926">
        <v>532</v>
      </c>
      <c r="C195926">
        <v>50314</v>
      </c>
      <c r="D195926">
        <v>3</v>
      </c>
      <c r="E195926" t="s">
        <v>143069</v>
      </c>
      <c r="F195926" t="s">
        <v>6</v>
      </c>
    </row>
    <row r="195927" spans="1:6" x14ac:dyDescent="0.3">
      <c r="A195927">
        <f t="shared" si="3061"/>
        <v>195926</v>
      </c>
      <c r="B195927">
        <v>532</v>
      </c>
      <c r="C195927">
        <v>50314</v>
      </c>
      <c r="D195927">
        <v>4</v>
      </c>
      <c r="E195927" t="s">
        <v>143070</v>
      </c>
      <c r="F195927" t="s">
        <v>6</v>
      </c>
    </row>
    <row r="195928" spans="1:6" x14ac:dyDescent="0.3">
      <c r="A195928">
        <f t="shared" si="3061"/>
        <v>195927</v>
      </c>
      <c r="B195928">
        <v>532</v>
      </c>
      <c r="C195928">
        <v>50315</v>
      </c>
      <c r="D195928">
        <v>1</v>
      </c>
      <c r="E195928" t="s">
        <v>143071</v>
      </c>
      <c r="F195928" t="s">
        <v>6</v>
      </c>
    </row>
    <row r="195929" spans="1:6" x14ac:dyDescent="0.3">
      <c r="A195929">
        <f t="shared" si="3061"/>
        <v>195928</v>
      </c>
      <c r="B195929">
        <v>532</v>
      </c>
      <c r="C195929">
        <v>50315</v>
      </c>
      <c r="D195929">
        <v>2</v>
      </c>
      <c r="E195929" t="s">
        <v>143072</v>
      </c>
      <c r="F195929" t="s">
        <v>6</v>
      </c>
    </row>
    <row r="195930" spans="1:6" x14ac:dyDescent="0.3">
      <c r="A195930">
        <f t="shared" si="3061"/>
        <v>195929</v>
      </c>
      <c r="B195930">
        <v>532</v>
      </c>
      <c r="C195930">
        <v>50315</v>
      </c>
      <c r="D195930">
        <v>3</v>
      </c>
      <c r="E195930" t="s">
        <v>143073</v>
      </c>
      <c r="F195930" t="s">
        <v>6</v>
      </c>
    </row>
    <row r="195931" spans="1:6" x14ac:dyDescent="0.3">
      <c r="A195931">
        <f t="shared" si="3061"/>
        <v>195930</v>
      </c>
      <c r="B195931">
        <v>532</v>
      </c>
      <c r="C195931">
        <v>50315</v>
      </c>
      <c r="D195931">
        <v>4</v>
      </c>
      <c r="E195931" t="s">
        <v>143074</v>
      </c>
      <c r="F195931" t="s">
        <v>8</v>
      </c>
    </row>
    <row r="195932" spans="1:6" x14ac:dyDescent="0.3">
      <c r="A195932">
        <f t="shared" si="3061"/>
        <v>195931</v>
      </c>
      <c r="B195932">
        <v>532</v>
      </c>
      <c r="C195932">
        <v>50316</v>
      </c>
      <c r="D195932">
        <v>1</v>
      </c>
      <c r="E195932" t="s">
        <v>143075</v>
      </c>
      <c r="F195932" t="s">
        <v>6</v>
      </c>
    </row>
    <row r="195933" spans="1:6" x14ac:dyDescent="0.3">
      <c r="A195933">
        <f t="shared" si="3061"/>
        <v>195932</v>
      </c>
      <c r="B195933">
        <v>532</v>
      </c>
      <c r="C195933">
        <v>50316</v>
      </c>
      <c r="D195933">
        <v>2</v>
      </c>
      <c r="E195933" t="s">
        <v>142519</v>
      </c>
      <c r="F195933" t="s">
        <v>8</v>
      </c>
    </row>
    <row r="195934" spans="1:6" x14ac:dyDescent="0.3">
      <c r="A195934">
        <f t="shared" si="3061"/>
        <v>195933</v>
      </c>
      <c r="B195934">
        <v>532</v>
      </c>
      <c r="C195934">
        <v>50316</v>
      </c>
      <c r="D195934">
        <v>3</v>
      </c>
      <c r="E195934" t="s">
        <v>142517</v>
      </c>
      <c r="F195934" t="s">
        <v>6</v>
      </c>
    </row>
    <row r="195935" spans="1:6" x14ac:dyDescent="0.3">
      <c r="A195935">
        <f t="shared" si="3061"/>
        <v>195934</v>
      </c>
      <c r="B195935">
        <v>532</v>
      </c>
      <c r="C195935">
        <v>50316</v>
      </c>
      <c r="D195935">
        <v>4</v>
      </c>
      <c r="E195935" t="s">
        <v>142520</v>
      </c>
      <c r="F195935" t="s">
        <v>6</v>
      </c>
    </row>
    <row r="195936" spans="1:6" x14ac:dyDescent="0.3">
      <c r="A195936">
        <f t="shared" si="3061"/>
        <v>195935</v>
      </c>
      <c r="B195936">
        <v>532</v>
      </c>
      <c r="C195936">
        <v>50317</v>
      </c>
      <c r="D195936">
        <v>1</v>
      </c>
      <c r="E195936" t="s">
        <v>143076</v>
      </c>
      <c r="F195936" t="s">
        <v>6</v>
      </c>
    </row>
    <row r="195937" spans="1:6" x14ac:dyDescent="0.3">
      <c r="A195937">
        <f t="shared" si="3061"/>
        <v>195936</v>
      </c>
      <c r="B195937">
        <v>532</v>
      </c>
      <c r="C195937">
        <v>50317</v>
      </c>
      <c r="D195937">
        <v>2</v>
      </c>
      <c r="E195937" t="s">
        <v>143077</v>
      </c>
      <c r="F195937" t="s">
        <v>6</v>
      </c>
    </row>
    <row r="195938" spans="1:6" x14ac:dyDescent="0.3">
      <c r="A195938">
        <f t="shared" si="3061"/>
        <v>195937</v>
      </c>
      <c r="B195938">
        <v>532</v>
      </c>
      <c r="C195938">
        <v>50317</v>
      </c>
      <c r="D195938">
        <v>3</v>
      </c>
      <c r="E195938" t="s">
        <v>143078</v>
      </c>
      <c r="F195938" t="s">
        <v>8</v>
      </c>
    </row>
    <row r="195939" spans="1:6" x14ac:dyDescent="0.3">
      <c r="A195939">
        <f t="shared" si="3061"/>
        <v>195938</v>
      </c>
      <c r="B195939">
        <v>532</v>
      </c>
      <c r="C195939">
        <v>50317</v>
      </c>
      <c r="D195939">
        <v>4</v>
      </c>
      <c r="E195939" t="s">
        <v>143079</v>
      </c>
      <c r="F195939" t="s">
        <v>6</v>
      </c>
    </row>
    <row r="195940" spans="1:6" x14ac:dyDescent="0.3">
      <c r="A195940">
        <f t="shared" si="3061"/>
        <v>195939</v>
      </c>
      <c r="B195940">
        <v>532</v>
      </c>
      <c r="C195940">
        <v>50318</v>
      </c>
      <c r="D195940">
        <v>1</v>
      </c>
      <c r="E195940" t="s">
        <v>51166</v>
      </c>
      <c r="F195940" t="s">
        <v>8</v>
      </c>
    </row>
    <row r="195941" spans="1:6" x14ac:dyDescent="0.3">
      <c r="A195941">
        <f t="shared" si="3061"/>
        <v>195940</v>
      </c>
      <c r="B195941">
        <v>532</v>
      </c>
      <c r="C195941">
        <v>50318</v>
      </c>
      <c r="D195941">
        <v>2</v>
      </c>
      <c r="E195941" t="s">
        <v>143080</v>
      </c>
      <c r="F195941" t="s">
        <v>6</v>
      </c>
    </row>
    <row r="195942" spans="1:6" x14ac:dyDescent="0.3">
      <c r="A195942">
        <f t="shared" si="3061"/>
        <v>195941</v>
      </c>
      <c r="B195942">
        <v>532</v>
      </c>
      <c r="C195942">
        <v>50318</v>
      </c>
      <c r="D195942">
        <v>3</v>
      </c>
      <c r="E195942" t="s">
        <v>26742</v>
      </c>
      <c r="F195942" t="s">
        <v>6</v>
      </c>
    </row>
    <row r="195943" spans="1:6" x14ac:dyDescent="0.3">
      <c r="A195943">
        <f t="shared" si="3061"/>
        <v>195942</v>
      </c>
      <c r="B195943">
        <v>532</v>
      </c>
      <c r="C195943">
        <v>50318</v>
      </c>
      <c r="D195943">
        <v>4</v>
      </c>
      <c r="E195943" t="s">
        <v>26743</v>
      </c>
      <c r="F195943" t="s">
        <v>6</v>
      </c>
    </row>
    <row r="195944" spans="1:6" x14ac:dyDescent="0.3">
      <c r="A195944">
        <f t="shared" si="3061"/>
        <v>195943</v>
      </c>
      <c r="B195944">
        <v>532</v>
      </c>
      <c r="C195944">
        <v>50319</v>
      </c>
      <c r="D195944">
        <v>1</v>
      </c>
      <c r="E195944" t="s">
        <v>143081</v>
      </c>
      <c r="F195944" t="s">
        <v>6</v>
      </c>
    </row>
    <row r="195945" spans="1:6" x14ac:dyDescent="0.3">
      <c r="A195945">
        <f t="shared" si="3061"/>
        <v>195944</v>
      </c>
      <c r="B195945">
        <v>532</v>
      </c>
      <c r="C195945">
        <v>50319</v>
      </c>
      <c r="D195945">
        <v>2</v>
      </c>
      <c r="E195945" t="s">
        <v>143082</v>
      </c>
      <c r="F195945" t="s">
        <v>6</v>
      </c>
    </row>
    <row r="195946" spans="1:6" x14ac:dyDescent="0.3">
      <c r="A195946">
        <f t="shared" si="3061"/>
        <v>195945</v>
      </c>
      <c r="B195946">
        <v>532</v>
      </c>
      <c r="C195946">
        <v>50319</v>
      </c>
      <c r="D195946">
        <v>3</v>
      </c>
      <c r="E195946" t="s">
        <v>69522</v>
      </c>
      <c r="F195946" t="s">
        <v>8</v>
      </c>
    </row>
    <row r="195947" spans="1:6" x14ac:dyDescent="0.3">
      <c r="A195947">
        <f t="shared" si="3061"/>
        <v>195946</v>
      </c>
      <c r="B195947">
        <v>532</v>
      </c>
      <c r="C195947">
        <v>50319</v>
      </c>
      <c r="D195947">
        <v>4</v>
      </c>
      <c r="E195947" t="s">
        <v>143083</v>
      </c>
      <c r="F195947" t="s">
        <v>6</v>
      </c>
    </row>
    <row r="195948" spans="1:6" x14ac:dyDescent="0.3">
      <c r="A195948">
        <f t="shared" si="3061"/>
        <v>195947</v>
      </c>
      <c r="B195948">
        <v>532</v>
      </c>
      <c r="C195948">
        <v>50320</v>
      </c>
      <c r="D195948">
        <v>1</v>
      </c>
      <c r="E195948" t="s">
        <v>141918</v>
      </c>
      <c r="F195948" t="s">
        <v>6</v>
      </c>
    </row>
    <row r="195949" spans="1:6" x14ac:dyDescent="0.3">
      <c r="A195949">
        <f t="shared" si="3061"/>
        <v>195948</v>
      </c>
      <c r="B195949">
        <v>532</v>
      </c>
      <c r="C195949">
        <v>50320</v>
      </c>
      <c r="D195949">
        <v>2</v>
      </c>
      <c r="E195949" t="s">
        <v>143084</v>
      </c>
      <c r="F195949" t="s">
        <v>8</v>
      </c>
    </row>
    <row r="195950" spans="1:6" x14ac:dyDescent="0.3">
      <c r="A195950">
        <f t="shared" si="3061"/>
        <v>195949</v>
      </c>
      <c r="B195950">
        <v>532</v>
      </c>
      <c r="C195950">
        <v>50320</v>
      </c>
      <c r="D195950">
        <v>3</v>
      </c>
      <c r="E195950" t="s">
        <v>141919</v>
      </c>
      <c r="F195950" t="s">
        <v>6</v>
      </c>
    </row>
    <row r="195951" spans="1:6" x14ac:dyDescent="0.3">
      <c r="A195951">
        <f t="shared" si="3061"/>
        <v>195950</v>
      </c>
      <c r="B195951">
        <v>532</v>
      </c>
      <c r="C195951">
        <v>50320</v>
      </c>
      <c r="D195951">
        <v>4</v>
      </c>
      <c r="E195951" t="s">
        <v>141921</v>
      </c>
      <c r="F195951" t="s">
        <v>6</v>
      </c>
    </row>
    <row r="195952" spans="1:6" x14ac:dyDescent="0.3">
      <c r="A195952">
        <f t="shared" si="3061"/>
        <v>195951</v>
      </c>
      <c r="B195952">
        <v>532</v>
      </c>
      <c r="C195952">
        <v>50321</v>
      </c>
      <c r="D195952">
        <v>1</v>
      </c>
      <c r="E195952" t="s">
        <v>143085</v>
      </c>
      <c r="F195952" t="s">
        <v>6</v>
      </c>
    </row>
    <row r="195953" spans="1:6" x14ac:dyDescent="0.3">
      <c r="A195953">
        <f t="shared" si="3061"/>
        <v>195952</v>
      </c>
      <c r="B195953">
        <v>532</v>
      </c>
      <c r="C195953">
        <v>50321</v>
      </c>
      <c r="D195953">
        <v>2</v>
      </c>
      <c r="E195953" t="s">
        <v>143086</v>
      </c>
      <c r="F195953" t="s">
        <v>8</v>
      </c>
    </row>
    <row r="195954" spans="1:6" x14ac:dyDescent="0.3">
      <c r="A195954">
        <f t="shared" si="3061"/>
        <v>195953</v>
      </c>
      <c r="B195954">
        <v>532</v>
      </c>
      <c r="C195954">
        <v>50321</v>
      </c>
      <c r="D195954">
        <v>3</v>
      </c>
      <c r="E195954" t="s">
        <v>143087</v>
      </c>
      <c r="F195954" t="s">
        <v>6</v>
      </c>
    </row>
    <row r="195955" spans="1:6" x14ac:dyDescent="0.3">
      <c r="A195955">
        <f t="shared" si="3061"/>
        <v>195954</v>
      </c>
      <c r="B195955">
        <v>532</v>
      </c>
      <c r="C195955">
        <v>50321</v>
      </c>
      <c r="D195955">
        <v>4</v>
      </c>
      <c r="E195955" t="s">
        <v>143088</v>
      </c>
      <c r="F195955" t="s">
        <v>6</v>
      </c>
    </row>
    <row r="195956" spans="1:6" x14ac:dyDescent="0.3">
      <c r="A195956">
        <f t="shared" si="3061"/>
        <v>195955</v>
      </c>
      <c r="B195956">
        <v>532</v>
      </c>
      <c r="C195956">
        <v>50322</v>
      </c>
      <c r="D195956">
        <v>1</v>
      </c>
      <c r="E195956" t="s">
        <v>143089</v>
      </c>
      <c r="F195956" t="s">
        <v>8</v>
      </c>
    </row>
    <row r="195957" spans="1:6" x14ac:dyDescent="0.3">
      <c r="A195957">
        <f t="shared" si="3061"/>
        <v>195956</v>
      </c>
      <c r="B195957">
        <v>532</v>
      </c>
      <c r="C195957">
        <v>50322</v>
      </c>
      <c r="D195957">
        <v>2</v>
      </c>
      <c r="E195957" t="s">
        <v>143090</v>
      </c>
      <c r="F195957" t="s">
        <v>6</v>
      </c>
    </row>
    <row r="195958" spans="1:6" x14ac:dyDescent="0.3">
      <c r="A195958">
        <f t="shared" si="3061"/>
        <v>195957</v>
      </c>
      <c r="B195958">
        <v>532</v>
      </c>
      <c r="C195958">
        <v>50322</v>
      </c>
      <c r="D195958">
        <v>3</v>
      </c>
      <c r="E195958" t="s">
        <v>143091</v>
      </c>
      <c r="F195958" t="s">
        <v>6</v>
      </c>
    </row>
    <row r="195959" spans="1:6" x14ac:dyDescent="0.3">
      <c r="A195959">
        <f t="shared" si="3061"/>
        <v>195958</v>
      </c>
      <c r="B195959">
        <v>532</v>
      </c>
      <c r="C195959">
        <v>50322</v>
      </c>
      <c r="D195959">
        <v>4</v>
      </c>
      <c r="E195959" t="s">
        <v>143092</v>
      </c>
      <c r="F195959" t="s">
        <v>6</v>
      </c>
    </row>
    <row r="195960" spans="1:6" x14ac:dyDescent="0.3">
      <c r="A195960">
        <f t="shared" si="3061"/>
        <v>195959</v>
      </c>
      <c r="B195960">
        <v>532</v>
      </c>
      <c r="C195960">
        <v>50323</v>
      </c>
      <c r="D195960">
        <v>1</v>
      </c>
      <c r="E195960" t="s">
        <v>143093</v>
      </c>
      <c r="F195960" t="s">
        <v>6</v>
      </c>
    </row>
    <row r="195961" spans="1:6" x14ac:dyDescent="0.3">
      <c r="A195961">
        <f t="shared" si="3061"/>
        <v>195960</v>
      </c>
      <c r="B195961">
        <v>532</v>
      </c>
      <c r="C195961">
        <v>50323</v>
      </c>
      <c r="D195961">
        <v>2</v>
      </c>
      <c r="E195961" t="s">
        <v>143094</v>
      </c>
      <c r="F195961" t="s">
        <v>6</v>
      </c>
    </row>
    <row r="195962" spans="1:6" x14ac:dyDescent="0.3">
      <c r="A195962">
        <f t="shared" si="3061"/>
        <v>195961</v>
      </c>
      <c r="B195962">
        <v>532</v>
      </c>
      <c r="C195962">
        <v>50323</v>
      </c>
      <c r="D195962">
        <v>3</v>
      </c>
      <c r="E195962" t="s">
        <v>143095</v>
      </c>
      <c r="F195962" t="s">
        <v>8</v>
      </c>
    </row>
    <row r="195963" spans="1:6" x14ac:dyDescent="0.3">
      <c r="A195963">
        <f t="shared" si="3061"/>
        <v>195962</v>
      </c>
      <c r="B195963">
        <v>532</v>
      </c>
      <c r="C195963">
        <v>50323</v>
      </c>
      <c r="D195963">
        <v>4</v>
      </c>
      <c r="E195963" t="s">
        <v>143096</v>
      </c>
      <c r="F195963" t="s">
        <v>6</v>
      </c>
    </row>
    <row r="195964" spans="1:6" x14ac:dyDescent="0.3">
      <c r="A195964">
        <f t="shared" si="3061"/>
        <v>195963</v>
      </c>
      <c r="B195964">
        <v>532</v>
      </c>
      <c r="C195964">
        <v>50324</v>
      </c>
      <c r="D195964">
        <v>1</v>
      </c>
      <c r="E195964" t="s">
        <v>241</v>
      </c>
      <c r="F195964" t="s">
        <v>6</v>
      </c>
    </row>
    <row r="195965" spans="1:6" x14ac:dyDescent="0.3">
      <c r="A195965">
        <f t="shared" si="3061"/>
        <v>195964</v>
      </c>
      <c r="B195965">
        <v>532</v>
      </c>
      <c r="C195965">
        <v>50324</v>
      </c>
      <c r="D195965">
        <v>2</v>
      </c>
      <c r="E195965" t="s">
        <v>142181</v>
      </c>
      <c r="F195965" t="s">
        <v>6</v>
      </c>
    </row>
    <row r="195966" spans="1:6" x14ac:dyDescent="0.3">
      <c r="A195966">
        <f t="shared" si="3061"/>
        <v>195965</v>
      </c>
      <c r="B195966">
        <v>532</v>
      </c>
      <c r="C195966">
        <v>50324</v>
      </c>
      <c r="D195966">
        <v>3</v>
      </c>
      <c r="E195966" t="s">
        <v>30103</v>
      </c>
      <c r="F195966" t="s">
        <v>6</v>
      </c>
    </row>
    <row r="195967" spans="1:6" x14ac:dyDescent="0.3">
      <c r="A195967">
        <f t="shared" si="3061"/>
        <v>195966</v>
      </c>
      <c r="B195967">
        <v>532</v>
      </c>
      <c r="C195967">
        <v>50324</v>
      </c>
      <c r="D195967">
        <v>4</v>
      </c>
      <c r="E195967" t="s">
        <v>143097</v>
      </c>
      <c r="F195967" t="s">
        <v>8</v>
      </c>
    </row>
    <row r="195968" spans="1:6" x14ac:dyDescent="0.3">
      <c r="A195968">
        <f t="shared" si="3061"/>
        <v>195967</v>
      </c>
      <c r="B195968">
        <v>532</v>
      </c>
      <c r="C195968">
        <v>50325</v>
      </c>
      <c r="D195968">
        <v>1</v>
      </c>
      <c r="E195968" t="s">
        <v>143098</v>
      </c>
      <c r="F195968" t="s">
        <v>6</v>
      </c>
    </row>
    <row r="195969" spans="1:6" x14ac:dyDescent="0.3">
      <c r="A195969">
        <f t="shared" si="3061"/>
        <v>195968</v>
      </c>
      <c r="B195969">
        <v>532</v>
      </c>
      <c r="C195969">
        <v>50325</v>
      </c>
      <c r="D195969">
        <v>2</v>
      </c>
      <c r="E195969" t="s">
        <v>143099</v>
      </c>
      <c r="F195969" t="s">
        <v>6</v>
      </c>
    </row>
    <row r="195970" spans="1:6" x14ac:dyDescent="0.3">
      <c r="A195970">
        <f t="shared" si="3061"/>
        <v>195969</v>
      </c>
      <c r="B195970">
        <v>532</v>
      </c>
      <c r="C195970">
        <v>50325</v>
      </c>
      <c r="D195970">
        <v>3</v>
      </c>
      <c r="E195970" t="s">
        <v>143100</v>
      </c>
      <c r="F195970" t="s">
        <v>6</v>
      </c>
    </row>
    <row r="195971" spans="1:6" x14ac:dyDescent="0.3">
      <c r="A195971">
        <f t="shared" ref="A195971:A196034" si="3062">ROW()-1</f>
        <v>195970</v>
      </c>
      <c r="B195971">
        <v>532</v>
      </c>
      <c r="C195971">
        <v>50325</v>
      </c>
      <c r="D195971">
        <v>4</v>
      </c>
      <c r="E195971" t="s">
        <v>143101</v>
      </c>
      <c r="F195971" t="s">
        <v>8</v>
      </c>
    </row>
    <row r="195972" spans="1:6" x14ac:dyDescent="0.3">
      <c r="A195972">
        <f t="shared" si="3062"/>
        <v>195971</v>
      </c>
      <c r="B195972">
        <v>532</v>
      </c>
      <c r="C195972">
        <v>50326</v>
      </c>
      <c r="D195972">
        <v>1</v>
      </c>
      <c r="E195972" t="s">
        <v>61276</v>
      </c>
      <c r="F195972" t="s">
        <v>6</v>
      </c>
    </row>
    <row r="195973" spans="1:6" x14ac:dyDescent="0.3">
      <c r="A195973">
        <f t="shared" si="3062"/>
        <v>195972</v>
      </c>
      <c r="B195973">
        <v>532</v>
      </c>
      <c r="C195973">
        <v>50326</v>
      </c>
      <c r="D195973">
        <v>2</v>
      </c>
      <c r="E195973" t="s">
        <v>143102</v>
      </c>
      <c r="F195973" t="s">
        <v>6</v>
      </c>
    </row>
    <row r="195974" spans="1:6" x14ac:dyDescent="0.3">
      <c r="A195974">
        <f t="shared" si="3062"/>
        <v>195973</v>
      </c>
      <c r="B195974">
        <v>532</v>
      </c>
      <c r="C195974">
        <v>50326</v>
      </c>
      <c r="D195974">
        <v>3</v>
      </c>
      <c r="E195974" t="s">
        <v>143103</v>
      </c>
      <c r="F195974" t="s">
        <v>8</v>
      </c>
    </row>
    <row r="195975" spans="1:6" x14ac:dyDescent="0.3">
      <c r="A195975">
        <f t="shared" si="3062"/>
        <v>195974</v>
      </c>
      <c r="B195975">
        <v>532</v>
      </c>
      <c r="C195975">
        <v>50326</v>
      </c>
      <c r="D195975">
        <v>4</v>
      </c>
      <c r="E195975" t="s">
        <v>30674</v>
      </c>
      <c r="F195975" t="s">
        <v>6</v>
      </c>
    </row>
    <row r="195976" spans="1:6" x14ac:dyDescent="0.3">
      <c r="A195976">
        <f t="shared" si="3062"/>
        <v>195975</v>
      </c>
      <c r="B195976">
        <v>532</v>
      </c>
      <c r="C195976">
        <v>50327</v>
      </c>
      <c r="D195976">
        <v>1</v>
      </c>
      <c r="E195976" t="s">
        <v>143104</v>
      </c>
      <c r="F195976" t="s">
        <v>6</v>
      </c>
    </row>
    <row r="195977" spans="1:6" x14ac:dyDescent="0.3">
      <c r="A195977">
        <f t="shared" si="3062"/>
        <v>195976</v>
      </c>
      <c r="B195977">
        <v>532</v>
      </c>
      <c r="C195977">
        <v>50327</v>
      </c>
      <c r="D195977">
        <v>2</v>
      </c>
      <c r="E195977" t="s">
        <v>143105</v>
      </c>
      <c r="F195977" t="s">
        <v>8</v>
      </c>
    </row>
    <row r="195978" spans="1:6" x14ac:dyDescent="0.3">
      <c r="A195978">
        <f t="shared" si="3062"/>
        <v>195977</v>
      </c>
      <c r="B195978">
        <v>532</v>
      </c>
      <c r="C195978">
        <v>50327</v>
      </c>
      <c r="D195978">
        <v>3</v>
      </c>
      <c r="E195978" t="s">
        <v>143106</v>
      </c>
      <c r="F195978" t="s">
        <v>6</v>
      </c>
    </row>
    <row r="195979" spans="1:6" x14ac:dyDescent="0.3">
      <c r="A195979">
        <f t="shared" si="3062"/>
        <v>195978</v>
      </c>
      <c r="B195979">
        <v>532</v>
      </c>
      <c r="C195979">
        <v>50327</v>
      </c>
      <c r="D195979">
        <v>4</v>
      </c>
      <c r="E195979" t="s">
        <v>143107</v>
      </c>
      <c r="F195979" t="s">
        <v>6</v>
      </c>
    </row>
    <row r="195980" spans="1:6" x14ac:dyDescent="0.3">
      <c r="A195980">
        <f t="shared" si="3062"/>
        <v>195979</v>
      </c>
      <c r="B195980">
        <v>532</v>
      </c>
      <c r="C195980">
        <v>50328</v>
      </c>
      <c r="D195980">
        <v>1</v>
      </c>
      <c r="E195980" t="s">
        <v>118917</v>
      </c>
      <c r="F195980" t="s">
        <v>6</v>
      </c>
    </row>
    <row r="195981" spans="1:6" x14ac:dyDescent="0.3">
      <c r="A195981">
        <f t="shared" si="3062"/>
        <v>195980</v>
      </c>
      <c r="B195981">
        <v>532</v>
      </c>
      <c r="C195981">
        <v>50328</v>
      </c>
      <c r="D195981">
        <v>2</v>
      </c>
      <c r="E195981" t="s">
        <v>2397</v>
      </c>
      <c r="F195981" t="s">
        <v>6</v>
      </c>
    </row>
    <row r="195982" spans="1:6" x14ac:dyDescent="0.3">
      <c r="A195982">
        <f t="shared" si="3062"/>
        <v>195981</v>
      </c>
      <c r="B195982">
        <v>532</v>
      </c>
      <c r="C195982">
        <v>50328</v>
      </c>
      <c r="D195982">
        <v>3</v>
      </c>
      <c r="E195982" t="s">
        <v>17877</v>
      </c>
      <c r="F195982" t="s">
        <v>6</v>
      </c>
    </row>
    <row r="195983" spans="1:6" x14ac:dyDescent="0.3">
      <c r="A195983">
        <f t="shared" si="3062"/>
        <v>195982</v>
      </c>
      <c r="B195983">
        <v>532</v>
      </c>
      <c r="C195983">
        <v>50328</v>
      </c>
      <c r="D195983">
        <v>4</v>
      </c>
      <c r="E195983" t="s">
        <v>143108</v>
      </c>
      <c r="F195983" t="s">
        <v>8</v>
      </c>
    </row>
    <row r="195984" spans="1:6" x14ac:dyDescent="0.3">
      <c r="A195984">
        <f t="shared" si="3062"/>
        <v>195983</v>
      </c>
      <c r="B195984">
        <v>532</v>
      </c>
      <c r="C195984">
        <v>50329</v>
      </c>
      <c r="D195984">
        <v>1</v>
      </c>
      <c r="E195984" t="s">
        <v>416</v>
      </c>
      <c r="F195984" t="s">
        <v>6</v>
      </c>
    </row>
    <row r="195985" spans="1:6" x14ac:dyDescent="0.3">
      <c r="A195985">
        <f t="shared" si="3062"/>
        <v>195984</v>
      </c>
      <c r="B195985">
        <v>532</v>
      </c>
      <c r="C195985">
        <v>50329</v>
      </c>
      <c r="D195985">
        <v>2</v>
      </c>
      <c r="E195985" t="s">
        <v>52106</v>
      </c>
      <c r="F195985" t="s">
        <v>8</v>
      </c>
    </row>
    <row r="195986" spans="1:6" x14ac:dyDescent="0.3">
      <c r="A195986">
        <f t="shared" si="3062"/>
        <v>195985</v>
      </c>
      <c r="B195986">
        <v>532</v>
      </c>
      <c r="C195986">
        <v>50329</v>
      </c>
      <c r="D195986">
        <v>3</v>
      </c>
      <c r="E195986" t="s">
        <v>143109</v>
      </c>
      <c r="F195986" t="s">
        <v>6</v>
      </c>
    </row>
    <row r="195987" spans="1:6" x14ac:dyDescent="0.3">
      <c r="A195987">
        <f t="shared" si="3062"/>
        <v>195986</v>
      </c>
      <c r="B195987">
        <v>532</v>
      </c>
      <c r="C195987">
        <v>50329</v>
      </c>
      <c r="D195987">
        <v>4</v>
      </c>
      <c r="E195987" t="s">
        <v>143110</v>
      </c>
      <c r="F195987" t="s">
        <v>6</v>
      </c>
    </row>
    <row r="195988" spans="1:6" x14ac:dyDescent="0.3">
      <c r="A195988">
        <f t="shared" si="3062"/>
        <v>195987</v>
      </c>
      <c r="B195988">
        <v>532</v>
      </c>
      <c r="C195988">
        <v>50330</v>
      </c>
      <c r="D195988">
        <v>1</v>
      </c>
      <c r="E195988" t="s">
        <v>1112</v>
      </c>
      <c r="F195988" t="s">
        <v>6</v>
      </c>
    </row>
    <row r="195989" spans="1:6" x14ac:dyDescent="0.3">
      <c r="A195989">
        <f t="shared" si="3062"/>
        <v>195988</v>
      </c>
      <c r="B195989">
        <v>532</v>
      </c>
      <c r="C195989">
        <v>50330</v>
      </c>
      <c r="D195989">
        <v>2</v>
      </c>
      <c r="E195989" t="s">
        <v>816</v>
      </c>
      <c r="F195989" t="s">
        <v>6</v>
      </c>
    </row>
    <row r="195990" spans="1:6" x14ac:dyDescent="0.3">
      <c r="A195990">
        <f t="shared" si="3062"/>
        <v>195989</v>
      </c>
      <c r="B195990">
        <v>532</v>
      </c>
      <c r="C195990">
        <v>50330</v>
      </c>
      <c r="D195990">
        <v>3</v>
      </c>
      <c r="E195990" t="s">
        <v>119</v>
      </c>
      <c r="F195990" t="s">
        <v>8</v>
      </c>
    </row>
    <row r="195991" spans="1:6" x14ac:dyDescent="0.3">
      <c r="A195991">
        <f t="shared" si="3062"/>
        <v>195990</v>
      </c>
      <c r="B195991">
        <v>532</v>
      </c>
      <c r="C195991">
        <v>50330</v>
      </c>
      <c r="D195991">
        <v>4</v>
      </c>
      <c r="E195991" t="s">
        <v>1113</v>
      </c>
      <c r="F195991" t="s">
        <v>6</v>
      </c>
    </row>
    <row r="195992" spans="1:6" x14ac:dyDescent="0.3">
      <c r="A195992">
        <f t="shared" si="3062"/>
        <v>195991</v>
      </c>
      <c r="B195992">
        <v>532</v>
      </c>
      <c r="C195992">
        <v>50331</v>
      </c>
      <c r="D195992">
        <v>1</v>
      </c>
      <c r="E195992" t="s">
        <v>28589</v>
      </c>
      <c r="F195992" t="s">
        <v>6</v>
      </c>
    </row>
    <row r="195993" spans="1:6" x14ac:dyDescent="0.3">
      <c r="A195993">
        <f t="shared" si="3062"/>
        <v>195992</v>
      </c>
      <c r="B195993">
        <v>532</v>
      </c>
      <c r="C195993">
        <v>50331</v>
      </c>
      <c r="D195993">
        <v>2</v>
      </c>
      <c r="E195993" t="s">
        <v>2292</v>
      </c>
      <c r="F195993" t="s">
        <v>8</v>
      </c>
    </row>
    <row r="195994" spans="1:6" x14ac:dyDescent="0.3">
      <c r="A195994">
        <f t="shared" si="3062"/>
        <v>195993</v>
      </c>
      <c r="B195994">
        <v>532</v>
      </c>
      <c r="C195994">
        <v>50331</v>
      </c>
      <c r="D195994">
        <v>3</v>
      </c>
      <c r="E195994" t="s">
        <v>3920</v>
      </c>
      <c r="F195994" t="s">
        <v>6</v>
      </c>
    </row>
    <row r="195995" spans="1:6" x14ac:dyDescent="0.3">
      <c r="A195995">
        <f t="shared" si="3062"/>
        <v>195994</v>
      </c>
      <c r="B195995">
        <v>532</v>
      </c>
      <c r="C195995">
        <v>50331</v>
      </c>
      <c r="D195995">
        <v>4</v>
      </c>
      <c r="E195995" t="s">
        <v>64104</v>
      </c>
      <c r="F195995" t="s">
        <v>6</v>
      </c>
    </row>
    <row r="195996" spans="1:6" x14ac:dyDescent="0.3">
      <c r="A195996">
        <f t="shared" si="3062"/>
        <v>195995</v>
      </c>
      <c r="B195996">
        <v>532</v>
      </c>
      <c r="C195996">
        <v>50332</v>
      </c>
      <c r="D195996">
        <v>1</v>
      </c>
      <c r="E195996" t="s">
        <v>143111</v>
      </c>
      <c r="F195996" t="s">
        <v>6</v>
      </c>
    </row>
    <row r="195997" spans="1:6" x14ac:dyDescent="0.3">
      <c r="A195997">
        <f t="shared" si="3062"/>
        <v>195996</v>
      </c>
      <c r="B195997">
        <v>532</v>
      </c>
      <c r="C195997">
        <v>50332</v>
      </c>
      <c r="D195997">
        <v>2</v>
      </c>
      <c r="E195997" t="s">
        <v>142830</v>
      </c>
      <c r="F195997" t="s">
        <v>6</v>
      </c>
    </row>
    <row r="195998" spans="1:6" x14ac:dyDescent="0.3">
      <c r="A195998">
        <f t="shared" si="3062"/>
        <v>195997</v>
      </c>
      <c r="B195998">
        <v>532</v>
      </c>
      <c r="C195998">
        <v>50332</v>
      </c>
      <c r="D195998">
        <v>3</v>
      </c>
      <c r="E195998" t="s">
        <v>142831</v>
      </c>
      <c r="F195998" t="s">
        <v>6</v>
      </c>
    </row>
    <row r="195999" spans="1:6" x14ac:dyDescent="0.3">
      <c r="A195999">
        <f t="shared" si="3062"/>
        <v>195998</v>
      </c>
      <c r="B195999">
        <v>532</v>
      </c>
      <c r="C195999">
        <v>50332</v>
      </c>
      <c r="D195999">
        <v>4</v>
      </c>
      <c r="E195999" t="s">
        <v>142829</v>
      </c>
      <c r="F195999" t="s">
        <v>8</v>
      </c>
    </row>
    <row r="196000" spans="1:6" x14ac:dyDescent="0.3">
      <c r="A196000">
        <f t="shared" si="3062"/>
        <v>195999</v>
      </c>
      <c r="B196000">
        <v>532</v>
      </c>
      <c r="C196000">
        <v>50333</v>
      </c>
      <c r="D196000">
        <v>1</v>
      </c>
      <c r="E196000" t="s">
        <v>143112</v>
      </c>
      <c r="F196000" t="s">
        <v>6</v>
      </c>
    </row>
    <row r="196001" spans="1:6" x14ac:dyDescent="0.3">
      <c r="A196001">
        <f t="shared" si="3062"/>
        <v>196000</v>
      </c>
      <c r="B196001">
        <v>532</v>
      </c>
      <c r="C196001">
        <v>50333</v>
      </c>
      <c r="D196001">
        <v>2</v>
      </c>
      <c r="E196001" t="s">
        <v>3913</v>
      </c>
      <c r="F196001" t="s">
        <v>6</v>
      </c>
    </row>
    <row r="196002" spans="1:6" x14ac:dyDescent="0.3">
      <c r="A196002">
        <f t="shared" si="3062"/>
        <v>196001</v>
      </c>
      <c r="B196002">
        <v>532</v>
      </c>
      <c r="C196002">
        <v>50333</v>
      </c>
      <c r="D196002">
        <v>3</v>
      </c>
      <c r="E196002" t="s">
        <v>143113</v>
      </c>
      <c r="F196002" t="s">
        <v>6</v>
      </c>
    </row>
    <row r="196003" spans="1:6" x14ac:dyDescent="0.3">
      <c r="A196003">
        <f t="shared" si="3062"/>
        <v>196002</v>
      </c>
      <c r="B196003">
        <v>532</v>
      </c>
      <c r="C196003">
        <v>50333</v>
      </c>
      <c r="D196003">
        <v>4</v>
      </c>
      <c r="E196003" t="s">
        <v>143114</v>
      </c>
      <c r="F196003" t="s">
        <v>8</v>
      </c>
    </row>
    <row r="196004" spans="1:6" x14ac:dyDescent="0.3">
      <c r="A196004">
        <f t="shared" si="3062"/>
        <v>196003</v>
      </c>
      <c r="B196004">
        <v>532</v>
      </c>
      <c r="C196004">
        <v>50334</v>
      </c>
      <c r="D196004">
        <v>1</v>
      </c>
      <c r="E196004" t="s">
        <v>1491</v>
      </c>
      <c r="F196004" t="s">
        <v>8</v>
      </c>
    </row>
    <row r="196005" spans="1:6" x14ac:dyDescent="0.3">
      <c r="A196005">
        <f t="shared" si="3062"/>
        <v>196004</v>
      </c>
      <c r="B196005">
        <v>532</v>
      </c>
      <c r="C196005">
        <v>50334</v>
      </c>
      <c r="D196005">
        <v>2</v>
      </c>
      <c r="E196005" t="s">
        <v>84161</v>
      </c>
      <c r="F196005" t="s">
        <v>6</v>
      </c>
    </row>
    <row r="196006" spans="1:6" x14ac:dyDescent="0.3">
      <c r="A196006">
        <f t="shared" si="3062"/>
        <v>196005</v>
      </c>
      <c r="B196006">
        <v>532</v>
      </c>
      <c r="C196006">
        <v>50334</v>
      </c>
      <c r="D196006">
        <v>3</v>
      </c>
      <c r="E196006" t="s">
        <v>51705</v>
      </c>
      <c r="F196006" t="s">
        <v>6</v>
      </c>
    </row>
    <row r="196007" spans="1:6" x14ac:dyDescent="0.3">
      <c r="A196007">
        <f t="shared" si="3062"/>
        <v>196006</v>
      </c>
      <c r="B196007">
        <v>532</v>
      </c>
      <c r="C196007">
        <v>50334</v>
      </c>
      <c r="D196007">
        <v>4</v>
      </c>
      <c r="E196007" t="s">
        <v>143115</v>
      </c>
      <c r="F196007" t="s">
        <v>6</v>
      </c>
    </row>
    <row r="196008" spans="1:6" x14ac:dyDescent="0.3">
      <c r="A196008">
        <f t="shared" si="3062"/>
        <v>196007</v>
      </c>
      <c r="B196008">
        <v>532</v>
      </c>
      <c r="C196008">
        <v>50335</v>
      </c>
      <c r="D196008">
        <v>1</v>
      </c>
      <c r="E196008" t="s">
        <v>143116</v>
      </c>
      <c r="F196008" t="s">
        <v>8</v>
      </c>
    </row>
    <row r="196009" spans="1:6" x14ac:dyDescent="0.3">
      <c r="A196009">
        <f t="shared" si="3062"/>
        <v>196008</v>
      </c>
      <c r="B196009">
        <v>532</v>
      </c>
      <c r="C196009">
        <v>50335</v>
      </c>
      <c r="D196009">
        <v>2</v>
      </c>
      <c r="E196009" t="s">
        <v>143117</v>
      </c>
      <c r="F196009" t="s">
        <v>6</v>
      </c>
    </row>
    <row r="196010" spans="1:6" x14ac:dyDescent="0.3">
      <c r="A196010">
        <f t="shared" si="3062"/>
        <v>196009</v>
      </c>
      <c r="B196010">
        <v>532</v>
      </c>
      <c r="C196010">
        <v>50335</v>
      </c>
      <c r="D196010">
        <v>3</v>
      </c>
      <c r="E196010" t="s">
        <v>143118</v>
      </c>
      <c r="F196010" t="s">
        <v>6</v>
      </c>
    </row>
    <row r="196011" spans="1:6" x14ac:dyDescent="0.3">
      <c r="A196011">
        <f t="shared" si="3062"/>
        <v>196010</v>
      </c>
      <c r="B196011">
        <v>532</v>
      </c>
      <c r="C196011">
        <v>50335</v>
      </c>
      <c r="D196011">
        <v>4</v>
      </c>
      <c r="E196011" t="s">
        <v>143119</v>
      </c>
      <c r="F196011" t="s">
        <v>6</v>
      </c>
    </row>
    <row r="196012" spans="1:6" x14ac:dyDescent="0.3">
      <c r="A196012">
        <f t="shared" si="3062"/>
        <v>196011</v>
      </c>
      <c r="B196012">
        <v>532</v>
      </c>
      <c r="C196012">
        <v>50336</v>
      </c>
      <c r="D196012">
        <v>1</v>
      </c>
      <c r="E196012" t="s">
        <v>143120</v>
      </c>
      <c r="F196012" t="s">
        <v>8</v>
      </c>
    </row>
    <row r="196013" spans="1:6" x14ac:dyDescent="0.3">
      <c r="A196013">
        <f t="shared" si="3062"/>
        <v>196012</v>
      </c>
      <c r="B196013">
        <v>532</v>
      </c>
      <c r="C196013">
        <v>50336</v>
      </c>
      <c r="D196013">
        <v>2</v>
      </c>
      <c r="E196013" t="s">
        <v>143121</v>
      </c>
      <c r="F196013" t="s">
        <v>6</v>
      </c>
    </row>
    <row r="196014" spans="1:6" x14ac:dyDescent="0.3">
      <c r="A196014">
        <f t="shared" si="3062"/>
        <v>196013</v>
      </c>
      <c r="B196014">
        <v>532</v>
      </c>
      <c r="C196014">
        <v>50336</v>
      </c>
      <c r="D196014">
        <v>3</v>
      </c>
      <c r="E196014" t="s">
        <v>143122</v>
      </c>
      <c r="F196014" t="s">
        <v>6</v>
      </c>
    </row>
    <row r="196015" spans="1:6" x14ac:dyDescent="0.3">
      <c r="A196015">
        <f t="shared" si="3062"/>
        <v>196014</v>
      </c>
      <c r="B196015">
        <v>532</v>
      </c>
      <c r="C196015">
        <v>50336</v>
      </c>
      <c r="D196015">
        <v>4</v>
      </c>
      <c r="E196015" t="s">
        <v>143123</v>
      </c>
      <c r="F196015" t="s">
        <v>6</v>
      </c>
    </row>
    <row r="196016" spans="1:6" x14ac:dyDescent="0.3">
      <c r="A196016">
        <f t="shared" si="3062"/>
        <v>196015</v>
      </c>
      <c r="B196016">
        <v>532</v>
      </c>
      <c r="C196016">
        <v>50337</v>
      </c>
      <c r="D196016">
        <v>1</v>
      </c>
      <c r="E196016" t="s">
        <v>3891</v>
      </c>
      <c r="F196016" t="s">
        <v>6</v>
      </c>
    </row>
    <row r="196017" spans="1:6" x14ac:dyDescent="0.3">
      <c r="A196017">
        <f t="shared" si="3062"/>
        <v>196016</v>
      </c>
      <c r="B196017">
        <v>532</v>
      </c>
      <c r="C196017">
        <v>50337</v>
      </c>
      <c r="D196017">
        <v>2</v>
      </c>
      <c r="E196017" t="s">
        <v>997</v>
      </c>
      <c r="F196017" t="s">
        <v>6</v>
      </c>
    </row>
    <row r="196018" spans="1:6" x14ac:dyDescent="0.3">
      <c r="A196018">
        <f t="shared" si="3062"/>
        <v>196017</v>
      </c>
      <c r="B196018">
        <v>532</v>
      </c>
      <c r="C196018">
        <v>50337</v>
      </c>
      <c r="D196018">
        <v>3</v>
      </c>
      <c r="E196018" t="s">
        <v>324</v>
      </c>
      <c r="F196018" t="s">
        <v>8</v>
      </c>
    </row>
    <row r="196019" spans="1:6" x14ac:dyDescent="0.3">
      <c r="A196019">
        <f t="shared" si="3062"/>
        <v>196018</v>
      </c>
      <c r="B196019">
        <v>532</v>
      </c>
      <c r="C196019">
        <v>50337</v>
      </c>
      <c r="D196019">
        <v>4</v>
      </c>
      <c r="E196019" t="s">
        <v>3663</v>
      </c>
      <c r="F196019" t="s">
        <v>6</v>
      </c>
    </row>
    <row r="196020" spans="1:6" x14ac:dyDescent="0.3">
      <c r="A196020">
        <f t="shared" si="3062"/>
        <v>196019</v>
      </c>
      <c r="B196020">
        <v>532</v>
      </c>
      <c r="C196020">
        <v>50338</v>
      </c>
      <c r="D196020">
        <v>1</v>
      </c>
      <c r="E196020" t="s">
        <v>143124</v>
      </c>
      <c r="F196020" t="s">
        <v>6</v>
      </c>
    </row>
    <row r="196021" spans="1:6" x14ac:dyDescent="0.3">
      <c r="A196021">
        <f t="shared" si="3062"/>
        <v>196020</v>
      </c>
      <c r="B196021">
        <v>532</v>
      </c>
      <c r="C196021">
        <v>50338</v>
      </c>
      <c r="D196021">
        <v>2</v>
      </c>
      <c r="E196021" t="s">
        <v>143125</v>
      </c>
      <c r="F196021" t="s">
        <v>6</v>
      </c>
    </row>
    <row r="196022" spans="1:6" x14ac:dyDescent="0.3">
      <c r="A196022">
        <f t="shared" si="3062"/>
        <v>196021</v>
      </c>
      <c r="B196022">
        <v>532</v>
      </c>
      <c r="C196022">
        <v>50338</v>
      </c>
      <c r="D196022">
        <v>3</v>
      </c>
      <c r="E196022" t="s">
        <v>143126</v>
      </c>
      <c r="F196022" t="s">
        <v>6</v>
      </c>
    </row>
    <row r="196023" spans="1:6" x14ac:dyDescent="0.3">
      <c r="A196023">
        <f t="shared" si="3062"/>
        <v>196022</v>
      </c>
      <c r="B196023">
        <v>532</v>
      </c>
      <c r="C196023">
        <v>50338</v>
      </c>
      <c r="D196023">
        <v>4</v>
      </c>
      <c r="E196023" t="s">
        <v>143127</v>
      </c>
      <c r="F196023" t="s">
        <v>8</v>
      </c>
    </row>
    <row r="196024" spans="1:6" x14ac:dyDescent="0.3">
      <c r="A196024">
        <f t="shared" si="3062"/>
        <v>196023</v>
      </c>
      <c r="B196024">
        <v>532</v>
      </c>
      <c r="C196024">
        <v>50339</v>
      </c>
      <c r="D196024">
        <v>1</v>
      </c>
      <c r="E196024" t="s">
        <v>143128</v>
      </c>
      <c r="F196024" t="s">
        <v>6</v>
      </c>
    </row>
    <row r="196025" spans="1:6" x14ac:dyDescent="0.3">
      <c r="A196025">
        <f t="shared" si="3062"/>
        <v>196024</v>
      </c>
      <c r="B196025">
        <v>532</v>
      </c>
      <c r="C196025">
        <v>50339</v>
      </c>
      <c r="D196025">
        <v>2</v>
      </c>
      <c r="E196025" t="s">
        <v>38751</v>
      </c>
      <c r="F196025" t="s">
        <v>8</v>
      </c>
    </row>
    <row r="196026" spans="1:6" x14ac:dyDescent="0.3">
      <c r="A196026">
        <f t="shared" si="3062"/>
        <v>196025</v>
      </c>
      <c r="B196026">
        <v>532</v>
      </c>
      <c r="C196026">
        <v>50339</v>
      </c>
      <c r="D196026">
        <v>3</v>
      </c>
      <c r="E196026" t="s">
        <v>143129</v>
      </c>
      <c r="F196026" t="s">
        <v>6</v>
      </c>
    </row>
    <row r="196027" spans="1:6" x14ac:dyDescent="0.3">
      <c r="A196027">
        <f t="shared" si="3062"/>
        <v>196026</v>
      </c>
      <c r="B196027">
        <v>532</v>
      </c>
      <c r="C196027">
        <v>50339</v>
      </c>
      <c r="D196027">
        <v>4</v>
      </c>
      <c r="E196027" t="s">
        <v>143130</v>
      </c>
      <c r="F196027" t="s">
        <v>6</v>
      </c>
    </row>
    <row r="196028" spans="1:6" x14ac:dyDescent="0.3">
      <c r="A196028">
        <f t="shared" si="3062"/>
        <v>196027</v>
      </c>
      <c r="B196028">
        <v>532</v>
      </c>
      <c r="C196028">
        <v>50340</v>
      </c>
      <c r="D196028">
        <v>1</v>
      </c>
      <c r="E196028" t="s">
        <v>61205</v>
      </c>
      <c r="F196028" t="s">
        <v>6</v>
      </c>
    </row>
    <row r="196029" spans="1:6" x14ac:dyDescent="0.3">
      <c r="A196029">
        <f t="shared" si="3062"/>
        <v>196028</v>
      </c>
      <c r="B196029">
        <v>532</v>
      </c>
      <c r="C196029">
        <v>50340</v>
      </c>
      <c r="D196029">
        <v>2</v>
      </c>
      <c r="E196029" t="s">
        <v>61206</v>
      </c>
      <c r="F196029" t="s">
        <v>6</v>
      </c>
    </row>
    <row r="196030" spans="1:6" x14ac:dyDescent="0.3">
      <c r="A196030">
        <f t="shared" si="3062"/>
        <v>196029</v>
      </c>
      <c r="B196030">
        <v>532</v>
      </c>
      <c r="C196030">
        <v>50340</v>
      </c>
      <c r="D196030">
        <v>3</v>
      </c>
      <c r="E196030" t="s">
        <v>61204</v>
      </c>
      <c r="F196030" t="s">
        <v>6</v>
      </c>
    </row>
    <row r="196031" spans="1:6" x14ac:dyDescent="0.3">
      <c r="A196031">
        <f t="shared" si="3062"/>
        <v>196030</v>
      </c>
      <c r="B196031">
        <v>532</v>
      </c>
      <c r="C196031">
        <v>50340</v>
      </c>
      <c r="D196031">
        <v>4</v>
      </c>
      <c r="E196031" t="s">
        <v>143131</v>
      </c>
      <c r="F196031" t="s">
        <v>8</v>
      </c>
    </row>
    <row r="196032" spans="1:6" x14ac:dyDescent="0.3">
      <c r="A196032">
        <f t="shared" si="3062"/>
        <v>196031</v>
      </c>
      <c r="B196032">
        <v>532</v>
      </c>
      <c r="C196032">
        <v>50341</v>
      </c>
      <c r="D196032">
        <v>1</v>
      </c>
      <c r="E196032" t="s">
        <v>143132</v>
      </c>
      <c r="F196032" t="s">
        <v>6</v>
      </c>
    </row>
    <row r="196033" spans="1:6" x14ac:dyDescent="0.3">
      <c r="A196033">
        <f t="shared" si="3062"/>
        <v>196032</v>
      </c>
      <c r="B196033">
        <v>532</v>
      </c>
      <c r="C196033">
        <v>50341</v>
      </c>
      <c r="D196033">
        <v>2</v>
      </c>
      <c r="E196033" t="s">
        <v>143133</v>
      </c>
      <c r="F196033" t="s">
        <v>8</v>
      </c>
    </row>
    <row r="196034" spans="1:6" x14ac:dyDescent="0.3">
      <c r="A196034">
        <f t="shared" si="3062"/>
        <v>196033</v>
      </c>
      <c r="B196034">
        <v>532</v>
      </c>
      <c r="C196034">
        <v>50341</v>
      </c>
      <c r="D196034">
        <v>3</v>
      </c>
      <c r="E196034" t="s">
        <v>143134</v>
      </c>
      <c r="F196034" t="s">
        <v>6</v>
      </c>
    </row>
    <row r="196035" spans="1:6" x14ac:dyDescent="0.3">
      <c r="A196035">
        <f t="shared" ref="A196035:A196098" si="3063">ROW()-1</f>
        <v>196034</v>
      </c>
      <c r="B196035">
        <v>532</v>
      </c>
      <c r="C196035">
        <v>50341</v>
      </c>
      <c r="D196035">
        <v>4</v>
      </c>
      <c r="E196035" t="s">
        <v>143135</v>
      </c>
      <c r="F196035" t="s">
        <v>6</v>
      </c>
    </row>
    <row r="196036" spans="1:6" x14ac:dyDescent="0.3">
      <c r="A196036">
        <f t="shared" si="3063"/>
        <v>196035</v>
      </c>
      <c r="B196036">
        <v>532</v>
      </c>
      <c r="C196036">
        <v>50342</v>
      </c>
      <c r="D196036">
        <v>1</v>
      </c>
      <c r="E196036" t="s">
        <v>143136</v>
      </c>
      <c r="F196036" t="s">
        <v>6</v>
      </c>
    </row>
    <row r="196037" spans="1:6" x14ac:dyDescent="0.3">
      <c r="A196037">
        <f t="shared" si="3063"/>
        <v>196036</v>
      </c>
      <c r="B196037">
        <v>532</v>
      </c>
      <c r="C196037">
        <v>50342</v>
      </c>
      <c r="D196037">
        <v>2</v>
      </c>
      <c r="E196037" t="s">
        <v>143137</v>
      </c>
      <c r="F196037" t="s">
        <v>8</v>
      </c>
    </row>
    <row r="196038" spans="1:6" x14ac:dyDescent="0.3">
      <c r="A196038">
        <f t="shared" si="3063"/>
        <v>196037</v>
      </c>
      <c r="B196038">
        <v>532</v>
      </c>
      <c r="C196038">
        <v>50342</v>
      </c>
      <c r="D196038">
        <v>3</v>
      </c>
      <c r="E196038" t="s">
        <v>143138</v>
      </c>
      <c r="F196038" t="s">
        <v>6</v>
      </c>
    </row>
    <row r="196039" spans="1:6" x14ac:dyDescent="0.3">
      <c r="A196039">
        <f t="shared" si="3063"/>
        <v>196038</v>
      </c>
      <c r="B196039">
        <v>532</v>
      </c>
      <c r="C196039">
        <v>50342</v>
      </c>
      <c r="D196039">
        <v>4</v>
      </c>
      <c r="E196039" t="s">
        <v>143139</v>
      </c>
      <c r="F196039" t="s">
        <v>6</v>
      </c>
    </row>
    <row r="196040" spans="1:6" x14ac:dyDescent="0.3">
      <c r="A196040">
        <f t="shared" si="3063"/>
        <v>196039</v>
      </c>
      <c r="B196040">
        <v>532</v>
      </c>
      <c r="C196040">
        <v>50343</v>
      </c>
      <c r="D196040">
        <v>1</v>
      </c>
      <c r="E196040" t="s">
        <v>143140</v>
      </c>
      <c r="F196040" t="s">
        <v>6</v>
      </c>
    </row>
    <row r="196041" spans="1:6" x14ac:dyDescent="0.3">
      <c r="A196041">
        <f t="shared" si="3063"/>
        <v>196040</v>
      </c>
      <c r="B196041">
        <v>532</v>
      </c>
      <c r="C196041">
        <v>50343</v>
      </c>
      <c r="D196041">
        <v>2</v>
      </c>
      <c r="E196041" t="s">
        <v>143141</v>
      </c>
      <c r="F196041" t="s">
        <v>6</v>
      </c>
    </row>
    <row r="196042" spans="1:6" x14ac:dyDescent="0.3">
      <c r="A196042">
        <f t="shared" si="3063"/>
        <v>196041</v>
      </c>
      <c r="B196042">
        <v>532</v>
      </c>
      <c r="C196042">
        <v>50343</v>
      </c>
      <c r="D196042">
        <v>3</v>
      </c>
      <c r="E196042" t="s">
        <v>143142</v>
      </c>
      <c r="F196042" t="s">
        <v>6</v>
      </c>
    </row>
    <row r="196043" spans="1:6" x14ac:dyDescent="0.3">
      <c r="A196043">
        <f t="shared" si="3063"/>
        <v>196042</v>
      </c>
      <c r="B196043">
        <v>532</v>
      </c>
      <c r="C196043">
        <v>50343</v>
      </c>
      <c r="D196043">
        <v>4</v>
      </c>
      <c r="E196043" t="s">
        <v>143143</v>
      </c>
      <c r="F196043" t="s">
        <v>8</v>
      </c>
    </row>
    <row r="196044" spans="1:6" x14ac:dyDescent="0.3">
      <c r="A196044">
        <f t="shared" si="3063"/>
        <v>196043</v>
      </c>
      <c r="B196044">
        <v>532</v>
      </c>
      <c r="C196044">
        <v>50344</v>
      </c>
      <c r="D196044">
        <v>1</v>
      </c>
      <c r="E196044" t="s">
        <v>143144</v>
      </c>
      <c r="F196044" t="s">
        <v>6</v>
      </c>
    </row>
    <row r="196045" spans="1:6" x14ac:dyDescent="0.3">
      <c r="A196045">
        <f t="shared" si="3063"/>
        <v>196044</v>
      </c>
      <c r="B196045">
        <v>532</v>
      </c>
      <c r="C196045">
        <v>50344</v>
      </c>
      <c r="D196045">
        <v>2</v>
      </c>
      <c r="E196045" t="s">
        <v>143145</v>
      </c>
      <c r="F196045" t="s">
        <v>8</v>
      </c>
    </row>
    <row r="196046" spans="1:6" x14ac:dyDescent="0.3">
      <c r="A196046">
        <f t="shared" si="3063"/>
        <v>196045</v>
      </c>
      <c r="B196046">
        <v>532</v>
      </c>
      <c r="C196046">
        <v>50344</v>
      </c>
      <c r="D196046">
        <v>3</v>
      </c>
      <c r="E196046" t="s">
        <v>143146</v>
      </c>
      <c r="F196046" t="s">
        <v>6</v>
      </c>
    </row>
    <row r="196047" spans="1:6" x14ac:dyDescent="0.3">
      <c r="A196047">
        <f t="shared" si="3063"/>
        <v>196046</v>
      </c>
      <c r="B196047">
        <v>532</v>
      </c>
      <c r="C196047">
        <v>50344</v>
      </c>
      <c r="D196047">
        <v>4</v>
      </c>
      <c r="E196047" t="s">
        <v>143147</v>
      </c>
      <c r="F196047" t="s">
        <v>6</v>
      </c>
    </row>
    <row r="196048" spans="1:6" x14ac:dyDescent="0.3">
      <c r="A196048">
        <f t="shared" si="3063"/>
        <v>196047</v>
      </c>
      <c r="B196048">
        <v>532</v>
      </c>
      <c r="C196048">
        <v>50345</v>
      </c>
      <c r="D196048">
        <v>1</v>
      </c>
      <c r="E196048" t="s">
        <v>29505</v>
      </c>
      <c r="F196048" t="s">
        <v>6</v>
      </c>
    </row>
    <row r="196049" spans="1:6" x14ac:dyDescent="0.3">
      <c r="A196049">
        <f t="shared" si="3063"/>
        <v>196048</v>
      </c>
      <c r="B196049">
        <v>532</v>
      </c>
      <c r="C196049">
        <v>50345</v>
      </c>
      <c r="D196049">
        <v>2</v>
      </c>
      <c r="E196049" t="s">
        <v>29502</v>
      </c>
      <c r="F196049" t="s">
        <v>6</v>
      </c>
    </row>
    <row r="196050" spans="1:6" x14ac:dyDescent="0.3">
      <c r="A196050">
        <f t="shared" si="3063"/>
        <v>196049</v>
      </c>
      <c r="B196050">
        <v>532</v>
      </c>
      <c r="C196050">
        <v>50345</v>
      </c>
      <c r="D196050">
        <v>3</v>
      </c>
      <c r="E196050" t="s">
        <v>143148</v>
      </c>
      <c r="F196050" t="s">
        <v>8</v>
      </c>
    </row>
    <row r="196051" spans="1:6" x14ac:dyDescent="0.3">
      <c r="A196051">
        <f t="shared" si="3063"/>
        <v>196050</v>
      </c>
      <c r="B196051">
        <v>532</v>
      </c>
      <c r="C196051">
        <v>50345</v>
      </c>
      <c r="D196051">
        <v>4</v>
      </c>
      <c r="E196051" t="s">
        <v>29203</v>
      </c>
      <c r="F196051" t="s">
        <v>6</v>
      </c>
    </row>
    <row r="196052" spans="1:6" x14ac:dyDescent="0.3">
      <c r="A196052">
        <f t="shared" si="3063"/>
        <v>196051</v>
      </c>
      <c r="B196052">
        <v>532</v>
      </c>
      <c r="C196052">
        <v>50346</v>
      </c>
      <c r="D196052">
        <v>1</v>
      </c>
      <c r="E196052" t="s">
        <v>143149</v>
      </c>
      <c r="F196052" t="s">
        <v>6</v>
      </c>
    </row>
    <row r="196053" spans="1:6" x14ac:dyDescent="0.3">
      <c r="A196053">
        <f t="shared" si="3063"/>
        <v>196052</v>
      </c>
      <c r="B196053">
        <v>532</v>
      </c>
      <c r="C196053">
        <v>50346</v>
      </c>
      <c r="D196053">
        <v>2</v>
      </c>
      <c r="E196053" t="s">
        <v>143150</v>
      </c>
      <c r="F196053" t="s">
        <v>8</v>
      </c>
    </row>
    <row r="196054" spans="1:6" x14ac:dyDescent="0.3">
      <c r="A196054">
        <f t="shared" si="3063"/>
        <v>196053</v>
      </c>
      <c r="B196054">
        <v>532</v>
      </c>
      <c r="C196054">
        <v>50346</v>
      </c>
      <c r="D196054">
        <v>3</v>
      </c>
      <c r="E196054" t="s">
        <v>143151</v>
      </c>
      <c r="F196054" t="s">
        <v>6</v>
      </c>
    </row>
    <row r="196055" spans="1:6" x14ac:dyDescent="0.3">
      <c r="A196055">
        <f t="shared" si="3063"/>
        <v>196054</v>
      </c>
      <c r="B196055">
        <v>532</v>
      </c>
      <c r="C196055">
        <v>50346</v>
      </c>
      <c r="D196055">
        <v>4</v>
      </c>
      <c r="E196055" t="s">
        <v>143152</v>
      </c>
      <c r="F196055" t="s">
        <v>6</v>
      </c>
    </row>
    <row r="196056" spans="1:6" x14ac:dyDescent="0.3">
      <c r="A196056">
        <f t="shared" si="3063"/>
        <v>196055</v>
      </c>
      <c r="B196056">
        <v>532</v>
      </c>
      <c r="C196056">
        <v>50347</v>
      </c>
      <c r="D196056">
        <v>1</v>
      </c>
      <c r="E196056" t="s">
        <v>61545</v>
      </c>
      <c r="F196056" t="s">
        <v>6</v>
      </c>
    </row>
    <row r="196057" spans="1:6" x14ac:dyDescent="0.3">
      <c r="A196057">
        <f t="shared" si="3063"/>
        <v>196056</v>
      </c>
      <c r="B196057">
        <v>532</v>
      </c>
      <c r="C196057">
        <v>50347</v>
      </c>
      <c r="D196057">
        <v>2</v>
      </c>
      <c r="E196057" t="s">
        <v>90534</v>
      </c>
      <c r="F196057" t="s">
        <v>8</v>
      </c>
    </row>
    <row r="196058" spans="1:6" x14ac:dyDescent="0.3">
      <c r="A196058">
        <f t="shared" si="3063"/>
        <v>196057</v>
      </c>
      <c r="B196058">
        <v>532</v>
      </c>
      <c r="C196058">
        <v>50347</v>
      </c>
      <c r="D196058">
        <v>3</v>
      </c>
      <c r="E196058" t="s">
        <v>143153</v>
      </c>
      <c r="F196058" t="s">
        <v>6</v>
      </c>
    </row>
    <row r="196059" spans="1:6" x14ac:dyDescent="0.3">
      <c r="A196059">
        <f t="shared" si="3063"/>
        <v>196058</v>
      </c>
      <c r="B196059">
        <v>532</v>
      </c>
      <c r="C196059">
        <v>50347</v>
      </c>
      <c r="D196059">
        <v>4</v>
      </c>
      <c r="E196059" t="s">
        <v>74981</v>
      </c>
      <c r="F196059" t="s">
        <v>6</v>
      </c>
    </row>
    <row r="196060" spans="1:6" x14ac:dyDescent="0.3">
      <c r="A196060">
        <f t="shared" si="3063"/>
        <v>196059</v>
      </c>
      <c r="B196060">
        <v>532</v>
      </c>
      <c r="C196060">
        <v>50348</v>
      </c>
      <c r="D196060">
        <v>1</v>
      </c>
      <c r="E196060" t="s">
        <v>143154</v>
      </c>
      <c r="F196060" t="s">
        <v>8</v>
      </c>
    </row>
    <row r="196061" spans="1:6" x14ac:dyDescent="0.3">
      <c r="A196061">
        <f t="shared" si="3063"/>
        <v>196060</v>
      </c>
      <c r="B196061">
        <v>532</v>
      </c>
      <c r="C196061">
        <v>50348</v>
      </c>
      <c r="D196061">
        <v>2</v>
      </c>
      <c r="E196061" t="s">
        <v>143155</v>
      </c>
      <c r="F196061" t="s">
        <v>6</v>
      </c>
    </row>
    <row r="196062" spans="1:6" x14ac:dyDescent="0.3">
      <c r="A196062">
        <f t="shared" si="3063"/>
        <v>196061</v>
      </c>
      <c r="B196062">
        <v>532</v>
      </c>
      <c r="C196062">
        <v>50348</v>
      </c>
      <c r="D196062">
        <v>3</v>
      </c>
      <c r="E196062" t="s">
        <v>143156</v>
      </c>
      <c r="F196062" t="s">
        <v>6</v>
      </c>
    </row>
    <row r="196063" spans="1:6" x14ac:dyDescent="0.3">
      <c r="A196063">
        <f t="shared" si="3063"/>
        <v>196062</v>
      </c>
      <c r="B196063">
        <v>532</v>
      </c>
      <c r="C196063">
        <v>50348</v>
      </c>
      <c r="D196063">
        <v>4</v>
      </c>
      <c r="E196063" t="s">
        <v>143157</v>
      </c>
      <c r="F196063" t="s">
        <v>6</v>
      </c>
    </row>
    <row r="196064" spans="1:6" x14ac:dyDescent="0.3">
      <c r="A196064">
        <f t="shared" si="3063"/>
        <v>196063</v>
      </c>
      <c r="B196064">
        <v>532</v>
      </c>
      <c r="C196064">
        <v>50349</v>
      </c>
      <c r="D196064">
        <v>1</v>
      </c>
      <c r="E196064" t="s">
        <v>60655</v>
      </c>
      <c r="F196064" t="s">
        <v>6</v>
      </c>
    </row>
    <row r="196065" spans="1:6" x14ac:dyDescent="0.3">
      <c r="A196065">
        <f t="shared" si="3063"/>
        <v>196064</v>
      </c>
      <c r="B196065">
        <v>532</v>
      </c>
      <c r="C196065">
        <v>50349</v>
      </c>
      <c r="D196065">
        <v>2</v>
      </c>
      <c r="E196065" t="s">
        <v>143158</v>
      </c>
      <c r="F196065" t="s">
        <v>6</v>
      </c>
    </row>
    <row r="196066" spans="1:6" x14ac:dyDescent="0.3">
      <c r="A196066">
        <f t="shared" si="3063"/>
        <v>196065</v>
      </c>
      <c r="B196066">
        <v>532</v>
      </c>
      <c r="C196066">
        <v>50349</v>
      </c>
      <c r="D196066">
        <v>3</v>
      </c>
      <c r="E196066" t="s">
        <v>143159</v>
      </c>
      <c r="F196066" t="s">
        <v>8</v>
      </c>
    </row>
    <row r="196067" spans="1:6" x14ac:dyDescent="0.3">
      <c r="A196067">
        <f t="shared" si="3063"/>
        <v>196066</v>
      </c>
      <c r="B196067">
        <v>532</v>
      </c>
      <c r="C196067">
        <v>50349</v>
      </c>
      <c r="D196067">
        <v>4</v>
      </c>
      <c r="E196067" t="s">
        <v>143160</v>
      </c>
      <c r="F196067" t="s">
        <v>6</v>
      </c>
    </row>
    <row r="196068" spans="1:6" x14ac:dyDescent="0.3">
      <c r="A196068">
        <f t="shared" si="3063"/>
        <v>196067</v>
      </c>
      <c r="B196068">
        <v>532</v>
      </c>
      <c r="C196068">
        <v>50350</v>
      </c>
      <c r="D196068">
        <v>1</v>
      </c>
      <c r="E196068" t="s">
        <v>143161</v>
      </c>
      <c r="F196068" t="s">
        <v>6</v>
      </c>
    </row>
    <row r="196069" spans="1:6" x14ac:dyDescent="0.3">
      <c r="A196069">
        <f t="shared" si="3063"/>
        <v>196068</v>
      </c>
      <c r="B196069">
        <v>532</v>
      </c>
      <c r="C196069">
        <v>50350</v>
      </c>
      <c r="D196069">
        <v>2</v>
      </c>
      <c r="E196069" t="s">
        <v>143162</v>
      </c>
      <c r="F196069" t="s">
        <v>6</v>
      </c>
    </row>
    <row r="196070" spans="1:6" x14ac:dyDescent="0.3">
      <c r="A196070">
        <f t="shared" si="3063"/>
        <v>196069</v>
      </c>
      <c r="B196070">
        <v>532</v>
      </c>
      <c r="C196070">
        <v>50350</v>
      </c>
      <c r="D196070">
        <v>3</v>
      </c>
      <c r="E196070" t="s">
        <v>143163</v>
      </c>
      <c r="F196070" t="s">
        <v>8</v>
      </c>
    </row>
    <row r="196071" spans="1:6" x14ac:dyDescent="0.3">
      <c r="A196071">
        <f t="shared" si="3063"/>
        <v>196070</v>
      </c>
      <c r="B196071">
        <v>532</v>
      </c>
      <c r="C196071">
        <v>50350</v>
      </c>
      <c r="D196071">
        <v>4</v>
      </c>
      <c r="E196071" t="s">
        <v>143164</v>
      </c>
      <c r="F196071" t="s">
        <v>6</v>
      </c>
    </row>
    <row r="196072" spans="1:6" x14ac:dyDescent="0.3">
      <c r="A196072">
        <f t="shared" si="3063"/>
        <v>196071</v>
      </c>
      <c r="B196072">
        <v>532</v>
      </c>
      <c r="C196072">
        <v>50351</v>
      </c>
      <c r="D196072">
        <v>1</v>
      </c>
      <c r="E196072" t="s">
        <v>143165</v>
      </c>
      <c r="F196072" t="s">
        <v>8</v>
      </c>
    </row>
    <row r="196073" spans="1:6" x14ac:dyDescent="0.3">
      <c r="A196073">
        <f t="shared" si="3063"/>
        <v>196072</v>
      </c>
      <c r="B196073">
        <v>532</v>
      </c>
      <c r="C196073">
        <v>50351</v>
      </c>
      <c r="D196073">
        <v>2</v>
      </c>
      <c r="E196073" t="s">
        <v>143166</v>
      </c>
      <c r="F196073" t="s">
        <v>6</v>
      </c>
    </row>
    <row r="196074" spans="1:6" x14ac:dyDescent="0.3">
      <c r="A196074">
        <f t="shared" si="3063"/>
        <v>196073</v>
      </c>
      <c r="B196074">
        <v>532</v>
      </c>
      <c r="C196074">
        <v>50351</v>
      </c>
      <c r="D196074">
        <v>3</v>
      </c>
      <c r="E196074" t="s">
        <v>143167</v>
      </c>
      <c r="F196074" t="s">
        <v>6</v>
      </c>
    </row>
    <row r="196075" spans="1:6" x14ac:dyDescent="0.3">
      <c r="A196075">
        <f t="shared" si="3063"/>
        <v>196074</v>
      </c>
      <c r="B196075">
        <v>532</v>
      </c>
      <c r="C196075">
        <v>50351</v>
      </c>
      <c r="D196075">
        <v>4</v>
      </c>
      <c r="E196075" t="s">
        <v>143168</v>
      </c>
      <c r="F196075" t="s">
        <v>6</v>
      </c>
    </row>
    <row r="196076" spans="1:6" x14ac:dyDescent="0.3">
      <c r="A196076">
        <f t="shared" si="3063"/>
        <v>196075</v>
      </c>
      <c r="B196076">
        <v>532</v>
      </c>
      <c r="C196076">
        <v>50352</v>
      </c>
      <c r="D196076">
        <v>1</v>
      </c>
      <c r="E196076" t="s">
        <v>143169</v>
      </c>
      <c r="F196076" t="s">
        <v>8</v>
      </c>
    </row>
    <row r="196077" spans="1:6" x14ac:dyDescent="0.3">
      <c r="A196077">
        <f t="shared" si="3063"/>
        <v>196076</v>
      </c>
      <c r="B196077">
        <v>532</v>
      </c>
      <c r="C196077">
        <v>50352</v>
      </c>
      <c r="D196077">
        <v>2</v>
      </c>
      <c r="E196077" t="s">
        <v>143170</v>
      </c>
      <c r="F196077" t="s">
        <v>6</v>
      </c>
    </row>
    <row r="196078" spans="1:6" x14ac:dyDescent="0.3">
      <c r="A196078">
        <f t="shared" si="3063"/>
        <v>196077</v>
      </c>
      <c r="B196078">
        <v>532</v>
      </c>
      <c r="C196078">
        <v>50352</v>
      </c>
      <c r="D196078">
        <v>3</v>
      </c>
      <c r="E196078" t="s">
        <v>143171</v>
      </c>
      <c r="F196078" t="s">
        <v>6</v>
      </c>
    </row>
    <row r="196079" spans="1:6" x14ac:dyDescent="0.3">
      <c r="A196079">
        <f t="shared" si="3063"/>
        <v>196078</v>
      </c>
      <c r="B196079">
        <v>532</v>
      </c>
      <c r="C196079">
        <v>50352</v>
      </c>
      <c r="D196079">
        <v>4</v>
      </c>
      <c r="E196079" t="s">
        <v>143172</v>
      </c>
      <c r="F196079" t="s">
        <v>6</v>
      </c>
    </row>
    <row r="196080" spans="1:6" x14ac:dyDescent="0.3">
      <c r="A196080">
        <f t="shared" si="3063"/>
        <v>196079</v>
      </c>
      <c r="B196080">
        <v>532</v>
      </c>
      <c r="C196080">
        <v>50353</v>
      </c>
      <c r="D196080">
        <v>1</v>
      </c>
      <c r="E196080" t="s">
        <v>2476</v>
      </c>
      <c r="F196080" t="s">
        <v>6</v>
      </c>
    </row>
    <row r="196081" spans="1:6" x14ac:dyDescent="0.3">
      <c r="A196081">
        <f t="shared" si="3063"/>
        <v>196080</v>
      </c>
      <c r="B196081">
        <v>532</v>
      </c>
      <c r="C196081">
        <v>50353</v>
      </c>
      <c r="D196081">
        <v>2</v>
      </c>
      <c r="E196081" t="s">
        <v>143173</v>
      </c>
      <c r="F196081" t="s">
        <v>8</v>
      </c>
    </row>
    <row r="196082" spans="1:6" x14ac:dyDescent="0.3">
      <c r="A196082">
        <f t="shared" si="3063"/>
        <v>196081</v>
      </c>
      <c r="B196082">
        <v>532</v>
      </c>
      <c r="C196082">
        <v>50353</v>
      </c>
      <c r="D196082">
        <v>3</v>
      </c>
      <c r="E196082" t="s">
        <v>143174</v>
      </c>
      <c r="F196082" t="s">
        <v>6</v>
      </c>
    </row>
    <row r="196083" spans="1:6" x14ac:dyDescent="0.3">
      <c r="A196083">
        <f t="shared" si="3063"/>
        <v>196082</v>
      </c>
      <c r="B196083">
        <v>532</v>
      </c>
      <c r="C196083">
        <v>50353</v>
      </c>
      <c r="D196083">
        <v>4</v>
      </c>
      <c r="E196083" t="s">
        <v>52</v>
      </c>
      <c r="F196083" t="s">
        <v>6</v>
      </c>
    </row>
    <row r="196084" spans="1:6" x14ac:dyDescent="0.3">
      <c r="A196084">
        <f t="shared" si="3063"/>
        <v>196083</v>
      </c>
      <c r="B196084">
        <v>532</v>
      </c>
      <c r="C196084">
        <v>50354</v>
      </c>
      <c r="D196084">
        <v>1</v>
      </c>
      <c r="E196084" t="s">
        <v>751</v>
      </c>
      <c r="F196084" t="s">
        <v>6</v>
      </c>
    </row>
    <row r="196085" spans="1:6" x14ac:dyDescent="0.3">
      <c r="A196085">
        <f t="shared" si="3063"/>
        <v>196084</v>
      </c>
      <c r="B196085">
        <v>532</v>
      </c>
      <c r="C196085">
        <v>50354</v>
      </c>
      <c r="D196085">
        <v>2</v>
      </c>
      <c r="E196085" t="s">
        <v>142214</v>
      </c>
      <c r="F196085" t="s">
        <v>6</v>
      </c>
    </row>
    <row r="196086" spans="1:6" x14ac:dyDescent="0.3">
      <c r="A196086">
        <f t="shared" si="3063"/>
        <v>196085</v>
      </c>
      <c r="B196086">
        <v>532</v>
      </c>
      <c r="C196086">
        <v>50354</v>
      </c>
      <c r="D196086">
        <v>3</v>
      </c>
      <c r="E196086" t="s">
        <v>142212</v>
      </c>
      <c r="F196086" t="s">
        <v>6</v>
      </c>
    </row>
    <row r="196087" spans="1:6" x14ac:dyDescent="0.3">
      <c r="A196087">
        <f t="shared" si="3063"/>
        <v>196086</v>
      </c>
      <c r="B196087">
        <v>532</v>
      </c>
      <c r="C196087">
        <v>50354</v>
      </c>
      <c r="D196087">
        <v>4</v>
      </c>
      <c r="E196087" t="s">
        <v>143175</v>
      </c>
      <c r="F196087" t="s">
        <v>8</v>
      </c>
    </row>
    <row r="196088" spans="1:6" x14ac:dyDescent="0.3">
      <c r="A196088">
        <f t="shared" si="3063"/>
        <v>196087</v>
      </c>
      <c r="B196088">
        <v>532</v>
      </c>
      <c r="C196088">
        <v>50355</v>
      </c>
      <c r="D196088">
        <v>1</v>
      </c>
      <c r="E196088" t="s">
        <v>143176</v>
      </c>
      <c r="F196088" t="s">
        <v>8</v>
      </c>
    </row>
    <row r="196089" spans="1:6" x14ac:dyDescent="0.3">
      <c r="A196089">
        <f t="shared" si="3063"/>
        <v>196088</v>
      </c>
      <c r="B196089">
        <v>532</v>
      </c>
      <c r="C196089">
        <v>50355</v>
      </c>
      <c r="D196089">
        <v>2</v>
      </c>
      <c r="E196089" t="s">
        <v>143177</v>
      </c>
      <c r="F196089" t="s">
        <v>6</v>
      </c>
    </row>
    <row r="196090" spans="1:6" x14ac:dyDescent="0.3">
      <c r="A196090">
        <f t="shared" si="3063"/>
        <v>196089</v>
      </c>
      <c r="B196090">
        <v>532</v>
      </c>
      <c r="C196090">
        <v>50355</v>
      </c>
      <c r="D196090">
        <v>3</v>
      </c>
      <c r="E196090" t="s">
        <v>143178</v>
      </c>
      <c r="F196090" t="s">
        <v>6</v>
      </c>
    </row>
    <row r="196091" spans="1:6" x14ac:dyDescent="0.3">
      <c r="A196091">
        <f t="shared" si="3063"/>
        <v>196090</v>
      </c>
      <c r="B196091">
        <v>532</v>
      </c>
      <c r="C196091">
        <v>50355</v>
      </c>
      <c r="D196091">
        <v>4</v>
      </c>
      <c r="E196091" t="s">
        <v>143179</v>
      </c>
      <c r="F196091" t="s">
        <v>6</v>
      </c>
    </row>
    <row r="196092" spans="1:6" x14ac:dyDescent="0.3">
      <c r="A196092">
        <f t="shared" si="3063"/>
        <v>196091</v>
      </c>
      <c r="B196092">
        <v>532</v>
      </c>
      <c r="C196092">
        <v>50356</v>
      </c>
      <c r="D196092">
        <v>1</v>
      </c>
      <c r="E196092" t="s">
        <v>52625</v>
      </c>
      <c r="F196092" t="s">
        <v>6</v>
      </c>
    </row>
    <row r="196093" spans="1:6" x14ac:dyDescent="0.3">
      <c r="A196093">
        <f t="shared" si="3063"/>
        <v>196092</v>
      </c>
      <c r="B196093">
        <v>532</v>
      </c>
      <c r="C196093">
        <v>50356</v>
      </c>
      <c r="D196093">
        <v>2</v>
      </c>
      <c r="E196093" t="s">
        <v>79080</v>
      </c>
      <c r="F196093" t="s">
        <v>8</v>
      </c>
    </row>
    <row r="196094" spans="1:6" x14ac:dyDescent="0.3">
      <c r="A196094">
        <f t="shared" si="3063"/>
        <v>196093</v>
      </c>
      <c r="B196094">
        <v>532</v>
      </c>
      <c r="C196094">
        <v>50356</v>
      </c>
      <c r="D196094">
        <v>3</v>
      </c>
      <c r="E196094" t="s">
        <v>143180</v>
      </c>
      <c r="F196094" t="s">
        <v>6</v>
      </c>
    </row>
    <row r="196095" spans="1:6" x14ac:dyDescent="0.3">
      <c r="A196095">
        <f t="shared" si="3063"/>
        <v>196094</v>
      </c>
      <c r="B196095">
        <v>532</v>
      </c>
      <c r="C196095">
        <v>50356</v>
      </c>
      <c r="D196095">
        <v>4</v>
      </c>
      <c r="E196095" t="s">
        <v>90574</v>
      </c>
      <c r="F196095" t="s">
        <v>6</v>
      </c>
    </row>
    <row r="196096" spans="1:6" x14ac:dyDescent="0.3">
      <c r="A196096">
        <f t="shared" si="3063"/>
        <v>196095</v>
      </c>
      <c r="B196096">
        <v>532</v>
      </c>
      <c r="C196096">
        <v>50357</v>
      </c>
      <c r="D196096">
        <v>1</v>
      </c>
      <c r="E196096" t="s">
        <v>26988</v>
      </c>
      <c r="F196096" t="s">
        <v>6</v>
      </c>
    </row>
    <row r="196097" spans="1:6" x14ac:dyDescent="0.3">
      <c r="A196097">
        <f t="shared" si="3063"/>
        <v>196096</v>
      </c>
      <c r="B196097">
        <v>532</v>
      </c>
      <c r="C196097">
        <v>50357</v>
      </c>
      <c r="D196097">
        <v>2</v>
      </c>
      <c r="E196097" t="s">
        <v>143181</v>
      </c>
      <c r="F196097" t="s">
        <v>6</v>
      </c>
    </row>
    <row r="196098" spans="1:6" x14ac:dyDescent="0.3">
      <c r="A196098">
        <f t="shared" si="3063"/>
        <v>196097</v>
      </c>
      <c r="B196098">
        <v>532</v>
      </c>
      <c r="C196098">
        <v>50357</v>
      </c>
      <c r="D196098">
        <v>3</v>
      </c>
      <c r="E196098" t="s">
        <v>3763</v>
      </c>
      <c r="F196098" t="s">
        <v>6</v>
      </c>
    </row>
    <row r="196099" spans="1:6" x14ac:dyDescent="0.3">
      <c r="A196099">
        <f t="shared" ref="A196099:A196162" si="3064">ROW()-1</f>
        <v>196098</v>
      </c>
      <c r="B196099">
        <v>532</v>
      </c>
      <c r="C196099">
        <v>50357</v>
      </c>
      <c r="D196099">
        <v>4</v>
      </c>
      <c r="E196099" t="s">
        <v>28285</v>
      </c>
      <c r="F196099" t="s">
        <v>8</v>
      </c>
    </row>
    <row r="196100" spans="1:6" x14ac:dyDescent="0.3">
      <c r="A196100">
        <f t="shared" si="3064"/>
        <v>196099</v>
      </c>
      <c r="B196100">
        <v>532</v>
      </c>
      <c r="C196100">
        <v>50358</v>
      </c>
      <c r="D196100">
        <v>1</v>
      </c>
      <c r="E196100" t="s">
        <v>882</v>
      </c>
      <c r="F196100" t="s">
        <v>6</v>
      </c>
    </row>
    <row r="196101" spans="1:6" x14ac:dyDescent="0.3">
      <c r="A196101">
        <f t="shared" si="3064"/>
        <v>196100</v>
      </c>
      <c r="B196101">
        <v>532</v>
      </c>
      <c r="C196101">
        <v>50358</v>
      </c>
      <c r="D196101">
        <v>2</v>
      </c>
      <c r="E196101" t="s">
        <v>1015</v>
      </c>
      <c r="F196101" t="s">
        <v>8</v>
      </c>
    </row>
    <row r="196102" spans="1:6" x14ac:dyDescent="0.3">
      <c r="A196102">
        <f t="shared" si="3064"/>
        <v>196101</v>
      </c>
      <c r="B196102">
        <v>532</v>
      </c>
      <c r="C196102">
        <v>50358</v>
      </c>
      <c r="D196102">
        <v>3</v>
      </c>
      <c r="E196102" t="s">
        <v>323</v>
      </c>
      <c r="F196102" t="s">
        <v>6</v>
      </c>
    </row>
    <row r="196103" spans="1:6" x14ac:dyDescent="0.3">
      <c r="A196103">
        <f t="shared" si="3064"/>
        <v>196102</v>
      </c>
      <c r="B196103">
        <v>532</v>
      </c>
      <c r="C196103">
        <v>50358</v>
      </c>
      <c r="D196103">
        <v>4</v>
      </c>
      <c r="E196103" t="s">
        <v>590</v>
      </c>
      <c r="F196103" t="s">
        <v>6</v>
      </c>
    </row>
    <row r="196104" spans="1:6" x14ac:dyDescent="0.3">
      <c r="A196104">
        <f t="shared" si="3064"/>
        <v>196103</v>
      </c>
      <c r="B196104">
        <v>532</v>
      </c>
      <c r="C196104">
        <v>50359</v>
      </c>
      <c r="D196104">
        <v>1</v>
      </c>
      <c r="E196104" t="s">
        <v>143182</v>
      </c>
      <c r="F196104" t="s">
        <v>6</v>
      </c>
    </row>
    <row r="196105" spans="1:6" x14ac:dyDescent="0.3">
      <c r="A196105">
        <f t="shared" si="3064"/>
        <v>196104</v>
      </c>
      <c r="B196105">
        <v>532</v>
      </c>
      <c r="C196105">
        <v>50359</v>
      </c>
      <c r="D196105">
        <v>2</v>
      </c>
      <c r="E196105" t="s">
        <v>143183</v>
      </c>
      <c r="F196105" t="s">
        <v>8</v>
      </c>
    </row>
    <row r="196106" spans="1:6" x14ac:dyDescent="0.3">
      <c r="A196106">
        <f t="shared" si="3064"/>
        <v>196105</v>
      </c>
      <c r="B196106">
        <v>532</v>
      </c>
      <c r="C196106">
        <v>50359</v>
      </c>
      <c r="D196106">
        <v>3</v>
      </c>
      <c r="E196106" t="s">
        <v>143184</v>
      </c>
      <c r="F196106" t="s">
        <v>6</v>
      </c>
    </row>
    <row r="196107" spans="1:6" x14ac:dyDescent="0.3">
      <c r="A196107">
        <f t="shared" si="3064"/>
        <v>196106</v>
      </c>
      <c r="B196107">
        <v>532</v>
      </c>
      <c r="C196107">
        <v>50359</v>
      </c>
      <c r="D196107">
        <v>4</v>
      </c>
      <c r="E196107" t="s">
        <v>143185</v>
      </c>
      <c r="F196107" t="s">
        <v>6</v>
      </c>
    </row>
    <row r="196108" spans="1:6" x14ac:dyDescent="0.3">
      <c r="A196108">
        <f t="shared" si="3064"/>
        <v>196107</v>
      </c>
      <c r="B196108">
        <v>532</v>
      </c>
      <c r="C196108">
        <v>50360</v>
      </c>
      <c r="D196108">
        <v>1</v>
      </c>
      <c r="E196108" t="s">
        <v>143186</v>
      </c>
      <c r="F196108" t="s">
        <v>6</v>
      </c>
    </row>
    <row r="196109" spans="1:6" x14ac:dyDescent="0.3">
      <c r="A196109">
        <f t="shared" si="3064"/>
        <v>196108</v>
      </c>
      <c r="B196109">
        <v>532</v>
      </c>
      <c r="C196109">
        <v>50360</v>
      </c>
      <c r="D196109">
        <v>2</v>
      </c>
      <c r="E196109" t="s">
        <v>143187</v>
      </c>
      <c r="F196109" t="s">
        <v>6</v>
      </c>
    </row>
    <row r="196110" spans="1:6" x14ac:dyDescent="0.3">
      <c r="A196110">
        <f t="shared" si="3064"/>
        <v>196109</v>
      </c>
      <c r="B196110">
        <v>532</v>
      </c>
      <c r="C196110">
        <v>50360</v>
      </c>
      <c r="D196110">
        <v>3</v>
      </c>
      <c r="E196110" t="s">
        <v>143188</v>
      </c>
      <c r="F196110" t="s">
        <v>6</v>
      </c>
    </row>
    <row r="196111" spans="1:6" x14ac:dyDescent="0.3">
      <c r="A196111">
        <f t="shared" si="3064"/>
        <v>196110</v>
      </c>
      <c r="B196111">
        <v>532</v>
      </c>
      <c r="C196111">
        <v>50360</v>
      </c>
      <c r="D196111">
        <v>4</v>
      </c>
      <c r="E196111" t="s">
        <v>143189</v>
      </c>
      <c r="F196111" t="s">
        <v>8</v>
      </c>
    </row>
    <row r="196112" spans="1:6" x14ac:dyDescent="0.3">
      <c r="A196112">
        <f t="shared" si="3064"/>
        <v>196111</v>
      </c>
      <c r="B196112">
        <v>532</v>
      </c>
      <c r="C196112">
        <v>50361</v>
      </c>
      <c r="D196112">
        <v>1</v>
      </c>
      <c r="E196112" t="s">
        <v>143190</v>
      </c>
      <c r="F196112" t="s">
        <v>8</v>
      </c>
    </row>
    <row r="196113" spans="1:6" x14ac:dyDescent="0.3">
      <c r="A196113">
        <f t="shared" si="3064"/>
        <v>196112</v>
      </c>
      <c r="B196113">
        <v>532</v>
      </c>
      <c r="C196113">
        <v>50361</v>
      </c>
      <c r="D196113">
        <v>2</v>
      </c>
      <c r="E196113" t="s">
        <v>143191</v>
      </c>
      <c r="F196113" t="s">
        <v>6</v>
      </c>
    </row>
    <row r="196114" spans="1:6" x14ac:dyDescent="0.3">
      <c r="A196114">
        <f t="shared" si="3064"/>
        <v>196113</v>
      </c>
      <c r="B196114">
        <v>532</v>
      </c>
      <c r="C196114">
        <v>50361</v>
      </c>
      <c r="D196114">
        <v>3</v>
      </c>
      <c r="E196114" t="s">
        <v>143192</v>
      </c>
      <c r="F196114" t="s">
        <v>6</v>
      </c>
    </row>
    <row r="196115" spans="1:6" x14ac:dyDescent="0.3">
      <c r="A196115">
        <f t="shared" si="3064"/>
        <v>196114</v>
      </c>
      <c r="B196115">
        <v>532</v>
      </c>
      <c r="C196115">
        <v>50361</v>
      </c>
      <c r="D196115">
        <v>4</v>
      </c>
      <c r="E196115" t="s">
        <v>143193</v>
      </c>
      <c r="F196115" t="s">
        <v>6</v>
      </c>
    </row>
    <row r="196116" spans="1:6" x14ac:dyDescent="0.3">
      <c r="A196116">
        <f t="shared" si="3064"/>
        <v>196115</v>
      </c>
      <c r="B196116">
        <v>532</v>
      </c>
      <c r="C196116">
        <v>50362</v>
      </c>
      <c r="D196116">
        <v>1</v>
      </c>
      <c r="E196116" t="s">
        <v>143194</v>
      </c>
      <c r="F196116" t="s">
        <v>6</v>
      </c>
    </row>
    <row r="196117" spans="1:6" x14ac:dyDescent="0.3">
      <c r="A196117">
        <f t="shared" si="3064"/>
        <v>196116</v>
      </c>
      <c r="B196117">
        <v>532</v>
      </c>
      <c r="C196117">
        <v>50362</v>
      </c>
      <c r="D196117">
        <v>2</v>
      </c>
      <c r="E196117" t="s">
        <v>143195</v>
      </c>
      <c r="F196117" t="s">
        <v>6</v>
      </c>
    </row>
    <row r="196118" spans="1:6" x14ac:dyDescent="0.3">
      <c r="A196118">
        <f t="shared" si="3064"/>
        <v>196117</v>
      </c>
      <c r="B196118">
        <v>532</v>
      </c>
      <c r="C196118">
        <v>50362</v>
      </c>
      <c r="D196118">
        <v>3</v>
      </c>
      <c r="E196118" t="s">
        <v>143196</v>
      </c>
      <c r="F196118" t="s">
        <v>6</v>
      </c>
    </row>
    <row r="196119" spans="1:6" x14ac:dyDescent="0.3">
      <c r="A196119">
        <f t="shared" si="3064"/>
        <v>196118</v>
      </c>
      <c r="B196119">
        <v>532</v>
      </c>
      <c r="C196119">
        <v>50362</v>
      </c>
      <c r="D196119">
        <v>4</v>
      </c>
      <c r="E196119" t="s">
        <v>143197</v>
      </c>
      <c r="F196119" t="s">
        <v>8</v>
      </c>
    </row>
    <row r="196120" spans="1:6" x14ac:dyDescent="0.3">
      <c r="A196120">
        <f t="shared" si="3064"/>
        <v>196119</v>
      </c>
      <c r="B196120">
        <v>532</v>
      </c>
      <c r="C196120">
        <v>50363</v>
      </c>
      <c r="D196120">
        <v>1</v>
      </c>
      <c r="E196120" t="s">
        <v>50986</v>
      </c>
      <c r="F196120" t="s">
        <v>6</v>
      </c>
    </row>
    <row r="196121" spans="1:6" x14ac:dyDescent="0.3">
      <c r="A196121">
        <f t="shared" si="3064"/>
        <v>196120</v>
      </c>
      <c r="B196121">
        <v>532</v>
      </c>
      <c r="C196121">
        <v>50363</v>
      </c>
      <c r="D196121">
        <v>2</v>
      </c>
      <c r="E196121" t="s">
        <v>66184</v>
      </c>
      <c r="F196121" t="s">
        <v>6</v>
      </c>
    </row>
    <row r="196122" spans="1:6" x14ac:dyDescent="0.3">
      <c r="A196122">
        <f t="shared" si="3064"/>
        <v>196121</v>
      </c>
      <c r="B196122">
        <v>532</v>
      </c>
      <c r="C196122">
        <v>50363</v>
      </c>
      <c r="D196122">
        <v>3</v>
      </c>
      <c r="E196122" t="s">
        <v>52427</v>
      </c>
      <c r="F196122" t="s">
        <v>6</v>
      </c>
    </row>
    <row r="196123" spans="1:6" x14ac:dyDescent="0.3">
      <c r="A196123">
        <f t="shared" si="3064"/>
        <v>196122</v>
      </c>
      <c r="B196123">
        <v>532</v>
      </c>
      <c r="C196123">
        <v>50363</v>
      </c>
      <c r="D196123">
        <v>4</v>
      </c>
      <c r="E196123" t="s">
        <v>50988</v>
      </c>
      <c r="F196123" t="s">
        <v>8</v>
      </c>
    </row>
    <row r="196124" spans="1:6" x14ac:dyDescent="0.3">
      <c r="A196124">
        <f t="shared" si="3064"/>
        <v>196123</v>
      </c>
      <c r="B196124">
        <v>532</v>
      </c>
      <c r="C196124">
        <v>50364</v>
      </c>
      <c r="D196124">
        <v>1</v>
      </c>
      <c r="E196124" t="s">
        <v>143198</v>
      </c>
      <c r="F196124" t="s">
        <v>6</v>
      </c>
    </row>
    <row r="196125" spans="1:6" x14ac:dyDescent="0.3">
      <c r="A196125">
        <f t="shared" si="3064"/>
        <v>196124</v>
      </c>
      <c r="B196125">
        <v>532</v>
      </c>
      <c r="C196125">
        <v>50364</v>
      </c>
      <c r="D196125">
        <v>2</v>
      </c>
      <c r="E196125" t="s">
        <v>143199</v>
      </c>
      <c r="F196125" t="s">
        <v>6</v>
      </c>
    </row>
    <row r="196126" spans="1:6" x14ac:dyDescent="0.3">
      <c r="A196126">
        <f t="shared" si="3064"/>
        <v>196125</v>
      </c>
      <c r="B196126">
        <v>532</v>
      </c>
      <c r="C196126">
        <v>50364</v>
      </c>
      <c r="D196126">
        <v>3</v>
      </c>
      <c r="E196126" t="s">
        <v>143200</v>
      </c>
      <c r="F196126" t="s">
        <v>8</v>
      </c>
    </row>
    <row r="196127" spans="1:6" x14ac:dyDescent="0.3">
      <c r="A196127">
        <f t="shared" si="3064"/>
        <v>196126</v>
      </c>
      <c r="B196127">
        <v>532</v>
      </c>
      <c r="C196127">
        <v>50364</v>
      </c>
      <c r="D196127">
        <v>4</v>
      </c>
      <c r="E196127" t="s">
        <v>143201</v>
      </c>
      <c r="F196127" t="s">
        <v>6</v>
      </c>
    </row>
    <row r="196128" spans="1:6" x14ac:dyDescent="0.3">
      <c r="A196128">
        <f t="shared" si="3064"/>
        <v>196127</v>
      </c>
      <c r="B196128">
        <v>532</v>
      </c>
      <c r="C196128">
        <v>50365</v>
      </c>
      <c r="D196128">
        <v>1</v>
      </c>
      <c r="E196128" t="s">
        <v>142379</v>
      </c>
      <c r="F196128" t="s">
        <v>6</v>
      </c>
    </row>
    <row r="196129" spans="1:6" x14ac:dyDescent="0.3">
      <c r="A196129">
        <f t="shared" si="3064"/>
        <v>196128</v>
      </c>
      <c r="B196129">
        <v>532</v>
      </c>
      <c r="C196129">
        <v>50365</v>
      </c>
      <c r="D196129">
        <v>2</v>
      </c>
      <c r="E196129" t="s">
        <v>143202</v>
      </c>
      <c r="F196129" t="s">
        <v>8</v>
      </c>
    </row>
    <row r="196130" spans="1:6" x14ac:dyDescent="0.3">
      <c r="A196130">
        <f t="shared" si="3064"/>
        <v>196129</v>
      </c>
      <c r="B196130">
        <v>532</v>
      </c>
      <c r="C196130">
        <v>50365</v>
      </c>
      <c r="D196130">
        <v>3</v>
      </c>
      <c r="E196130" t="s">
        <v>142381</v>
      </c>
      <c r="F196130" t="s">
        <v>6</v>
      </c>
    </row>
    <row r="196131" spans="1:6" x14ac:dyDescent="0.3">
      <c r="A196131">
        <f t="shared" si="3064"/>
        <v>196130</v>
      </c>
      <c r="B196131">
        <v>532</v>
      </c>
      <c r="C196131">
        <v>50365</v>
      </c>
      <c r="D196131">
        <v>4</v>
      </c>
      <c r="E196131" t="s">
        <v>142382</v>
      </c>
      <c r="F196131" t="s">
        <v>6</v>
      </c>
    </row>
    <row r="196132" spans="1:6" x14ac:dyDescent="0.3">
      <c r="A196132">
        <f t="shared" si="3064"/>
        <v>196131</v>
      </c>
      <c r="B196132">
        <v>532</v>
      </c>
      <c r="C196132">
        <v>50366</v>
      </c>
      <c r="D196132">
        <v>1</v>
      </c>
      <c r="E196132" t="s">
        <v>143203</v>
      </c>
      <c r="F196132" t="s">
        <v>6</v>
      </c>
    </row>
    <row r="196133" spans="1:6" x14ac:dyDescent="0.3">
      <c r="A196133">
        <f t="shared" si="3064"/>
        <v>196132</v>
      </c>
      <c r="B196133">
        <v>532</v>
      </c>
      <c r="C196133">
        <v>50366</v>
      </c>
      <c r="D196133">
        <v>2</v>
      </c>
      <c r="E196133" t="s">
        <v>143204</v>
      </c>
      <c r="F196133" t="s">
        <v>8</v>
      </c>
    </row>
    <row r="196134" spans="1:6" x14ac:dyDescent="0.3">
      <c r="A196134">
        <f t="shared" si="3064"/>
        <v>196133</v>
      </c>
      <c r="B196134">
        <v>532</v>
      </c>
      <c r="C196134">
        <v>50366</v>
      </c>
      <c r="D196134">
        <v>3</v>
      </c>
      <c r="E196134" t="s">
        <v>143205</v>
      </c>
      <c r="F196134" t="s">
        <v>6</v>
      </c>
    </row>
    <row r="196135" spans="1:6" x14ac:dyDescent="0.3">
      <c r="A196135">
        <f t="shared" si="3064"/>
        <v>196134</v>
      </c>
      <c r="B196135">
        <v>532</v>
      </c>
      <c r="C196135">
        <v>50366</v>
      </c>
      <c r="D196135">
        <v>4</v>
      </c>
      <c r="E196135" t="s">
        <v>143206</v>
      </c>
      <c r="F196135" t="s">
        <v>6</v>
      </c>
    </row>
    <row r="196136" spans="1:6" x14ac:dyDescent="0.3">
      <c r="A196136">
        <f t="shared" si="3064"/>
        <v>196135</v>
      </c>
      <c r="B196136">
        <v>532</v>
      </c>
      <c r="C196136">
        <v>50367</v>
      </c>
      <c r="D196136">
        <v>1</v>
      </c>
      <c r="E196136" t="s">
        <v>143207</v>
      </c>
      <c r="F196136" t="s">
        <v>6</v>
      </c>
    </row>
    <row r="196137" spans="1:6" x14ac:dyDescent="0.3">
      <c r="A196137">
        <f t="shared" si="3064"/>
        <v>196136</v>
      </c>
      <c r="B196137">
        <v>532</v>
      </c>
      <c r="C196137">
        <v>50367</v>
      </c>
      <c r="D196137">
        <v>2</v>
      </c>
      <c r="E196137" t="s">
        <v>143208</v>
      </c>
      <c r="F196137" t="s">
        <v>6</v>
      </c>
    </row>
    <row r="196138" spans="1:6" x14ac:dyDescent="0.3">
      <c r="A196138">
        <f t="shared" si="3064"/>
        <v>196137</v>
      </c>
      <c r="B196138">
        <v>532</v>
      </c>
      <c r="C196138">
        <v>50367</v>
      </c>
      <c r="D196138">
        <v>3</v>
      </c>
      <c r="E196138" t="s">
        <v>143209</v>
      </c>
      <c r="F196138" t="s">
        <v>8</v>
      </c>
    </row>
    <row r="196139" spans="1:6" x14ac:dyDescent="0.3">
      <c r="A196139">
        <f t="shared" si="3064"/>
        <v>196138</v>
      </c>
      <c r="B196139">
        <v>532</v>
      </c>
      <c r="C196139">
        <v>50367</v>
      </c>
      <c r="D196139">
        <v>4</v>
      </c>
      <c r="E196139" t="s">
        <v>143210</v>
      </c>
      <c r="F196139" t="s">
        <v>6</v>
      </c>
    </row>
    <row r="196140" spans="1:6" x14ac:dyDescent="0.3">
      <c r="A196140">
        <f t="shared" si="3064"/>
        <v>196139</v>
      </c>
      <c r="B196140">
        <v>532</v>
      </c>
      <c r="C196140">
        <v>50368</v>
      </c>
      <c r="D196140">
        <v>1</v>
      </c>
      <c r="E196140" t="s">
        <v>143211</v>
      </c>
      <c r="F196140" t="s">
        <v>8</v>
      </c>
    </row>
    <row r="196141" spans="1:6" x14ac:dyDescent="0.3">
      <c r="A196141">
        <f t="shared" si="3064"/>
        <v>196140</v>
      </c>
      <c r="B196141">
        <v>532</v>
      </c>
      <c r="C196141">
        <v>50368</v>
      </c>
      <c r="D196141">
        <v>2</v>
      </c>
      <c r="E196141" t="s">
        <v>143212</v>
      </c>
      <c r="F196141" t="s">
        <v>6</v>
      </c>
    </row>
    <row r="196142" spans="1:6" x14ac:dyDescent="0.3">
      <c r="A196142">
        <f t="shared" si="3064"/>
        <v>196141</v>
      </c>
      <c r="B196142">
        <v>532</v>
      </c>
      <c r="C196142">
        <v>50368</v>
      </c>
      <c r="D196142">
        <v>3</v>
      </c>
      <c r="E196142" t="s">
        <v>143213</v>
      </c>
      <c r="F196142" t="s">
        <v>6</v>
      </c>
    </row>
    <row r="196143" spans="1:6" x14ac:dyDescent="0.3">
      <c r="A196143">
        <f t="shared" si="3064"/>
        <v>196142</v>
      </c>
      <c r="B196143">
        <v>532</v>
      </c>
      <c r="C196143">
        <v>50368</v>
      </c>
      <c r="D196143">
        <v>4</v>
      </c>
      <c r="E196143" t="s">
        <v>143214</v>
      </c>
      <c r="F196143" t="s">
        <v>6</v>
      </c>
    </row>
    <row r="196144" spans="1:6" x14ac:dyDescent="0.3">
      <c r="A196144">
        <f t="shared" si="3064"/>
        <v>196143</v>
      </c>
      <c r="B196144">
        <v>532</v>
      </c>
      <c r="C196144">
        <v>50369</v>
      </c>
      <c r="D196144">
        <v>1</v>
      </c>
      <c r="E196144" t="s">
        <v>143215</v>
      </c>
      <c r="F196144" t="s">
        <v>8</v>
      </c>
    </row>
    <row r="196145" spans="1:6" x14ac:dyDescent="0.3">
      <c r="A196145">
        <f t="shared" si="3064"/>
        <v>196144</v>
      </c>
      <c r="B196145">
        <v>532</v>
      </c>
      <c r="C196145">
        <v>50369</v>
      </c>
      <c r="D196145">
        <v>2</v>
      </c>
      <c r="E196145" t="s">
        <v>143216</v>
      </c>
      <c r="F196145" t="s">
        <v>6</v>
      </c>
    </row>
    <row r="196146" spans="1:6" x14ac:dyDescent="0.3">
      <c r="A196146">
        <f t="shared" si="3064"/>
        <v>196145</v>
      </c>
      <c r="B196146">
        <v>532</v>
      </c>
      <c r="C196146">
        <v>50369</v>
      </c>
      <c r="D196146">
        <v>3</v>
      </c>
      <c r="E196146" t="s">
        <v>143217</v>
      </c>
      <c r="F196146" t="s">
        <v>6</v>
      </c>
    </row>
    <row r="196147" spans="1:6" x14ac:dyDescent="0.3">
      <c r="A196147">
        <f t="shared" si="3064"/>
        <v>196146</v>
      </c>
      <c r="B196147">
        <v>532</v>
      </c>
      <c r="C196147">
        <v>50369</v>
      </c>
      <c r="D196147">
        <v>4</v>
      </c>
      <c r="E196147" t="s">
        <v>143218</v>
      </c>
      <c r="F196147" t="s">
        <v>6</v>
      </c>
    </row>
    <row r="196148" spans="1:6" x14ac:dyDescent="0.3">
      <c r="A196148">
        <f t="shared" si="3064"/>
        <v>196147</v>
      </c>
      <c r="B196148">
        <v>532</v>
      </c>
      <c r="C196148">
        <v>50370</v>
      </c>
      <c r="D196148">
        <v>1</v>
      </c>
      <c r="E196148" t="s">
        <v>143219</v>
      </c>
      <c r="F196148" t="s">
        <v>6</v>
      </c>
    </row>
    <row r="196149" spans="1:6" x14ac:dyDescent="0.3">
      <c r="A196149">
        <f t="shared" si="3064"/>
        <v>196148</v>
      </c>
      <c r="B196149">
        <v>532</v>
      </c>
      <c r="C196149">
        <v>50370</v>
      </c>
      <c r="D196149">
        <v>2</v>
      </c>
      <c r="E196149" t="s">
        <v>143220</v>
      </c>
      <c r="F196149" t="s">
        <v>6</v>
      </c>
    </row>
    <row r="196150" spans="1:6" x14ac:dyDescent="0.3">
      <c r="A196150">
        <f t="shared" si="3064"/>
        <v>196149</v>
      </c>
      <c r="B196150">
        <v>532</v>
      </c>
      <c r="C196150">
        <v>50370</v>
      </c>
      <c r="D196150">
        <v>3</v>
      </c>
      <c r="E196150" t="s">
        <v>143221</v>
      </c>
      <c r="F196150" t="s">
        <v>6</v>
      </c>
    </row>
    <row r="196151" spans="1:6" x14ac:dyDescent="0.3">
      <c r="A196151">
        <f t="shared" si="3064"/>
        <v>196150</v>
      </c>
      <c r="B196151">
        <v>532</v>
      </c>
      <c r="C196151">
        <v>50370</v>
      </c>
      <c r="D196151">
        <v>4</v>
      </c>
      <c r="E196151" t="s">
        <v>143222</v>
      </c>
      <c r="F196151" t="s">
        <v>8</v>
      </c>
    </row>
    <row r="196152" spans="1:6" x14ac:dyDescent="0.3">
      <c r="A196152">
        <f t="shared" si="3064"/>
        <v>196151</v>
      </c>
      <c r="B196152">
        <v>532</v>
      </c>
      <c r="C196152">
        <v>50371</v>
      </c>
      <c r="D196152">
        <v>1</v>
      </c>
      <c r="E196152" t="s">
        <v>143223</v>
      </c>
      <c r="F196152" t="s">
        <v>6</v>
      </c>
    </row>
    <row r="196153" spans="1:6" x14ac:dyDescent="0.3">
      <c r="A196153">
        <f t="shared" si="3064"/>
        <v>196152</v>
      </c>
      <c r="B196153">
        <v>532</v>
      </c>
      <c r="C196153">
        <v>50371</v>
      </c>
      <c r="D196153">
        <v>2</v>
      </c>
      <c r="E196153" t="s">
        <v>143224</v>
      </c>
      <c r="F196153" t="s">
        <v>6</v>
      </c>
    </row>
    <row r="196154" spans="1:6" x14ac:dyDescent="0.3">
      <c r="A196154">
        <f t="shared" si="3064"/>
        <v>196153</v>
      </c>
      <c r="B196154">
        <v>532</v>
      </c>
      <c r="C196154">
        <v>50371</v>
      </c>
      <c r="D196154">
        <v>3</v>
      </c>
      <c r="E196154" t="s">
        <v>143225</v>
      </c>
      <c r="F196154" t="s">
        <v>8</v>
      </c>
    </row>
    <row r="196155" spans="1:6" x14ac:dyDescent="0.3">
      <c r="A196155">
        <f t="shared" si="3064"/>
        <v>196154</v>
      </c>
      <c r="B196155">
        <v>532</v>
      </c>
      <c r="C196155">
        <v>50371</v>
      </c>
      <c r="D196155">
        <v>4</v>
      </c>
      <c r="E196155" t="s">
        <v>143226</v>
      </c>
      <c r="F196155" t="s">
        <v>6</v>
      </c>
    </row>
    <row r="196156" spans="1:6" x14ac:dyDescent="0.3">
      <c r="A196156">
        <f t="shared" si="3064"/>
        <v>196155</v>
      </c>
      <c r="B196156">
        <v>532</v>
      </c>
      <c r="C196156">
        <v>50372</v>
      </c>
      <c r="D196156">
        <v>1</v>
      </c>
      <c r="E196156" t="s">
        <v>143227</v>
      </c>
      <c r="F196156" t="s">
        <v>6</v>
      </c>
    </row>
    <row r="196157" spans="1:6" x14ac:dyDescent="0.3">
      <c r="A196157">
        <f t="shared" si="3064"/>
        <v>196156</v>
      </c>
      <c r="B196157">
        <v>532</v>
      </c>
      <c r="C196157">
        <v>50372</v>
      </c>
      <c r="D196157">
        <v>2</v>
      </c>
      <c r="E196157" t="s">
        <v>143228</v>
      </c>
      <c r="F196157" t="s">
        <v>8</v>
      </c>
    </row>
    <row r="196158" spans="1:6" x14ac:dyDescent="0.3">
      <c r="A196158">
        <f t="shared" si="3064"/>
        <v>196157</v>
      </c>
      <c r="B196158">
        <v>532</v>
      </c>
      <c r="C196158">
        <v>50372</v>
      </c>
      <c r="D196158">
        <v>3</v>
      </c>
      <c r="E196158" t="s">
        <v>143229</v>
      </c>
      <c r="F196158" t="s">
        <v>6</v>
      </c>
    </row>
    <row r="196159" spans="1:6" x14ac:dyDescent="0.3">
      <c r="A196159">
        <f t="shared" si="3064"/>
        <v>196158</v>
      </c>
      <c r="B196159">
        <v>532</v>
      </c>
      <c r="C196159">
        <v>50372</v>
      </c>
      <c r="D196159">
        <v>4</v>
      </c>
      <c r="E196159" t="s">
        <v>143230</v>
      </c>
      <c r="F196159" t="s">
        <v>6</v>
      </c>
    </row>
    <row r="196160" spans="1:6" x14ac:dyDescent="0.3">
      <c r="A196160">
        <f t="shared" si="3064"/>
        <v>196159</v>
      </c>
      <c r="B196160">
        <v>532</v>
      </c>
      <c r="C196160">
        <v>50373</v>
      </c>
      <c r="D196160">
        <v>1</v>
      </c>
      <c r="E196160" t="s">
        <v>138693</v>
      </c>
      <c r="F196160" t="s">
        <v>8</v>
      </c>
    </row>
    <row r="196161" spans="1:6" x14ac:dyDescent="0.3">
      <c r="A196161">
        <f t="shared" si="3064"/>
        <v>196160</v>
      </c>
      <c r="B196161">
        <v>532</v>
      </c>
      <c r="C196161">
        <v>50373</v>
      </c>
      <c r="D196161">
        <v>2</v>
      </c>
      <c r="E196161" t="s">
        <v>143231</v>
      </c>
      <c r="F196161" t="s">
        <v>6</v>
      </c>
    </row>
    <row r="196162" spans="1:6" x14ac:dyDescent="0.3">
      <c r="A196162">
        <f t="shared" si="3064"/>
        <v>196161</v>
      </c>
      <c r="B196162">
        <v>532</v>
      </c>
      <c r="C196162">
        <v>50373</v>
      </c>
      <c r="D196162">
        <v>3</v>
      </c>
      <c r="E196162" t="s">
        <v>143232</v>
      </c>
      <c r="F196162" t="s">
        <v>6</v>
      </c>
    </row>
    <row r="196163" spans="1:6" x14ac:dyDescent="0.3">
      <c r="A196163">
        <f t="shared" ref="A196163:A196226" si="3065">ROW()-1</f>
        <v>196162</v>
      </c>
      <c r="B196163">
        <v>532</v>
      </c>
      <c r="C196163">
        <v>50373</v>
      </c>
      <c r="D196163">
        <v>4</v>
      </c>
      <c r="E196163" t="s">
        <v>143233</v>
      </c>
      <c r="F196163" t="s">
        <v>6</v>
      </c>
    </row>
    <row r="196164" spans="1:6" x14ac:dyDescent="0.3">
      <c r="A196164">
        <f t="shared" si="3065"/>
        <v>196163</v>
      </c>
      <c r="B196164">
        <v>532</v>
      </c>
      <c r="C196164">
        <v>50374</v>
      </c>
      <c r="D196164">
        <v>1</v>
      </c>
      <c r="E196164" t="s">
        <v>1015</v>
      </c>
      <c r="F196164" t="s">
        <v>6</v>
      </c>
    </row>
    <row r="196165" spans="1:6" x14ac:dyDescent="0.3">
      <c r="A196165">
        <f t="shared" si="3065"/>
        <v>196164</v>
      </c>
      <c r="B196165">
        <v>532</v>
      </c>
      <c r="C196165">
        <v>50374</v>
      </c>
      <c r="D196165">
        <v>2</v>
      </c>
      <c r="E196165" t="s">
        <v>323</v>
      </c>
      <c r="F196165" t="s">
        <v>8</v>
      </c>
    </row>
    <row r="196166" spans="1:6" x14ac:dyDescent="0.3">
      <c r="A196166">
        <f t="shared" si="3065"/>
        <v>196165</v>
      </c>
      <c r="B196166">
        <v>532</v>
      </c>
      <c r="C196166">
        <v>50374</v>
      </c>
      <c r="D196166">
        <v>3</v>
      </c>
      <c r="E196166" t="s">
        <v>590</v>
      </c>
      <c r="F196166" t="s">
        <v>6</v>
      </c>
    </row>
    <row r="196167" spans="1:6" x14ac:dyDescent="0.3">
      <c r="A196167">
        <f t="shared" si="3065"/>
        <v>196166</v>
      </c>
      <c r="B196167">
        <v>532</v>
      </c>
      <c r="C196167">
        <v>50374</v>
      </c>
      <c r="D196167">
        <v>4</v>
      </c>
      <c r="E196167" t="s">
        <v>1495</v>
      </c>
      <c r="F196167" t="s">
        <v>6</v>
      </c>
    </row>
    <row r="196168" spans="1:6" x14ac:dyDescent="0.3">
      <c r="A196168">
        <f t="shared" si="3065"/>
        <v>196167</v>
      </c>
      <c r="B196168">
        <v>532</v>
      </c>
      <c r="C196168">
        <v>50375</v>
      </c>
      <c r="D196168">
        <v>1</v>
      </c>
      <c r="E196168" t="s">
        <v>143234</v>
      </c>
      <c r="F196168" t="s">
        <v>6</v>
      </c>
    </row>
    <row r="196169" spans="1:6" x14ac:dyDescent="0.3">
      <c r="A196169">
        <f t="shared" si="3065"/>
        <v>196168</v>
      </c>
      <c r="B196169">
        <v>532</v>
      </c>
      <c r="C196169">
        <v>50375</v>
      </c>
      <c r="D196169">
        <v>2</v>
      </c>
      <c r="E196169" t="s">
        <v>143235</v>
      </c>
      <c r="F196169" t="s">
        <v>6</v>
      </c>
    </row>
    <row r="196170" spans="1:6" x14ac:dyDescent="0.3">
      <c r="A196170">
        <f t="shared" si="3065"/>
        <v>196169</v>
      </c>
      <c r="B196170">
        <v>532</v>
      </c>
      <c r="C196170">
        <v>50375</v>
      </c>
      <c r="D196170">
        <v>3</v>
      </c>
      <c r="E196170" t="s">
        <v>143236</v>
      </c>
      <c r="F196170" t="s">
        <v>8</v>
      </c>
    </row>
    <row r="196171" spans="1:6" x14ac:dyDescent="0.3">
      <c r="A196171">
        <f t="shared" si="3065"/>
        <v>196170</v>
      </c>
      <c r="B196171">
        <v>532</v>
      </c>
      <c r="C196171">
        <v>50375</v>
      </c>
      <c r="D196171">
        <v>4</v>
      </c>
      <c r="E196171" t="s">
        <v>143237</v>
      </c>
      <c r="F196171" t="s">
        <v>6</v>
      </c>
    </row>
    <row r="196172" spans="1:6" x14ac:dyDescent="0.3">
      <c r="A196172">
        <f t="shared" si="3065"/>
        <v>196171</v>
      </c>
      <c r="B196172">
        <v>532</v>
      </c>
      <c r="C196172">
        <v>50376</v>
      </c>
      <c r="D196172">
        <v>1</v>
      </c>
      <c r="E196172" t="s">
        <v>138449</v>
      </c>
      <c r="F196172" t="s">
        <v>6</v>
      </c>
    </row>
    <row r="196173" spans="1:6" x14ac:dyDescent="0.3">
      <c r="A196173">
        <f t="shared" si="3065"/>
        <v>196172</v>
      </c>
      <c r="B196173">
        <v>532</v>
      </c>
      <c r="C196173">
        <v>50376</v>
      </c>
      <c r="D196173">
        <v>2</v>
      </c>
      <c r="E196173" t="s">
        <v>143238</v>
      </c>
      <c r="F196173" t="s">
        <v>6</v>
      </c>
    </row>
    <row r="196174" spans="1:6" x14ac:dyDescent="0.3">
      <c r="A196174">
        <f t="shared" si="3065"/>
        <v>196173</v>
      </c>
      <c r="B196174">
        <v>532</v>
      </c>
      <c r="C196174">
        <v>50376</v>
      </c>
      <c r="D196174">
        <v>3</v>
      </c>
      <c r="E196174" t="s">
        <v>143239</v>
      </c>
      <c r="F196174" t="s">
        <v>8</v>
      </c>
    </row>
    <row r="196175" spans="1:6" x14ac:dyDescent="0.3">
      <c r="A196175">
        <f t="shared" si="3065"/>
        <v>196174</v>
      </c>
      <c r="B196175">
        <v>532</v>
      </c>
      <c r="C196175">
        <v>50376</v>
      </c>
      <c r="D196175">
        <v>4</v>
      </c>
      <c r="E196175" t="s">
        <v>143240</v>
      </c>
      <c r="F196175" t="s">
        <v>6</v>
      </c>
    </row>
    <row r="196176" spans="1:6" x14ac:dyDescent="0.3">
      <c r="A196176">
        <f t="shared" si="3065"/>
        <v>196175</v>
      </c>
      <c r="B196176">
        <v>532</v>
      </c>
      <c r="C196176">
        <v>50377</v>
      </c>
      <c r="D196176">
        <v>1</v>
      </c>
      <c r="E196176" t="s">
        <v>143241</v>
      </c>
      <c r="F196176" t="s">
        <v>8</v>
      </c>
    </row>
    <row r="196177" spans="1:6" x14ac:dyDescent="0.3">
      <c r="A196177">
        <f t="shared" si="3065"/>
        <v>196176</v>
      </c>
      <c r="B196177">
        <v>532</v>
      </c>
      <c r="C196177">
        <v>50377</v>
      </c>
      <c r="D196177">
        <v>2</v>
      </c>
      <c r="E196177" t="s">
        <v>143242</v>
      </c>
      <c r="F196177" t="s">
        <v>6</v>
      </c>
    </row>
    <row r="196178" spans="1:6" x14ac:dyDescent="0.3">
      <c r="A196178">
        <f t="shared" si="3065"/>
        <v>196177</v>
      </c>
      <c r="B196178">
        <v>532</v>
      </c>
      <c r="C196178">
        <v>50377</v>
      </c>
      <c r="D196178">
        <v>3</v>
      </c>
      <c r="E196178" t="s">
        <v>30282</v>
      </c>
      <c r="F196178" t="s">
        <v>6</v>
      </c>
    </row>
    <row r="196179" spans="1:6" x14ac:dyDescent="0.3">
      <c r="A196179">
        <f t="shared" si="3065"/>
        <v>196178</v>
      </c>
      <c r="B196179">
        <v>532</v>
      </c>
      <c r="C196179">
        <v>50377</v>
      </c>
      <c r="D196179">
        <v>4</v>
      </c>
      <c r="E196179" t="s">
        <v>143243</v>
      </c>
      <c r="F196179" t="s">
        <v>6</v>
      </c>
    </row>
    <row r="196180" spans="1:6" x14ac:dyDescent="0.3">
      <c r="A196180">
        <f t="shared" si="3065"/>
        <v>196179</v>
      </c>
      <c r="B196180">
        <v>532</v>
      </c>
      <c r="C196180">
        <v>50378</v>
      </c>
      <c r="D196180">
        <v>1</v>
      </c>
      <c r="E196180" t="s">
        <v>143244</v>
      </c>
      <c r="F196180" t="s">
        <v>6</v>
      </c>
    </row>
    <row r="196181" spans="1:6" x14ac:dyDescent="0.3">
      <c r="A196181">
        <f t="shared" si="3065"/>
        <v>196180</v>
      </c>
      <c r="B196181">
        <v>532</v>
      </c>
      <c r="C196181">
        <v>50378</v>
      </c>
      <c r="D196181">
        <v>2</v>
      </c>
      <c r="E196181" t="s">
        <v>143245</v>
      </c>
      <c r="F196181" t="s">
        <v>8</v>
      </c>
    </row>
    <row r="196182" spans="1:6" x14ac:dyDescent="0.3">
      <c r="A196182">
        <f t="shared" si="3065"/>
        <v>196181</v>
      </c>
      <c r="B196182">
        <v>532</v>
      </c>
      <c r="C196182">
        <v>50378</v>
      </c>
      <c r="D196182">
        <v>3</v>
      </c>
      <c r="E196182" t="s">
        <v>143246</v>
      </c>
      <c r="F196182" t="s">
        <v>6</v>
      </c>
    </row>
    <row r="196183" spans="1:6" x14ac:dyDescent="0.3">
      <c r="A196183">
        <f t="shared" si="3065"/>
        <v>196182</v>
      </c>
      <c r="B196183">
        <v>532</v>
      </c>
      <c r="C196183">
        <v>50378</v>
      </c>
      <c r="D196183">
        <v>4</v>
      </c>
      <c r="E196183" t="s">
        <v>143247</v>
      </c>
      <c r="F196183" t="s">
        <v>6</v>
      </c>
    </row>
    <row r="196184" spans="1:6" x14ac:dyDescent="0.3">
      <c r="A196184">
        <f t="shared" si="3065"/>
        <v>196183</v>
      </c>
      <c r="B196184">
        <v>532</v>
      </c>
      <c r="C196184">
        <v>50379</v>
      </c>
      <c r="D196184">
        <v>1</v>
      </c>
      <c r="E196184" t="s">
        <v>143248</v>
      </c>
      <c r="F196184" t="s">
        <v>6</v>
      </c>
    </row>
    <row r="196185" spans="1:6" x14ac:dyDescent="0.3">
      <c r="A196185">
        <f t="shared" si="3065"/>
        <v>196184</v>
      </c>
      <c r="B196185">
        <v>532</v>
      </c>
      <c r="C196185">
        <v>50379</v>
      </c>
      <c r="D196185">
        <v>2</v>
      </c>
      <c r="E196185" t="s">
        <v>143249</v>
      </c>
      <c r="F196185" t="s">
        <v>6</v>
      </c>
    </row>
    <row r="196186" spans="1:6" x14ac:dyDescent="0.3">
      <c r="A196186">
        <f t="shared" si="3065"/>
        <v>196185</v>
      </c>
      <c r="B196186">
        <v>532</v>
      </c>
      <c r="C196186">
        <v>50379</v>
      </c>
      <c r="D196186">
        <v>3</v>
      </c>
      <c r="E196186" t="s">
        <v>143250</v>
      </c>
      <c r="F196186" t="s">
        <v>8</v>
      </c>
    </row>
    <row r="196187" spans="1:6" x14ac:dyDescent="0.3">
      <c r="A196187">
        <f t="shared" si="3065"/>
        <v>196186</v>
      </c>
      <c r="B196187">
        <v>532</v>
      </c>
      <c r="C196187">
        <v>50379</v>
      </c>
      <c r="D196187">
        <v>4</v>
      </c>
      <c r="E196187" t="s">
        <v>143251</v>
      </c>
      <c r="F196187" t="s">
        <v>6</v>
      </c>
    </row>
    <row r="196188" spans="1:6" x14ac:dyDescent="0.3">
      <c r="A196188">
        <f t="shared" si="3065"/>
        <v>196187</v>
      </c>
      <c r="B196188">
        <v>532</v>
      </c>
      <c r="C196188">
        <v>50380</v>
      </c>
      <c r="D196188">
        <v>1</v>
      </c>
      <c r="E196188" t="s">
        <v>48826</v>
      </c>
      <c r="F196188" t="s">
        <v>6</v>
      </c>
    </row>
    <row r="196189" spans="1:6" x14ac:dyDescent="0.3">
      <c r="A196189">
        <f t="shared" si="3065"/>
        <v>196188</v>
      </c>
      <c r="B196189">
        <v>532</v>
      </c>
      <c r="C196189">
        <v>50380</v>
      </c>
      <c r="D196189">
        <v>2</v>
      </c>
      <c r="E196189" t="s">
        <v>48590</v>
      </c>
      <c r="F196189" t="s">
        <v>8</v>
      </c>
    </row>
    <row r="196190" spans="1:6" x14ac:dyDescent="0.3">
      <c r="A196190">
        <f t="shared" si="3065"/>
        <v>196189</v>
      </c>
      <c r="B196190">
        <v>532</v>
      </c>
      <c r="C196190">
        <v>50380</v>
      </c>
      <c r="D196190">
        <v>3</v>
      </c>
      <c r="E196190" t="s">
        <v>27418</v>
      </c>
      <c r="F196190" t="s">
        <v>6</v>
      </c>
    </row>
    <row r="196191" spans="1:6" x14ac:dyDescent="0.3">
      <c r="A196191">
        <f t="shared" si="3065"/>
        <v>196190</v>
      </c>
      <c r="B196191">
        <v>532</v>
      </c>
      <c r="C196191">
        <v>50380</v>
      </c>
      <c r="D196191">
        <v>4</v>
      </c>
      <c r="E196191" t="s">
        <v>84939</v>
      </c>
      <c r="F196191" t="s">
        <v>6</v>
      </c>
    </row>
    <row r="196192" spans="1:6" x14ac:dyDescent="0.3">
      <c r="A196192">
        <f t="shared" si="3065"/>
        <v>196191</v>
      </c>
      <c r="B196192">
        <v>532</v>
      </c>
      <c r="C196192">
        <v>50381</v>
      </c>
      <c r="D196192">
        <v>1</v>
      </c>
      <c r="E196192" t="s">
        <v>143252</v>
      </c>
      <c r="F196192" t="s">
        <v>6</v>
      </c>
    </row>
    <row r="196193" spans="1:6" x14ac:dyDescent="0.3">
      <c r="A196193">
        <f t="shared" si="3065"/>
        <v>196192</v>
      </c>
      <c r="B196193">
        <v>532</v>
      </c>
      <c r="C196193">
        <v>50381</v>
      </c>
      <c r="D196193">
        <v>2</v>
      </c>
      <c r="E196193" t="s">
        <v>142998</v>
      </c>
      <c r="F196193" t="s">
        <v>6</v>
      </c>
    </row>
    <row r="196194" spans="1:6" x14ac:dyDescent="0.3">
      <c r="A196194">
        <f t="shared" si="3065"/>
        <v>196193</v>
      </c>
      <c r="B196194">
        <v>532</v>
      </c>
      <c r="C196194">
        <v>50381</v>
      </c>
      <c r="D196194">
        <v>3</v>
      </c>
      <c r="E196194" t="s">
        <v>143253</v>
      </c>
      <c r="F196194" t="s">
        <v>6</v>
      </c>
    </row>
    <row r="196195" spans="1:6" x14ac:dyDescent="0.3">
      <c r="A196195">
        <f t="shared" si="3065"/>
        <v>196194</v>
      </c>
      <c r="B196195">
        <v>532</v>
      </c>
      <c r="C196195">
        <v>50381</v>
      </c>
      <c r="D196195">
        <v>4</v>
      </c>
      <c r="E196195" t="s">
        <v>143254</v>
      </c>
      <c r="F196195" t="s">
        <v>8</v>
      </c>
    </row>
    <row r="196196" spans="1:6" x14ac:dyDescent="0.3">
      <c r="A196196">
        <f t="shared" si="3065"/>
        <v>196195</v>
      </c>
      <c r="B196196">
        <v>532</v>
      </c>
      <c r="C196196">
        <v>50382</v>
      </c>
      <c r="D196196">
        <v>1</v>
      </c>
      <c r="E196196" t="s">
        <v>143255</v>
      </c>
      <c r="F196196" t="s">
        <v>6</v>
      </c>
    </row>
    <row r="196197" spans="1:6" x14ac:dyDescent="0.3">
      <c r="A196197">
        <f t="shared" si="3065"/>
        <v>196196</v>
      </c>
      <c r="B196197">
        <v>532</v>
      </c>
      <c r="C196197">
        <v>50382</v>
      </c>
      <c r="D196197">
        <v>2</v>
      </c>
      <c r="E196197" t="s">
        <v>143256</v>
      </c>
      <c r="F196197" t="s">
        <v>6</v>
      </c>
    </row>
    <row r="196198" spans="1:6" x14ac:dyDescent="0.3">
      <c r="A196198">
        <f t="shared" si="3065"/>
        <v>196197</v>
      </c>
      <c r="B196198">
        <v>532</v>
      </c>
      <c r="C196198">
        <v>50382</v>
      </c>
      <c r="D196198">
        <v>3</v>
      </c>
      <c r="E196198" t="s">
        <v>143257</v>
      </c>
      <c r="F196198" t="s">
        <v>8</v>
      </c>
    </row>
    <row r="196199" spans="1:6" x14ac:dyDescent="0.3">
      <c r="A196199">
        <f t="shared" si="3065"/>
        <v>196198</v>
      </c>
      <c r="B196199">
        <v>532</v>
      </c>
      <c r="C196199">
        <v>50382</v>
      </c>
      <c r="D196199">
        <v>4</v>
      </c>
      <c r="E196199" t="s">
        <v>143258</v>
      </c>
      <c r="F196199" t="s">
        <v>6</v>
      </c>
    </row>
    <row r="196200" spans="1:6" x14ac:dyDescent="0.3">
      <c r="A196200">
        <f t="shared" si="3065"/>
        <v>196199</v>
      </c>
      <c r="B196200">
        <v>532</v>
      </c>
      <c r="C196200">
        <v>50383</v>
      </c>
      <c r="D196200">
        <v>1</v>
      </c>
      <c r="E196200" t="s">
        <v>143259</v>
      </c>
      <c r="F196200" t="s">
        <v>8</v>
      </c>
    </row>
    <row r="196201" spans="1:6" x14ac:dyDescent="0.3">
      <c r="A196201">
        <f t="shared" si="3065"/>
        <v>196200</v>
      </c>
      <c r="B196201">
        <v>532</v>
      </c>
      <c r="C196201">
        <v>50383</v>
      </c>
      <c r="D196201">
        <v>2</v>
      </c>
      <c r="E196201" t="s">
        <v>143260</v>
      </c>
      <c r="F196201" t="s">
        <v>6</v>
      </c>
    </row>
    <row r="196202" spans="1:6" x14ac:dyDescent="0.3">
      <c r="A196202">
        <f t="shared" si="3065"/>
        <v>196201</v>
      </c>
      <c r="B196202">
        <v>532</v>
      </c>
      <c r="C196202">
        <v>50383</v>
      </c>
      <c r="D196202">
        <v>3</v>
      </c>
      <c r="E196202" t="s">
        <v>143261</v>
      </c>
      <c r="F196202" t="s">
        <v>6</v>
      </c>
    </row>
    <row r="196203" spans="1:6" x14ac:dyDescent="0.3">
      <c r="A196203">
        <f t="shared" si="3065"/>
        <v>196202</v>
      </c>
      <c r="B196203">
        <v>532</v>
      </c>
      <c r="C196203">
        <v>50383</v>
      </c>
      <c r="D196203">
        <v>4</v>
      </c>
      <c r="E196203" t="s">
        <v>57721</v>
      </c>
      <c r="F196203" t="s">
        <v>6</v>
      </c>
    </row>
    <row r="196204" spans="1:6" x14ac:dyDescent="0.3">
      <c r="A196204">
        <f t="shared" si="3065"/>
        <v>196203</v>
      </c>
      <c r="B196204">
        <v>532</v>
      </c>
      <c r="C196204">
        <v>50384</v>
      </c>
      <c r="D196204">
        <v>1</v>
      </c>
      <c r="E196204" t="s">
        <v>28763</v>
      </c>
      <c r="F196204" t="s">
        <v>6</v>
      </c>
    </row>
    <row r="196205" spans="1:6" x14ac:dyDescent="0.3">
      <c r="A196205">
        <f t="shared" si="3065"/>
        <v>196204</v>
      </c>
      <c r="B196205">
        <v>532</v>
      </c>
      <c r="C196205">
        <v>50384</v>
      </c>
      <c r="D196205">
        <v>2</v>
      </c>
      <c r="E196205" t="s">
        <v>143262</v>
      </c>
      <c r="F196205" t="s">
        <v>6</v>
      </c>
    </row>
    <row r="196206" spans="1:6" x14ac:dyDescent="0.3">
      <c r="A196206">
        <f t="shared" si="3065"/>
        <v>196205</v>
      </c>
      <c r="B196206">
        <v>532</v>
      </c>
      <c r="C196206">
        <v>50384</v>
      </c>
      <c r="D196206">
        <v>3</v>
      </c>
      <c r="E196206" t="s">
        <v>143263</v>
      </c>
      <c r="F196206" t="s">
        <v>6</v>
      </c>
    </row>
    <row r="196207" spans="1:6" x14ac:dyDescent="0.3">
      <c r="A196207">
        <f t="shared" si="3065"/>
        <v>196206</v>
      </c>
      <c r="B196207">
        <v>532</v>
      </c>
      <c r="C196207">
        <v>50384</v>
      </c>
      <c r="D196207">
        <v>4</v>
      </c>
      <c r="E196207" t="s">
        <v>28765</v>
      </c>
      <c r="F196207" t="s">
        <v>8</v>
      </c>
    </row>
    <row r="196208" spans="1:6" x14ac:dyDescent="0.3">
      <c r="A196208">
        <f t="shared" si="3065"/>
        <v>196207</v>
      </c>
      <c r="B196208">
        <v>532</v>
      </c>
      <c r="C196208">
        <v>50385</v>
      </c>
      <c r="D196208">
        <v>1</v>
      </c>
      <c r="E196208" t="s">
        <v>143264</v>
      </c>
      <c r="F196208" t="s">
        <v>6</v>
      </c>
    </row>
    <row r="196209" spans="1:6" x14ac:dyDescent="0.3">
      <c r="A196209">
        <f t="shared" si="3065"/>
        <v>196208</v>
      </c>
      <c r="B196209">
        <v>532</v>
      </c>
      <c r="C196209">
        <v>50385</v>
      </c>
      <c r="D196209">
        <v>2</v>
      </c>
      <c r="E196209" t="s">
        <v>143265</v>
      </c>
      <c r="F196209" t="s">
        <v>6</v>
      </c>
    </row>
    <row r="196210" spans="1:6" x14ac:dyDescent="0.3">
      <c r="A196210">
        <f t="shared" si="3065"/>
        <v>196209</v>
      </c>
      <c r="B196210">
        <v>532</v>
      </c>
      <c r="C196210">
        <v>50385</v>
      </c>
      <c r="D196210">
        <v>3</v>
      </c>
      <c r="E196210" t="s">
        <v>143266</v>
      </c>
      <c r="F196210" t="s">
        <v>6</v>
      </c>
    </row>
    <row r="196211" spans="1:6" x14ac:dyDescent="0.3">
      <c r="A196211">
        <f t="shared" si="3065"/>
        <v>196210</v>
      </c>
      <c r="B196211">
        <v>532</v>
      </c>
      <c r="C196211">
        <v>50385</v>
      </c>
      <c r="D196211">
        <v>4</v>
      </c>
      <c r="E196211" t="s">
        <v>143267</v>
      </c>
      <c r="F196211" t="s">
        <v>8</v>
      </c>
    </row>
    <row r="196212" spans="1:6" x14ac:dyDescent="0.3">
      <c r="A196212">
        <f t="shared" si="3065"/>
        <v>196211</v>
      </c>
      <c r="B196212">
        <v>532</v>
      </c>
      <c r="C196212">
        <v>50386</v>
      </c>
      <c r="D196212">
        <v>1</v>
      </c>
      <c r="E196212" t="s">
        <v>143268</v>
      </c>
      <c r="F196212" t="s">
        <v>6</v>
      </c>
    </row>
    <row r="196213" spans="1:6" x14ac:dyDescent="0.3">
      <c r="A196213">
        <f t="shared" si="3065"/>
        <v>196212</v>
      </c>
      <c r="B196213">
        <v>532</v>
      </c>
      <c r="C196213">
        <v>50386</v>
      </c>
      <c r="D196213">
        <v>2</v>
      </c>
      <c r="E196213" t="s">
        <v>143269</v>
      </c>
      <c r="F196213" t="s">
        <v>6</v>
      </c>
    </row>
    <row r="196214" spans="1:6" x14ac:dyDescent="0.3">
      <c r="A196214">
        <f t="shared" si="3065"/>
        <v>196213</v>
      </c>
      <c r="B196214">
        <v>532</v>
      </c>
      <c r="C196214">
        <v>50386</v>
      </c>
      <c r="D196214">
        <v>3</v>
      </c>
      <c r="E196214" t="s">
        <v>142493</v>
      </c>
      <c r="F196214" t="s">
        <v>6</v>
      </c>
    </row>
    <row r="196215" spans="1:6" x14ac:dyDescent="0.3">
      <c r="A196215">
        <f t="shared" si="3065"/>
        <v>196214</v>
      </c>
      <c r="B196215">
        <v>532</v>
      </c>
      <c r="C196215">
        <v>50386</v>
      </c>
      <c r="D196215">
        <v>4</v>
      </c>
      <c r="E196215" t="s">
        <v>141873</v>
      </c>
      <c r="F196215" t="s">
        <v>8</v>
      </c>
    </row>
    <row r="196216" spans="1:6" x14ac:dyDescent="0.3">
      <c r="A196216">
        <f t="shared" si="3065"/>
        <v>196215</v>
      </c>
      <c r="B196216">
        <v>532</v>
      </c>
      <c r="C196216">
        <v>50387</v>
      </c>
      <c r="D196216">
        <v>1</v>
      </c>
      <c r="E196216" t="s">
        <v>142747</v>
      </c>
      <c r="F196216" t="s">
        <v>6</v>
      </c>
    </row>
    <row r="196217" spans="1:6" x14ac:dyDescent="0.3">
      <c r="A196217">
        <f t="shared" si="3065"/>
        <v>196216</v>
      </c>
      <c r="B196217">
        <v>532</v>
      </c>
      <c r="C196217">
        <v>50387</v>
      </c>
      <c r="D196217">
        <v>2</v>
      </c>
      <c r="E196217" t="s">
        <v>143270</v>
      </c>
      <c r="F196217" t="s">
        <v>6</v>
      </c>
    </row>
    <row r="196218" spans="1:6" x14ac:dyDescent="0.3">
      <c r="A196218">
        <f t="shared" si="3065"/>
        <v>196217</v>
      </c>
      <c r="B196218">
        <v>532</v>
      </c>
      <c r="C196218">
        <v>50387</v>
      </c>
      <c r="D196218">
        <v>3</v>
      </c>
      <c r="E196218" t="s">
        <v>143271</v>
      </c>
      <c r="F196218" t="s">
        <v>6</v>
      </c>
    </row>
    <row r="196219" spans="1:6" x14ac:dyDescent="0.3">
      <c r="A196219">
        <f t="shared" si="3065"/>
        <v>196218</v>
      </c>
      <c r="B196219">
        <v>532</v>
      </c>
      <c r="C196219">
        <v>50387</v>
      </c>
      <c r="D196219">
        <v>4</v>
      </c>
      <c r="E196219" t="s">
        <v>143272</v>
      </c>
      <c r="F196219" t="s">
        <v>8</v>
      </c>
    </row>
    <row r="196220" spans="1:6" x14ac:dyDescent="0.3">
      <c r="A196220">
        <f t="shared" si="3065"/>
        <v>196219</v>
      </c>
      <c r="B196220">
        <v>532</v>
      </c>
      <c r="C196220">
        <v>50388</v>
      </c>
      <c r="D196220">
        <v>1</v>
      </c>
      <c r="E196220" t="s">
        <v>143273</v>
      </c>
      <c r="F196220" t="s">
        <v>6</v>
      </c>
    </row>
    <row r="196221" spans="1:6" x14ac:dyDescent="0.3">
      <c r="A196221">
        <f t="shared" si="3065"/>
        <v>196220</v>
      </c>
      <c r="B196221">
        <v>532</v>
      </c>
      <c r="C196221">
        <v>50388</v>
      </c>
      <c r="D196221">
        <v>2</v>
      </c>
      <c r="E196221" t="s">
        <v>143274</v>
      </c>
      <c r="F196221" t="s">
        <v>6</v>
      </c>
    </row>
    <row r="196222" spans="1:6" x14ac:dyDescent="0.3">
      <c r="A196222">
        <f t="shared" si="3065"/>
        <v>196221</v>
      </c>
      <c r="B196222">
        <v>532</v>
      </c>
      <c r="C196222">
        <v>50388</v>
      </c>
      <c r="D196222">
        <v>3</v>
      </c>
      <c r="E196222" t="s">
        <v>143275</v>
      </c>
      <c r="F196222" t="s">
        <v>6</v>
      </c>
    </row>
    <row r="196223" spans="1:6" x14ac:dyDescent="0.3">
      <c r="A196223">
        <f t="shared" si="3065"/>
        <v>196222</v>
      </c>
      <c r="B196223">
        <v>532</v>
      </c>
      <c r="C196223">
        <v>50388</v>
      </c>
      <c r="D196223">
        <v>4</v>
      </c>
      <c r="E196223" t="s">
        <v>143276</v>
      </c>
      <c r="F196223" t="s">
        <v>8</v>
      </c>
    </row>
    <row r="196224" spans="1:6" x14ac:dyDescent="0.3">
      <c r="A196224">
        <f t="shared" si="3065"/>
        <v>196223</v>
      </c>
      <c r="B196224">
        <v>532</v>
      </c>
      <c r="C196224">
        <v>50389</v>
      </c>
      <c r="D196224">
        <v>1</v>
      </c>
      <c r="E196224" t="s">
        <v>143277</v>
      </c>
      <c r="F196224" t="s">
        <v>8</v>
      </c>
    </row>
    <row r="196225" spans="1:6" x14ac:dyDescent="0.3">
      <c r="A196225">
        <f t="shared" si="3065"/>
        <v>196224</v>
      </c>
      <c r="B196225">
        <v>532</v>
      </c>
      <c r="C196225">
        <v>50389</v>
      </c>
      <c r="D196225">
        <v>2</v>
      </c>
      <c r="E196225" t="s">
        <v>143278</v>
      </c>
      <c r="F196225" t="s">
        <v>6</v>
      </c>
    </row>
    <row r="196226" spans="1:6" x14ac:dyDescent="0.3">
      <c r="A196226">
        <f t="shared" si="3065"/>
        <v>196225</v>
      </c>
      <c r="B196226">
        <v>532</v>
      </c>
      <c r="C196226">
        <v>50389</v>
      </c>
      <c r="D196226">
        <v>3</v>
      </c>
      <c r="E196226" t="s">
        <v>143279</v>
      </c>
      <c r="F196226" t="s">
        <v>6</v>
      </c>
    </row>
    <row r="196227" spans="1:6" x14ac:dyDescent="0.3">
      <c r="A196227">
        <f t="shared" ref="A196227:A196290" si="3066">ROW()-1</f>
        <v>196226</v>
      </c>
      <c r="B196227">
        <v>532</v>
      </c>
      <c r="C196227">
        <v>50389</v>
      </c>
      <c r="D196227">
        <v>4</v>
      </c>
      <c r="E196227" t="s">
        <v>143280</v>
      </c>
      <c r="F196227" t="s">
        <v>6</v>
      </c>
    </row>
    <row r="196228" spans="1:6" x14ac:dyDescent="0.3">
      <c r="A196228">
        <f t="shared" si="3066"/>
        <v>196227</v>
      </c>
      <c r="B196228">
        <v>532</v>
      </c>
      <c r="C196228">
        <v>50390</v>
      </c>
      <c r="D196228">
        <v>1</v>
      </c>
      <c r="E196228" t="s">
        <v>23057</v>
      </c>
      <c r="F196228" t="s">
        <v>6</v>
      </c>
    </row>
    <row r="196229" spans="1:6" x14ac:dyDescent="0.3">
      <c r="A196229">
        <f t="shared" si="3066"/>
        <v>196228</v>
      </c>
      <c r="B196229">
        <v>532</v>
      </c>
      <c r="C196229">
        <v>50390</v>
      </c>
      <c r="D196229">
        <v>2</v>
      </c>
      <c r="E196229" t="s">
        <v>23058</v>
      </c>
      <c r="F196229" t="s">
        <v>6</v>
      </c>
    </row>
    <row r="196230" spans="1:6" x14ac:dyDescent="0.3">
      <c r="A196230">
        <f t="shared" si="3066"/>
        <v>196229</v>
      </c>
      <c r="B196230">
        <v>532</v>
      </c>
      <c r="C196230">
        <v>50390</v>
      </c>
      <c r="D196230">
        <v>3</v>
      </c>
      <c r="E196230" t="s">
        <v>23059</v>
      </c>
      <c r="F196230" t="s">
        <v>6</v>
      </c>
    </row>
    <row r="196231" spans="1:6" x14ac:dyDescent="0.3">
      <c r="A196231">
        <f t="shared" si="3066"/>
        <v>196230</v>
      </c>
      <c r="B196231">
        <v>532</v>
      </c>
      <c r="C196231">
        <v>50390</v>
      </c>
      <c r="D196231">
        <v>4</v>
      </c>
      <c r="E196231" t="s">
        <v>23060</v>
      </c>
      <c r="F196231" t="s">
        <v>8</v>
      </c>
    </row>
    <row r="196232" spans="1:6" x14ac:dyDescent="0.3">
      <c r="A196232">
        <f t="shared" si="3066"/>
        <v>196231</v>
      </c>
      <c r="B196232">
        <v>532</v>
      </c>
      <c r="C196232">
        <v>50391</v>
      </c>
      <c r="D196232">
        <v>1</v>
      </c>
      <c r="E196232" t="s">
        <v>28404</v>
      </c>
      <c r="F196232" t="s">
        <v>6</v>
      </c>
    </row>
    <row r="196233" spans="1:6" x14ac:dyDescent="0.3">
      <c r="A196233">
        <f t="shared" si="3066"/>
        <v>196232</v>
      </c>
      <c r="B196233">
        <v>532</v>
      </c>
      <c r="C196233">
        <v>50391</v>
      </c>
      <c r="D196233">
        <v>2</v>
      </c>
      <c r="E196233" t="s">
        <v>3276</v>
      </c>
      <c r="F196233" t="s">
        <v>6</v>
      </c>
    </row>
    <row r="196234" spans="1:6" x14ac:dyDescent="0.3">
      <c r="A196234">
        <f t="shared" si="3066"/>
        <v>196233</v>
      </c>
      <c r="B196234">
        <v>532</v>
      </c>
      <c r="C196234">
        <v>50391</v>
      </c>
      <c r="D196234">
        <v>3</v>
      </c>
      <c r="E196234" t="s">
        <v>3278</v>
      </c>
      <c r="F196234" t="s">
        <v>8</v>
      </c>
    </row>
    <row r="196235" spans="1:6" x14ac:dyDescent="0.3">
      <c r="A196235">
        <f t="shared" si="3066"/>
        <v>196234</v>
      </c>
      <c r="B196235">
        <v>532</v>
      </c>
      <c r="C196235">
        <v>50391</v>
      </c>
      <c r="D196235">
        <v>4</v>
      </c>
      <c r="E196235" t="s">
        <v>3279</v>
      </c>
      <c r="F196235" t="s">
        <v>6</v>
      </c>
    </row>
    <row r="196236" spans="1:6" x14ac:dyDescent="0.3">
      <c r="A196236">
        <f t="shared" si="3066"/>
        <v>196235</v>
      </c>
      <c r="B196236">
        <v>532</v>
      </c>
      <c r="C196236">
        <v>50392</v>
      </c>
      <c r="D196236">
        <v>1</v>
      </c>
      <c r="E196236" t="s">
        <v>143281</v>
      </c>
      <c r="F196236" t="s">
        <v>6</v>
      </c>
    </row>
    <row r="196237" spans="1:6" x14ac:dyDescent="0.3">
      <c r="A196237">
        <f t="shared" si="3066"/>
        <v>196236</v>
      </c>
      <c r="B196237">
        <v>532</v>
      </c>
      <c r="C196237">
        <v>50392</v>
      </c>
      <c r="D196237">
        <v>2</v>
      </c>
      <c r="E196237" t="s">
        <v>143282</v>
      </c>
      <c r="F196237" t="s">
        <v>8</v>
      </c>
    </row>
    <row r="196238" spans="1:6" x14ac:dyDescent="0.3">
      <c r="A196238">
        <f t="shared" si="3066"/>
        <v>196237</v>
      </c>
      <c r="B196238">
        <v>532</v>
      </c>
      <c r="C196238">
        <v>50392</v>
      </c>
      <c r="D196238">
        <v>3</v>
      </c>
      <c r="E196238" t="s">
        <v>143283</v>
      </c>
      <c r="F196238" t="s">
        <v>6</v>
      </c>
    </row>
    <row r="196239" spans="1:6" x14ac:dyDescent="0.3">
      <c r="A196239">
        <f t="shared" si="3066"/>
        <v>196238</v>
      </c>
      <c r="B196239">
        <v>532</v>
      </c>
      <c r="C196239">
        <v>50392</v>
      </c>
      <c r="D196239">
        <v>4</v>
      </c>
      <c r="E196239" t="s">
        <v>143284</v>
      </c>
      <c r="F196239" t="s">
        <v>6</v>
      </c>
    </row>
    <row r="196240" spans="1:6" x14ac:dyDescent="0.3">
      <c r="A196240">
        <f t="shared" si="3066"/>
        <v>196239</v>
      </c>
      <c r="B196240">
        <v>532</v>
      </c>
      <c r="C196240">
        <v>50393</v>
      </c>
      <c r="D196240">
        <v>1</v>
      </c>
      <c r="E196240" t="s">
        <v>143285</v>
      </c>
      <c r="F196240" t="s">
        <v>6</v>
      </c>
    </row>
    <row r="196241" spans="1:6" x14ac:dyDescent="0.3">
      <c r="A196241">
        <f t="shared" si="3066"/>
        <v>196240</v>
      </c>
      <c r="B196241">
        <v>532</v>
      </c>
      <c r="C196241">
        <v>50393</v>
      </c>
      <c r="D196241">
        <v>2</v>
      </c>
      <c r="E196241" t="s">
        <v>143286</v>
      </c>
      <c r="F196241" t="s">
        <v>8</v>
      </c>
    </row>
    <row r="196242" spans="1:6" x14ac:dyDescent="0.3">
      <c r="A196242">
        <f t="shared" si="3066"/>
        <v>196241</v>
      </c>
      <c r="B196242">
        <v>532</v>
      </c>
      <c r="C196242">
        <v>50393</v>
      </c>
      <c r="D196242">
        <v>3</v>
      </c>
      <c r="E196242" t="s">
        <v>143287</v>
      </c>
      <c r="F196242" t="s">
        <v>6</v>
      </c>
    </row>
    <row r="196243" spans="1:6" x14ac:dyDescent="0.3">
      <c r="A196243">
        <f t="shared" si="3066"/>
        <v>196242</v>
      </c>
      <c r="B196243">
        <v>532</v>
      </c>
      <c r="C196243">
        <v>50393</v>
      </c>
      <c r="D196243">
        <v>4</v>
      </c>
      <c r="E196243" t="s">
        <v>143288</v>
      </c>
      <c r="F196243" t="s">
        <v>6</v>
      </c>
    </row>
    <row r="196244" spans="1:6" x14ac:dyDescent="0.3">
      <c r="A196244">
        <f t="shared" si="3066"/>
        <v>196243</v>
      </c>
      <c r="B196244">
        <v>532</v>
      </c>
      <c r="C196244">
        <v>50394</v>
      </c>
      <c r="D196244">
        <v>1</v>
      </c>
      <c r="E196244" t="s">
        <v>143289</v>
      </c>
      <c r="F196244" t="s">
        <v>6</v>
      </c>
    </row>
    <row r="196245" spans="1:6" x14ac:dyDescent="0.3">
      <c r="A196245">
        <f t="shared" si="3066"/>
        <v>196244</v>
      </c>
      <c r="B196245">
        <v>532</v>
      </c>
      <c r="C196245">
        <v>50394</v>
      </c>
      <c r="D196245">
        <v>2</v>
      </c>
      <c r="E196245" t="s">
        <v>143290</v>
      </c>
      <c r="F196245" t="s">
        <v>6</v>
      </c>
    </row>
    <row r="196246" spans="1:6" x14ac:dyDescent="0.3">
      <c r="A196246">
        <f t="shared" si="3066"/>
        <v>196245</v>
      </c>
      <c r="B196246">
        <v>532</v>
      </c>
      <c r="C196246">
        <v>50394</v>
      </c>
      <c r="D196246">
        <v>3</v>
      </c>
      <c r="E196246" t="s">
        <v>143291</v>
      </c>
      <c r="F196246" t="s">
        <v>8</v>
      </c>
    </row>
    <row r="196247" spans="1:6" x14ac:dyDescent="0.3">
      <c r="A196247">
        <f t="shared" si="3066"/>
        <v>196246</v>
      </c>
      <c r="B196247">
        <v>532</v>
      </c>
      <c r="C196247">
        <v>50394</v>
      </c>
      <c r="D196247">
        <v>4</v>
      </c>
      <c r="E196247" t="s">
        <v>143292</v>
      </c>
      <c r="F196247" t="s">
        <v>6</v>
      </c>
    </row>
    <row r="196248" spans="1:6" x14ac:dyDescent="0.3">
      <c r="A196248">
        <f t="shared" si="3066"/>
        <v>196247</v>
      </c>
      <c r="B196248">
        <v>532</v>
      </c>
      <c r="C196248">
        <v>50395</v>
      </c>
      <c r="D196248">
        <v>1</v>
      </c>
      <c r="E196248" t="s">
        <v>11386</v>
      </c>
      <c r="F196248" t="s">
        <v>6</v>
      </c>
    </row>
    <row r="196249" spans="1:6" x14ac:dyDescent="0.3">
      <c r="A196249">
        <f t="shared" si="3066"/>
        <v>196248</v>
      </c>
      <c r="B196249">
        <v>532</v>
      </c>
      <c r="C196249">
        <v>50395</v>
      </c>
      <c r="D196249">
        <v>2</v>
      </c>
      <c r="E196249" t="s">
        <v>7043</v>
      </c>
      <c r="F196249" t="s">
        <v>8</v>
      </c>
    </row>
    <row r="196250" spans="1:6" x14ac:dyDescent="0.3">
      <c r="A196250">
        <f t="shared" si="3066"/>
        <v>196249</v>
      </c>
      <c r="B196250">
        <v>532</v>
      </c>
      <c r="C196250">
        <v>50395</v>
      </c>
      <c r="D196250">
        <v>3</v>
      </c>
      <c r="E196250" t="s">
        <v>5404</v>
      </c>
      <c r="F196250" t="s">
        <v>6</v>
      </c>
    </row>
    <row r="196251" spans="1:6" x14ac:dyDescent="0.3">
      <c r="A196251">
        <f t="shared" si="3066"/>
        <v>196250</v>
      </c>
      <c r="B196251">
        <v>532</v>
      </c>
      <c r="C196251">
        <v>50395</v>
      </c>
      <c r="D196251">
        <v>4</v>
      </c>
      <c r="E196251" t="s">
        <v>7044</v>
      </c>
      <c r="F196251" t="s">
        <v>6</v>
      </c>
    </row>
    <row r="196252" spans="1:6" x14ac:dyDescent="0.3">
      <c r="A196252">
        <f t="shared" si="3066"/>
        <v>196251</v>
      </c>
      <c r="B196252">
        <v>532</v>
      </c>
      <c r="C196252">
        <v>50396</v>
      </c>
      <c r="D196252">
        <v>1</v>
      </c>
      <c r="E196252" t="s">
        <v>143293</v>
      </c>
      <c r="F196252" t="s">
        <v>6</v>
      </c>
    </row>
    <row r="196253" spans="1:6" x14ac:dyDescent="0.3">
      <c r="A196253">
        <f t="shared" si="3066"/>
        <v>196252</v>
      </c>
      <c r="B196253">
        <v>532</v>
      </c>
      <c r="C196253">
        <v>50396</v>
      </c>
      <c r="D196253">
        <v>2</v>
      </c>
      <c r="E196253" t="s">
        <v>143294</v>
      </c>
      <c r="F196253" t="s">
        <v>6</v>
      </c>
    </row>
    <row r="196254" spans="1:6" x14ac:dyDescent="0.3">
      <c r="A196254">
        <f t="shared" si="3066"/>
        <v>196253</v>
      </c>
      <c r="B196254">
        <v>532</v>
      </c>
      <c r="C196254">
        <v>50396</v>
      </c>
      <c r="D196254">
        <v>3</v>
      </c>
      <c r="E196254" t="s">
        <v>143295</v>
      </c>
      <c r="F196254" t="s">
        <v>8</v>
      </c>
    </row>
    <row r="196255" spans="1:6" x14ac:dyDescent="0.3">
      <c r="A196255">
        <f t="shared" si="3066"/>
        <v>196254</v>
      </c>
      <c r="B196255">
        <v>532</v>
      </c>
      <c r="C196255">
        <v>50396</v>
      </c>
      <c r="D196255">
        <v>4</v>
      </c>
      <c r="E196255" t="s">
        <v>143296</v>
      </c>
      <c r="F196255" t="s">
        <v>6</v>
      </c>
    </row>
    <row r="196256" spans="1:6" x14ac:dyDescent="0.3">
      <c r="A196256">
        <f t="shared" si="3066"/>
        <v>196255</v>
      </c>
      <c r="B196256">
        <v>532</v>
      </c>
      <c r="C196256">
        <v>50397</v>
      </c>
      <c r="D196256">
        <v>1</v>
      </c>
      <c r="E196256" t="s">
        <v>142133</v>
      </c>
      <c r="F196256" t="s">
        <v>6</v>
      </c>
    </row>
    <row r="196257" spans="1:6" x14ac:dyDescent="0.3">
      <c r="A196257">
        <f t="shared" si="3066"/>
        <v>196256</v>
      </c>
      <c r="B196257">
        <v>532</v>
      </c>
      <c r="C196257">
        <v>50397</v>
      </c>
      <c r="D196257">
        <v>2</v>
      </c>
      <c r="E196257" t="s">
        <v>143297</v>
      </c>
      <c r="F196257" t="s">
        <v>8</v>
      </c>
    </row>
    <row r="196258" spans="1:6" x14ac:dyDescent="0.3">
      <c r="A196258">
        <f t="shared" si="3066"/>
        <v>196257</v>
      </c>
      <c r="B196258">
        <v>532</v>
      </c>
      <c r="C196258">
        <v>50397</v>
      </c>
      <c r="D196258">
        <v>3</v>
      </c>
      <c r="E196258" t="s">
        <v>142489</v>
      </c>
      <c r="F196258" t="s">
        <v>6</v>
      </c>
    </row>
    <row r="196259" spans="1:6" x14ac:dyDescent="0.3">
      <c r="A196259">
        <f t="shared" si="3066"/>
        <v>196258</v>
      </c>
      <c r="B196259">
        <v>532</v>
      </c>
      <c r="C196259">
        <v>50397</v>
      </c>
      <c r="D196259">
        <v>4</v>
      </c>
      <c r="E196259" t="s">
        <v>143298</v>
      </c>
      <c r="F196259" t="s">
        <v>6</v>
      </c>
    </row>
    <row r="196260" spans="1:6" x14ac:dyDescent="0.3">
      <c r="A196260">
        <f t="shared" si="3066"/>
        <v>196259</v>
      </c>
      <c r="B196260">
        <v>532</v>
      </c>
      <c r="C196260">
        <v>50398</v>
      </c>
      <c r="D196260">
        <v>1</v>
      </c>
      <c r="E196260" t="s">
        <v>143299</v>
      </c>
      <c r="F196260" t="s">
        <v>8</v>
      </c>
    </row>
    <row r="196261" spans="1:6" x14ac:dyDescent="0.3">
      <c r="A196261">
        <f t="shared" si="3066"/>
        <v>196260</v>
      </c>
      <c r="B196261">
        <v>532</v>
      </c>
      <c r="C196261">
        <v>50398</v>
      </c>
      <c r="D196261">
        <v>2</v>
      </c>
      <c r="E196261" t="s">
        <v>143300</v>
      </c>
      <c r="F196261" t="s">
        <v>6</v>
      </c>
    </row>
    <row r="196262" spans="1:6" x14ac:dyDescent="0.3">
      <c r="A196262">
        <f t="shared" si="3066"/>
        <v>196261</v>
      </c>
      <c r="B196262">
        <v>532</v>
      </c>
      <c r="C196262">
        <v>50398</v>
      </c>
      <c r="D196262">
        <v>3</v>
      </c>
      <c r="E196262" t="s">
        <v>143301</v>
      </c>
      <c r="F196262" t="s">
        <v>6</v>
      </c>
    </row>
    <row r="196263" spans="1:6" x14ac:dyDescent="0.3">
      <c r="A196263">
        <f t="shared" si="3066"/>
        <v>196262</v>
      </c>
      <c r="B196263">
        <v>532</v>
      </c>
      <c r="C196263">
        <v>50398</v>
      </c>
      <c r="D196263">
        <v>4</v>
      </c>
      <c r="E196263" t="s">
        <v>143302</v>
      </c>
      <c r="F196263" t="s">
        <v>6</v>
      </c>
    </row>
    <row r="196264" spans="1:6" x14ac:dyDescent="0.3">
      <c r="A196264">
        <f t="shared" si="3066"/>
        <v>196263</v>
      </c>
      <c r="B196264">
        <v>532</v>
      </c>
      <c r="C196264">
        <v>50399</v>
      </c>
      <c r="D196264">
        <v>1</v>
      </c>
      <c r="E196264" t="s">
        <v>143303</v>
      </c>
      <c r="F196264" t="s">
        <v>6</v>
      </c>
    </row>
    <row r="196265" spans="1:6" x14ac:dyDescent="0.3">
      <c r="A196265">
        <f t="shared" si="3066"/>
        <v>196264</v>
      </c>
      <c r="B196265">
        <v>532</v>
      </c>
      <c r="C196265">
        <v>50399</v>
      </c>
      <c r="D196265">
        <v>2</v>
      </c>
      <c r="E196265" t="s">
        <v>143304</v>
      </c>
      <c r="F196265" t="s">
        <v>6</v>
      </c>
    </row>
    <row r="196266" spans="1:6" x14ac:dyDescent="0.3">
      <c r="A196266">
        <f t="shared" si="3066"/>
        <v>196265</v>
      </c>
      <c r="B196266">
        <v>532</v>
      </c>
      <c r="C196266">
        <v>50399</v>
      </c>
      <c r="D196266">
        <v>3</v>
      </c>
      <c r="E196266" t="s">
        <v>143305</v>
      </c>
      <c r="F196266" t="s">
        <v>8</v>
      </c>
    </row>
    <row r="196267" spans="1:6" x14ac:dyDescent="0.3">
      <c r="A196267">
        <f t="shared" si="3066"/>
        <v>196266</v>
      </c>
      <c r="B196267">
        <v>532</v>
      </c>
      <c r="C196267">
        <v>50399</v>
      </c>
      <c r="D196267">
        <v>4</v>
      </c>
      <c r="E196267" t="s">
        <v>143306</v>
      </c>
      <c r="F196267" t="s">
        <v>6</v>
      </c>
    </row>
    <row r="196268" spans="1:6" x14ac:dyDescent="0.3">
      <c r="A196268">
        <f t="shared" si="3066"/>
        <v>196267</v>
      </c>
      <c r="B196268">
        <v>532</v>
      </c>
      <c r="C196268">
        <v>50400</v>
      </c>
      <c r="D196268">
        <v>1</v>
      </c>
      <c r="E196268" t="s">
        <v>143307</v>
      </c>
      <c r="F196268" t="s">
        <v>6</v>
      </c>
    </row>
    <row r="196269" spans="1:6" x14ac:dyDescent="0.3">
      <c r="A196269">
        <f t="shared" si="3066"/>
        <v>196268</v>
      </c>
      <c r="B196269">
        <v>532</v>
      </c>
      <c r="C196269">
        <v>50400</v>
      </c>
      <c r="D196269">
        <v>2</v>
      </c>
      <c r="E196269" t="s">
        <v>143308</v>
      </c>
      <c r="F196269" t="s">
        <v>6</v>
      </c>
    </row>
    <row r="196270" spans="1:6" x14ac:dyDescent="0.3">
      <c r="A196270">
        <f t="shared" si="3066"/>
        <v>196269</v>
      </c>
      <c r="B196270">
        <v>532</v>
      </c>
      <c r="C196270">
        <v>50400</v>
      </c>
      <c r="D196270">
        <v>3</v>
      </c>
      <c r="E196270" t="s">
        <v>143309</v>
      </c>
      <c r="F196270" t="s">
        <v>8</v>
      </c>
    </row>
    <row r="196271" spans="1:6" x14ac:dyDescent="0.3">
      <c r="A196271">
        <f t="shared" si="3066"/>
        <v>196270</v>
      </c>
      <c r="B196271">
        <v>532</v>
      </c>
      <c r="C196271">
        <v>50400</v>
      </c>
      <c r="D196271">
        <v>4</v>
      </c>
      <c r="E196271" t="s">
        <v>143310</v>
      </c>
      <c r="F196271" t="s">
        <v>6</v>
      </c>
    </row>
    <row r="196272" spans="1:6" x14ac:dyDescent="0.3">
      <c r="A196272">
        <f t="shared" si="3066"/>
        <v>196271</v>
      </c>
      <c r="B196272">
        <v>533</v>
      </c>
      <c r="C196272">
        <v>50401</v>
      </c>
      <c r="D196272">
        <v>1</v>
      </c>
      <c r="E196272" t="s">
        <v>143311</v>
      </c>
      <c r="F196272" t="s">
        <v>8</v>
      </c>
    </row>
    <row r="196273" spans="1:6" x14ac:dyDescent="0.3">
      <c r="A196273">
        <f t="shared" si="3066"/>
        <v>196272</v>
      </c>
      <c r="B196273">
        <v>533</v>
      </c>
      <c r="C196273">
        <v>50401</v>
      </c>
      <c r="D196273">
        <v>2</v>
      </c>
      <c r="E196273" t="s">
        <v>143312</v>
      </c>
      <c r="F196273" t="s">
        <v>6</v>
      </c>
    </row>
    <row r="196274" spans="1:6" x14ac:dyDescent="0.3">
      <c r="A196274">
        <f t="shared" si="3066"/>
        <v>196273</v>
      </c>
      <c r="B196274">
        <v>533</v>
      </c>
      <c r="C196274">
        <v>50401</v>
      </c>
      <c r="D196274">
        <v>3</v>
      </c>
      <c r="E196274" t="s">
        <v>143313</v>
      </c>
      <c r="F196274" t="s">
        <v>6</v>
      </c>
    </row>
    <row r="196275" spans="1:6" x14ac:dyDescent="0.3">
      <c r="A196275">
        <f t="shared" si="3066"/>
        <v>196274</v>
      </c>
      <c r="B196275">
        <v>533</v>
      </c>
      <c r="C196275">
        <v>50401</v>
      </c>
      <c r="D196275">
        <v>4</v>
      </c>
      <c r="E196275" t="s">
        <v>143314</v>
      </c>
      <c r="F196275" t="s">
        <v>6</v>
      </c>
    </row>
    <row r="196276" spans="1:6" x14ac:dyDescent="0.3">
      <c r="A196276">
        <f t="shared" si="3066"/>
        <v>196275</v>
      </c>
      <c r="B196276">
        <v>533</v>
      </c>
      <c r="C196276">
        <v>50402</v>
      </c>
      <c r="D196276">
        <v>1</v>
      </c>
      <c r="E196276" t="s">
        <v>141603</v>
      </c>
      <c r="F196276" t="s">
        <v>6</v>
      </c>
    </row>
    <row r="196277" spans="1:6" x14ac:dyDescent="0.3">
      <c r="A196277">
        <f t="shared" si="3066"/>
        <v>196276</v>
      </c>
      <c r="B196277">
        <v>533</v>
      </c>
      <c r="C196277">
        <v>50402</v>
      </c>
      <c r="D196277">
        <v>2</v>
      </c>
      <c r="E196277" t="s">
        <v>143315</v>
      </c>
      <c r="F196277" t="s">
        <v>6</v>
      </c>
    </row>
    <row r="196278" spans="1:6" x14ac:dyDescent="0.3">
      <c r="A196278">
        <f t="shared" si="3066"/>
        <v>196277</v>
      </c>
      <c r="B196278">
        <v>533</v>
      </c>
      <c r="C196278">
        <v>50402</v>
      </c>
      <c r="D196278">
        <v>3</v>
      </c>
      <c r="E196278" t="s">
        <v>141601</v>
      </c>
      <c r="F196278" t="s">
        <v>8</v>
      </c>
    </row>
    <row r="196279" spans="1:6" x14ac:dyDescent="0.3">
      <c r="A196279">
        <f t="shared" si="3066"/>
        <v>196278</v>
      </c>
      <c r="B196279">
        <v>533</v>
      </c>
      <c r="C196279">
        <v>50402</v>
      </c>
      <c r="D196279">
        <v>4</v>
      </c>
      <c r="E196279" t="s">
        <v>141600</v>
      </c>
      <c r="F196279" t="s">
        <v>6</v>
      </c>
    </row>
    <row r="196280" spans="1:6" x14ac:dyDescent="0.3">
      <c r="A196280">
        <f t="shared" si="3066"/>
        <v>196279</v>
      </c>
      <c r="B196280">
        <v>533</v>
      </c>
      <c r="C196280">
        <v>50403</v>
      </c>
      <c r="D196280">
        <v>1</v>
      </c>
      <c r="E196280" t="s">
        <v>143316</v>
      </c>
      <c r="F196280" t="s">
        <v>8</v>
      </c>
    </row>
    <row r="196281" spans="1:6" x14ac:dyDescent="0.3">
      <c r="A196281">
        <f t="shared" si="3066"/>
        <v>196280</v>
      </c>
      <c r="B196281">
        <v>533</v>
      </c>
      <c r="C196281">
        <v>50403</v>
      </c>
      <c r="D196281">
        <v>2</v>
      </c>
      <c r="E196281" t="s">
        <v>143317</v>
      </c>
      <c r="F196281" t="s">
        <v>6</v>
      </c>
    </row>
    <row r="196282" spans="1:6" x14ac:dyDescent="0.3">
      <c r="A196282">
        <f t="shared" si="3066"/>
        <v>196281</v>
      </c>
      <c r="B196282">
        <v>533</v>
      </c>
      <c r="C196282">
        <v>50403</v>
      </c>
      <c r="D196282">
        <v>3</v>
      </c>
      <c r="E196282" t="s">
        <v>143318</v>
      </c>
      <c r="F196282" t="s">
        <v>6</v>
      </c>
    </row>
    <row r="196283" spans="1:6" x14ac:dyDescent="0.3">
      <c r="A196283">
        <f t="shared" si="3066"/>
        <v>196282</v>
      </c>
      <c r="B196283">
        <v>533</v>
      </c>
      <c r="C196283">
        <v>50403</v>
      </c>
      <c r="D196283">
        <v>4</v>
      </c>
      <c r="E196283" t="s">
        <v>143319</v>
      </c>
      <c r="F196283" t="s">
        <v>6</v>
      </c>
    </row>
    <row r="196284" spans="1:6" x14ac:dyDescent="0.3">
      <c r="A196284">
        <f t="shared" si="3066"/>
        <v>196283</v>
      </c>
      <c r="B196284">
        <v>533</v>
      </c>
      <c r="C196284">
        <v>50404</v>
      </c>
      <c r="D196284">
        <v>1</v>
      </c>
      <c r="E196284" t="s">
        <v>143320</v>
      </c>
      <c r="F196284" t="s">
        <v>6</v>
      </c>
    </row>
    <row r="196285" spans="1:6" x14ac:dyDescent="0.3">
      <c r="A196285">
        <f t="shared" si="3066"/>
        <v>196284</v>
      </c>
      <c r="B196285">
        <v>533</v>
      </c>
      <c r="C196285">
        <v>50404</v>
      </c>
      <c r="D196285">
        <v>2</v>
      </c>
      <c r="E196285" t="s">
        <v>143321</v>
      </c>
      <c r="F196285" t="s">
        <v>6</v>
      </c>
    </row>
    <row r="196286" spans="1:6" x14ac:dyDescent="0.3">
      <c r="A196286">
        <f t="shared" si="3066"/>
        <v>196285</v>
      </c>
      <c r="B196286">
        <v>533</v>
      </c>
      <c r="C196286">
        <v>50404</v>
      </c>
      <c r="D196286">
        <v>3</v>
      </c>
      <c r="E196286" t="s">
        <v>143322</v>
      </c>
      <c r="F196286" t="s">
        <v>6</v>
      </c>
    </row>
    <row r="196287" spans="1:6" x14ac:dyDescent="0.3">
      <c r="A196287">
        <f t="shared" si="3066"/>
        <v>196286</v>
      </c>
      <c r="B196287">
        <v>533</v>
      </c>
      <c r="C196287">
        <v>50404</v>
      </c>
      <c r="D196287">
        <v>4</v>
      </c>
      <c r="E196287" t="s">
        <v>143323</v>
      </c>
      <c r="F196287" t="s">
        <v>8</v>
      </c>
    </row>
    <row r="196288" spans="1:6" x14ac:dyDescent="0.3">
      <c r="A196288">
        <f t="shared" si="3066"/>
        <v>196287</v>
      </c>
      <c r="B196288">
        <v>533</v>
      </c>
      <c r="C196288">
        <v>50405</v>
      </c>
      <c r="D196288">
        <v>1</v>
      </c>
      <c r="E196288" t="s">
        <v>22408</v>
      </c>
      <c r="F196288" t="s">
        <v>6</v>
      </c>
    </row>
    <row r="196289" spans="1:6" x14ac:dyDescent="0.3">
      <c r="A196289">
        <f t="shared" si="3066"/>
        <v>196288</v>
      </c>
      <c r="B196289">
        <v>533</v>
      </c>
      <c r="C196289">
        <v>50405</v>
      </c>
      <c r="D196289">
        <v>2</v>
      </c>
      <c r="E196289" t="s">
        <v>22220</v>
      </c>
      <c r="F196289" t="s">
        <v>6</v>
      </c>
    </row>
    <row r="196290" spans="1:6" x14ac:dyDescent="0.3">
      <c r="A196290">
        <f t="shared" si="3066"/>
        <v>196289</v>
      </c>
      <c r="B196290">
        <v>533</v>
      </c>
      <c r="C196290">
        <v>50405</v>
      </c>
      <c r="D196290">
        <v>3</v>
      </c>
      <c r="E196290" t="s">
        <v>143324</v>
      </c>
      <c r="F196290" t="s">
        <v>8</v>
      </c>
    </row>
    <row r="196291" spans="1:6" x14ac:dyDescent="0.3">
      <c r="A196291">
        <f t="shared" ref="A196291:A196354" si="3067">ROW()-1</f>
        <v>196290</v>
      </c>
      <c r="B196291">
        <v>533</v>
      </c>
      <c r="C196291">
        <v>50405</v>
      </c>
      <c r="D196291">
        <v>4</v>
      </c>
      <c r="E196291" t="s">
        <v>143325</v>
      </c>
      <c r="F196291" t="s">
        <v>6</v>
      </c>
    </row>
    <row r="196292" spans="1:6" x14ac:dyDescent="0.3">
      <c r="A196292">
        <f t="shared" si="3067"/>
        <v>196291</v>
      </c>
      <c r="B196292">
        <v>533</v>
      </c>
      <c r="C196292">
        <v>50406</v>
      </c>
      <c r="D196292">
        <v>1</v>
      </c>
      <c r="E196292" t="s">
        <v>44889</v>
      </c>
      <c r="F196292" t="s">
        <v>8</v>
      </c>
    </row>
    <row r="196293" spans="1:6" x14ac:dyDescent="0.3">
      <c r="A196293">
        <f t="shared" si="3067"/>
        <v>196292</v>
      </c>
      <c r="B196293">
        <v>533</v>
      </c>
      <c r="C196293">
        <v>50406</v>
      </c>
      <c r="D196293">
        <v>2</v>
      </c>
      <c r="E196293" t="s">
        <v>3372</v>
      </c>
      <c r="F196293" t="s">
        <v>6</v>
      </c>
    </row>
    <row r="196294" spans="1:6" x14ac:dyDescent="0.3">
      <c r="A196294">
        <f t="shared" si="3067"/>
        <v>196293</v>
      </c>
      <c r="B196294">
        <v>533</v>
      </c>
      <c r="C196294">
        <v>50406</v>
      </c>
      <c r="D196294">
        <v>3</v>
      </c>
      <c r="E196294" t="s">
        <v>3371</v>
      </c>
      <c r="F196294" t="s">
        <v>6</v>
      </c>
    </row>
    <row r="196295" spans="1:6" x14ac:dyDescent="0.3">
      <c r="A196295">
        <f t="shared" si="3067"/>
        <v>196294</v>
      </c>
      <c r="B196295">
        <v>533</v>
      </c>
      <c r="C196295">
        <v>50406</v>
      </c>
      <c r="D196295">
        <v>4</v>
      </c>
      <c r="E196295" t="s">
        <v>3370</v>
      </c>
      <c r="F196295" t="s">
        <v>6</v>
      </c>
    </row>
    <row r="196296" spans="1:6" x14ac:dyDescent="0.3">
      <c r="A196296">
        <f t="shared" si="3067"/>
        <v>196295</v>
      </c>
      <c r="B196296">
        <v>533</v>
      </c>
      <c r="C196296">
        <v>50407</v>
      </c>
      <c r="D196296">
        <v>1</v>
      </c>
      <c r="E196296" t="s">
        <v>143326</v>
      </c>
      <c r="F196296" t="s">
        <v>8</v>
      </c>
    </row>
    <row r="196297" spans="1:6" x14ac:dyDescent="0.3">
      <c r="A196297">
        <f t="shared" si="3067"/>
        <v>196296</v>
      </c>
      <c r="B196297">
        <v>533</v>
      </c>
      <c r="C196297">
        <v>50407</v>
      </c>
      <c r="D196297">
        <v>2</v>
      </c>
      <c r="E196297" t="s">
        <v>143327</v>
      </c>
      <c r="F196297" t="s">
        <v>6</v>
      </c>
    </row>
    <row r="196298" spans="1:6" x14ac:dyDescent="0.3">
      <c r="A196298">
        <f t="shared" si="3067"/>
        <v>196297</v>
      </c>
      <c r="B196298">
        <v>533</v>
      </c>
      <c r="C196298">
        <v>50407</v>
      </c>
      <c r="D196298">
        <v>3</v>
      </c>
      <c r="E196298" t="s">
        <v>143328</v>
      </c>
      <c r="F196298" t="s">
        <v>6</v>
      </c>
    </row>
    <row r="196299" spans="1:6" x14ac:dyDescent="0.3">
      <c r="A196299">
        <f t="shared" si="3067"/>
        <v>196298</v>
      </c>
      <c r="B196299">
        <v>533</v>
      </c>
      <c r="C196299">
        <v>50407</v>
      </c>
      <c r="D196299">
        <v>4</v>
      </c>
      <c r="E196299" t="s">
        <v>143329</v>
      </c>
      <c r="F196299" t="s">
        <v>6</v>
      </c>
    </row>
    <row r="196300" spans="1:6" x14ac:dyDescent="0.3">
      <c r="A196300">
        <f t="shared" si="3067"/>
        <v>196299</v>
      </c>
      <c r="B196300">
        <v>533</v>
      </c>
      <c r="C196300">
        <v>50408</v>
      </c>
      <c r="D196300">
        <v>1</v>
      </c>
      <c r="E196300" t="s">
        <v>12</v>
      </c>
      <c r="F196300" t="s">
        <v>6</v>
      </c>
    </row>
    <row r="196301" spans="1:6" x14ac:dyDescent="0.3">
      <c r="A196301">
        <f t="shared" si="3067"/>
        <v>196300</v>
      </c>
      <c r="B196301">
        <v>533</v>
      </c>
      <c r="C196301">
        <v>50408</v>
      </c>
      <c r="D196301">
        <v>2</v>
      </c>
      <c r="E196301" t="s">
        <v>1015</v>
      </c>
      <c r="F196301" t="s">
        <v>8</v>
      </c>
    </row>
    <row r="196302" spans="1:6" x14ac:dyDescent="0.3">
      <c r="A196302">
        <f t="shared" si="3067"/>
        <v>196301</v>
      </c>
      <c r="B196302">
        <v>533</v>
      </c>
      <c r="C196302">
        <v>50408</v>
      </c>
      <c r="D196302">
        <v>3</v>
      </c>
      <c r="E196302" t="s">
        <v>1246</v>
      </c>
      <c r="F196302" t="s">
        <v>6</v>
      </c>
    </row>
    <row r="196303" spans="1:6" x14ac:dyDescent="0.3">
      <c r="A196303">
        <f t="shared" si="3067"/>
        <v>196302</v>
      </c>
      <c r="B196303">
        <v>533</v>
      </c>
      <c r="C196303">
        <v>50408</v>
      </c>
      <c r="D196303">
        <v>4</v>
      </c>
      <c r="E196303" t="s">
        <v>13</v>
      </c>
      <c r="F196303" t="s">
        <v>6</v>
      </c>
    </row>
    <row r="196304" spans="1:6" x14ac:dyDescent="0.3">
      <c r="A196304">
        <f t="shared" si="3067"/>
        <v>196303</v>
      </c>
      <c r="B196304">
        <v>533</v>
      </c>
      <c r="C196304">
        <v>50409</v>
      </c>
      <c r="D196304">
        <v>1</v>
      </c>
      <c r="E196304" t="s">
        <v>142237</v>
      </c>
      <c r="F196304" t="s">
        <v>6</v>
      </c>
    </row>
    <row r="196305" spans="1:6" x14ac:dyDescent="0.3">
      <c r="A196305">
        <f t="shared" si="3067"/>
        <v>196304</v>
      </c>
      <c r="B196305">
        <v>533</v>
      </c>
      <c r="C196305">
        <v>50409</v>
      </c>
      <c r="D196305">
        <v>2</v>
      </c>
      <c r="E196305" t="s">
        <v>143330</v>
      </c>
      <c r="F196305" t="s">
        <v>6</v>
      </c>
    </row>
    <row r="196306" spans="1:6" x14ac:dyDescent="0.3">
      <c r="A196306">
        <f t="shared" si="3067"/>
        <v>196305</v>
      </c>
      <c r="B196306">
        <v>533</v>
      </c>
      <c r="C196306">
        <v>50409</v>
      </c>
      <c r="D196306">
        <v>3</v>
      </c>
      <c r="E196306" t="s">
        <v>143331</v>
      </c>
      <c r="F196306" t="s">
        <v>8</v>
      </c>
    </row>
    <row r="196307" spans="1:6" x14ac:dyDescent="0.3">
      <c r="A196307">
        <f t="shared" si="3067"/>
        <v>196306</v>
      </c>
      <c r="B196307">
        <v>533</v>
      </c>
      <c r="C196307">
        <v>50409</v>
      </c>
      <c r="D196307">
        <v>4</v>
      </c>
      <c r="E196307" t="s">
        <v>143332</v>
      </c>
      <c r="F196307" t="s">
        <v>6</v>
      </c>
    </row>
    <row r="196308" spans="1:6" x14ac:dyDescent="0.3">
      <c r="A196308">
        <f t="shared" si="3067"/>
        <v>196307</v>
      </c>
      <c r="B196308">
        <v>533</v>
      </c>
      <c r="C196308">
        <v>50410</v>
      </c>
      <c r="D196308">
        <v>1</v>
      </c>
      <c r="E196308" t="s">
        <v>143333</v>
      </c>
      <c r="F196308" t="s">
        <v>6</v>
      </c>
    </row>
    <row r="196309" spans="1:6" x14ac:dyDescent="0.3">
      <c r="A196309">
        <f t="shared" si="3067"/>
        <v>196308</v>
      </c>
      <c r="B196309">
        <v>533</v>
      </c>
      <c r="C196309">
        <v>50410</v>
      </c>
      <c r="D196309">
        <v>2</v>
      </c>
      <c r="E196309" t="s">
        <v>143334</v>
      </c>
      <c r="F196309" t="s">
        <v>8</v>
      </c>
    </row>
    <row r="196310" spans="1:6" x14ac:dyDescent="0.3">
      <c r="A196310">
        <f t="shared" si="3067"/>
        <v>196309</v>
      </c>
      <c r="B196310">
        <v>533</v>
      </c>
      <c r="C196310">
        <v>50410</v>
      </c>
      <c r="D196310">
        <v>3</v>
      </c>
      <c r="E196310" t="s">
        <v>143335</v>
      </c>
      <c r="F196310" t="s">
        <v>6</v>
      </c>
    </row>
    <row r="196311" spans="1:6" x14ac:dyDescent="0.3">
      <c r="A196311">
        <f t="shared" si="3067"/>
        <v>196310</v>
      </c>
      <c r="B196311">
        <v>533</v>
      </c>
      <c r="C196311">
        <v>50410</v>
      </c>
      <c r="D196311">
        <v>4</v>
      </c>
      <c r="E196311" t="s">
        <v>143336</v>
      </c>
      <c r="F196311" t="s">
        <v>6</v>
      </c>
    </row>
    <row r="196312" spans="1:6" x14ac:dyDescent="0.3">
      <c r="A196312">
        <f t="shared" si="3067"/>
        <v>196311</v>
      </c>
      <c r="B196312">
        <v>533</v>
      </c>
      <c r="C196312">
        <v>50411</v>
      </c>
      <c r="D196312">
        <v>1</v>
      </c>
      <c r="E196312" t="s">
        <v>143337</v>
      </c>
      <c r="F196312" t="s">
        <v>6</v>
      </c>
    </row>
    <row r="196313" spans="1:6" x14ac:dyDescent="0.3">
      <c r="A196313">
        <f t="shared" si="3067"/>
        <v>196312</v>
      </c>
      <c r="B196313">
        <v>533</v>
      </c>
      <c r="C196313">
        <v>50411</v>
      </c>
      <c r="D196313">
        <v>2</v>
      </c>
      <c r="E196313" t="s">
        <v>143338</v>
      </c>
      <c r="F196313" t="s">
        <v>6</v>
      </c>
    </row>
    <row r="196314" spans="1:6" x14ac:dyDescent="0.3">
      <c r="A196314">
        <f t="shared" si="3067"/>
        <v>196313</v>
      </c>
      <c r="B196314">
        <v>533</v>
      </c>
      <c r="C196314">
        <v>50411</v>
      </c>
      <c r="D196314">
        <v>3</v>
      </c>
      <c r="E196314" t="s">
        <v>143339</v>
      </c>
      <c r="F196314" t="s">
        <v>8</v>
      </c>
    </row>
    <row r="196315" spans="1:6" x14ac:dyDescent="0.3">
      <c r="A196315">
        <f t="shared" si="3067"/>
        <v>196314</v>
      </c>
      <c r="B196315">
        <v>533</v>
      </c>
      <c r="C196315">
        <v>50411</v>
      </c>
      <c r="D196315">
        <v>4</v>
      </c>
      <c r="E196315" t="s">
        <v>143340</v>
      </c>
      <c r="F196315" t="s">
        <v>6</v>
      </c>
    </row>
    <row r="196316" spans="1:6" x14ac:dyDescent="0.3">
      <c r="A196316">
        <f t="shared" si="3067"/>
        <v>196315</v>
      </c>
      <c r="B196316">
        <v>533</v>
      </c>
      <c r="C196316">
        <v>50412</v>
      </c>
      <c r="D196316">
        <v>1</v>
      </c>
      <c r="E196316" t="s">
        <v>1705</v>
      </c>
      <c r="F196316" t="s">
        <v>8</v>
      </c>
    </row>
    <row r="196317" spans="1:6" x14ac:dyDescent="0.3">
      <c r="A196317">
        <f t="shared" si="3067"/>
        <v>196316</v>
      </c>
      <c r="B196317">
        <v>533</v>
      </c>
      <c r="C196317">
        <v>50412</v>
      </c>
      <c r="D196317">
        <v>2</v>
      </c>
      <c r="E196317" t="s">
        <v>39904</v>
      </c>
      <c r="F196317" t="s">
        <v>6</v>
      </c>
    </row>
    <row r="196318" spans="1:6" x14ac:dyDescent="0.3">
      <c r="A196318">
        <f t="shared" si="3067"/>
        <v>196317</v>
      </c>
      <c r="B196318">
        <v>533</v>
      </c>
      <c r="C196318">
        <v>50412</v>
      </c>
      <c r="D196318">
        <v>3</v>
      </c>
      <c r="E196318" t="s">
        <v>143341</v>
      </c>
      <c r="F196318" t="s">
        <v>6</v>
      </c>
    </row>
    <row r="196319" spans="1:6" x14ac:dyDescent="0.3">
      <c r="A196319">
        <f t="shared" si="3067"/>
        <v>196318</v>
      </c>
      <c r="B196319">
        <v>533</v>
      </c>
      <c r="C196319">
        <v>50412</v>
      </c>
      <c r="D196319">
        <v>4</v>
      </c>
      <c r="E196319" t="s">
        <v>143342</v>
      </c>
      <c r="F196319" t="s">
        <v>6</v>
      </c>
    </row>
    <row r="196320" spans="1:6" x14ac:dyDescent="0.3">
      <c r="A196320">
        <f t="shared" si="3067"/>
        <v>196319</v>
      </c>
      <c r="B196320">
        <v>533</v>
      </c>
      <c r="C196320">
        <v>50413</v>
      </c>
      <c r="D196320">
        <v>1</v>
      </c>
      <c r="E196320" t="s">
        <v>143343</v>
      </c>
      <c r="F196320" t="s">
        <v>6</v>
      </c>
    </row>
    <row r="196321" spans="1:6" x14ac:dyDescent="0.3">
      <c r="A196321">
        <f t="shared" si="3067"/>
        <v>196320</v>
      </c>
      <c r="B196321">
        <v>533</v>
      </c>
      <c r="C196321">
        <v>50413</v>
      </c>
      <c r="D196321">
        <v>2</v>
      </c>
      <c r="E196321" t="s">
        <v>143344</v>
      </c>
      <c r="F196321" t="s">
        <v>6</v>
      </c>
    </row>
    <row r="196322" spans="1:6" x14ac:dyDescent="0.3">
      <c r="A196322">
        <f t="shared" si="3067"/>
        <v>196321</v>
      </c>
      <c r="B196322">
        <v>533</v>
      </c>
      <c r="C196322">
        <v>50413</v>
      </c>
      <c r="D196322">
        <v>3</v>
      </c>
      <c r="E196322" t="s">
        <v>143345</v>
      </c>
      <c r="F196322" t="s">
        <v>8</v>
      </c>
    </row>
    <row r="196323" spans="1:6" x14ac:dyDescent="0.3">
      <c r="A196323">
        <f t="shared" si="3067"/>
        <v>196322</v>
      </c>
      <c r="B196323">
        <v>533</v>
      </c>
      <c r="C196323">
        <v>50413</v>
      </c>
      <c r="D196323">
        <v>4</v>
      </c>
      <c r="E196323" t="s">
        <v>143346</v>
      </c>
      <c r="F196323" t="s">
        <v>6</v>
      </c>
    </row>
    <row r="196324" spans="1:6" x14ac:dyDescent="0.3">
      <c r="A196324">
        <f t="shared" si="3067"/>
        <v>196323</v>
      </c>
      <c r="B196324">
        <v>533</v>
      </c>
      <c r="C196324">
        <v>50414</v>
      </c>
      <c r="D196324">
        <v>1</v>
      </c>
      <c r="E196324" t="s">
        <v>143347</v>
      </c>
      <c r="F196324" t="s">
        <v>6</v>
      </c>
    </row>
    <row r="196325" spans="1:6" x14ac:dyDescent="0.3">
      <c r="A196325">
        <f t="shared" si="3067"/>
        <v>196324</v>
      </c>
      <c r="B196325">
        <v>533</v>
      </c>
      <c r="C196325">
        <v>50414</v>
      </c>
      <c r="D196325">
        <v>2</v>
      </c>
      <c r="E196325" t="s">
        <v>143348</v>
      </c>
      <c r="F196325" t="s">
        <v>8</v>
      </c>
    </row>
    <row r="196326" spans="1:6" x14ac:dyDescent="0.3">
      <c r="A196326">
        <f t="shared" si="3067"/>
        <v>196325</v>
      </c>
      <c r="B196326">
        <v>533</v>
      </c>
      <c r="C196326">
        <v>50414</v>
      </c>
      <c r="D196326">
        <v>3</v>
      </c>
      <c r="E196326" t="s">
        <v>143349</v>
      </c>
      <c r="F196326" t="s">
        <v>6</v>
      </c>
    </row>
    <row r="196327" spans="1:6" x14ac:dyDescent="0.3">
      <c r="A196327">
        <f t="shared" si="3067"/>
        <v>196326</v>
      </c>
      <c r="B196327">
        <v>533</v>
      </c>
      <c r="C196327">
        <v>50414</v>
      </c>
      <c r="D196327">
        <v>4</v>
      </c>
      <c r="E196327" t="s">
        <v>143350</v>
      </c>
      <c r="F196327" t="s">
        <v>6</v>
      </c>
    </row>
    <row r="196328" spans="1:6" x14ac:dyDescent="0.3">
      <c r="A196328">
        <f t="shared" si="3067"/>
        <v>196327</v>
      </c>
      <c r="B196328">
        <v>533</v>
      </c>
      <c r="C196328">
        <v>50415</v>
      </c>
      <c r="D196328">
        <v>1</v>
      </c>
      <c r="E196328" t="s">
        <v>143050</v>
      </c>
      <c r="F196328" t="s">
        <v>6</v>
      </c>
    </row>
    <row r="196329" spans="1:6" x14ac:dyDescent="0.3">
      <c r="A196329">
        <f t="shared" si="3067"/>
        <v>196328</v>
      </c>
      <c r="B196329">
        <v>533</v>
      </c>
      <c r="C196329">
        <v>50415</v>
      </c>
      <c r="D196329">
        <v>2</v>
      </c>
      <c r="E196329" t="s">
        <v>143053</v>
      </c>
      <c r="F196329" t="s">
        <v>6</v>
      </c>
    </row>
    <row r="196330" spans="1:6" x14ac:dyDescent="0.3">
      <c r="A196330">
        <f t="shared" si="3067"/>
        <v>196329</v>
      </c>
      <c r="B196330">
        <v>533</v>
      </c>
      <c r="C196330">
        <v>50415</v>
      </c>
      <c r="D196330">
        <v>3</v>
      </c>
      <c r="E196330" t="s">
        <v>143084</v>
      </c>
      <c r="F196330" t="s">
        <v>6</v>
      </c>
    </row>
    <row r="196331" spans="1:6" x14ac:dyDescent="0.3">
      <c r="A196331">
        <f t="shared" si="3067"/>
        <v>196330</v>
      </c>
      <c r="B196331">
        <v>533</v>
      </c>
      <c r="C196331">
        <v>50415</v>
      </c>
      <c r="D196331">
        <v>4</v>
      </c>
      <c r="E196331" t="s">
        <v>141918</v>
      </c>
      <c r="F196331" t="s">
        <v>8</v>
      </c>
    </row>
    <row r="196332" spans="1:6" x14ac:dyDescent="0.3">
      <c r="A196332">
        <f t="shared" si="3067"/>
        <v>196331</v>
      </c>
      <c r="B196332">
        <v>533</v>
      </c>
      <c r="C196332">
        <v>50416</v>
      </c>
      <c r="D196332">
        <v>1</v>
      </c>
      <c r="E196332" t="s">
        <v>143351</v>
      </c>
      <c r="F196332" t="s">
        <v>6</v>
      </c>
    </row>
    <row r="196333" spans="1:6" x14ac:dyDescent="0.3">
      <c r="A196333">
        <f t="shared" si="3067"/>
        <v>196332</v>
      </c>
      <c r="B196333">
        <v>533</v>
      </c>
      <c r="C196333">
        <v>50416</v>
      </c>
      <c r="D196333">
        <v>2</v>
      </c>
      <c r="E196333" t="s">
        <v>143352</v>
      </c>
      <c r="F196333" t="s">
        <v>6</v>
      </c>
    </row>
    <row r="196334" spans="1:6" x14ac:dyDescent="0.3">
      <c r="A196334">
        <f t="shared" si="3067"/>
        <v>196333</v>
      </c>
      <c r="B196334">
        <v>533</v>
      </c>
      <c r="C196334">
        <v>50416</v>
      </c>
      <c r="D196334">
        <v>3</v>
      </c>
      <c r="E196334" t="s">
        <v>143353</v>
      </c>
      <c r="F196334" t="s">
        <v>8</v>
      </c>
    </row>
    <row r="196335" spans="1:6" x14ac:dyDescent="0.3">
      <c r="A196335">
        <f t="shared" si="3067"/>
        <v>196334</v>
      </c>
      <c r="B196335">
        <v>533</v>
      </c>
      <c r="C196335">
        <v>50416</v>
      </c>
      <c r="D196335">
        <v>4</v>
      </c>
      <c r="E196335" t="s">
        <v>143354</v>
      </c>
      <c r="F196335" t="s">
        <v>6</v>
      </c>
    </row>
    <row r="196336" spans="1:6" x14ac:dyDescent="0.3">
      <c r="A196336">
        <f t="shared" si="3067"/>
        <v>196335</v>
      </c>
      <c r="B196336">
        <v>533</v>
      </c>
      <c r="C196336">
        <v>50417</v>
      </c>
      <c r="D196336">
        <v>1</v>
      </c>
      <c r="E196336" t="s">
        <v>143355</v>
      </c>
      <c r="F196336" t="s">
        <v>8</v>
      </c>
    </row>
    <row r="196337" spans="1:6" x14ac:dyDescent="0.3">
      <c r="A196337">
        <f t="shared" si="3067"/>
        <v>196336</v>
      </c>
      <c r="B196337">
        <v>533</v>
      </c>
      <c r="C196337">
        <v>50417</v>
      </c>
      <c r="D196337">
        <v>2</v>
      </c>
      <c r="E196337" t="s">
        <v>143356</v>
      </c>
      <c r="F196337" t="s">
        <v>6</v>
      </c>
    </row>
    <row r="196338" spans="1:6" x14ac:dyDescent="0.3">
      <c r="A196338">
        <f t="shared" si="3067"/>
        <v>196337</v>
      </c>
      <c r="B196338">
        <v>533</v>
      </c>
      <c r="C196338">
        <v>50417</v>
      </c>
      <c r="D196338">
        <v>3</v>
      </c>
      <c r="E196338" t="s">
        <v>143357</v>
      </c>
      <c r="F196338" t="s">
        <v>6</v>
      </c>
    </row>
    <row r="196339" spans="1:6" x14ac:dyDescent="0.3">
      <c r="A196339">
        <f t="shared" si="3067"/>
        <v>196338</v>
      </c>
      <c r="B196339">
        <v>533</v>
      </c>
      <c r="C196339">
        <v>50417</v>
      </c>
      <c r="D196339">
        <v>4</v>
      </c>
      <c r="E196339" t="s">
        <v>143358</v>
      </c>
      <c r="F196339" t="s">
        <v>6</v>
      </c>
    </row>
    <row r="196340" spans="1:6" x14ac:dyDescent="0.3">
      <c r="A196340">
        <f t="shared" si="3067"/>
        <v>196339</v>
      </c>
      <c r="B196340">
        <v>533</v>
      </c>
      <c r="C196340">
        <v>50418</v>
      </c>
      <c r="D196340">
        <v>1</v>
      </c>
      <c r="E196340" t="s">
        <v>142837</v>
      </c>
      <c r="F196340" t="s">
        <v>6</v>
      </c>
    </row>
    <row r="196341" spans="1:6" x14ac:dyDescent="0.3">
      <c r="A196341">
        <f t="shared" si="3067"/>
        <v>196340</v>
      </c>
      <c r="B196341">
        <v>533</v>
      </c>
      <c r="C196341">
        <v>50418</v>
      </c>
      <c r="D196341">
        <v>2</v>
      </c>
      <c r="E196341" t="s">
        <v>142838</v>
      </c>
      <c r="F196341" t="s">
        <v>6</v>
      </c>
    </row>
    <row r="196342" spans="1:6" x14ac:dyDescent="0.3">
      <c r="A196342">
        <f t="shared" si="3067"/>
        <v>196341</v>
      </c>
      <c r="B196342">
        <v>533</v>
      </c>
      <c r="C196342">
        <v>50418</v>
      </c>
      <c r="D196342">
        <v>3</v>
      </c>
      <c r="E196342" t="s">
        <v>70204</v>
      </c>
      <c r="F196342" t="s">
        <v>6</v>
      </c>
    </row>
    <row r="196343" spans="1:6" x14ac:dyDescent="0.3">
      <c r="A196343">
        <f t="shared" si="3067"/>
        <v>196342</v>
      </c>
      <c r="B196343">
        <v>533</v>
      </c>
      <c r="C196343">
        <v>50418</v>
      </c>
      <c r="D196343">
        <v>4</v>
      </c>
      <c r="E196343" t="s">
        <v>142839</v>
      </c>
      <c r="F196343" t="s">
        <v>8</v>
      </c>
    </row>
    <row r="196344" spans="1:6" x14ac:dyDescent="0.3">
      <c r="A196344">
        <f t="shared" si="3067"/>
        <v>196343</v>
      </c>
      <c r="B196344">
        <v>533</v>
      </c>
      <c r="C196344">
        <v>50419</v>
      </c>
      <c r="D196344">
        <v>1</v>
      </c>
      <c r="E196344" t="s">
        <v>1510</v>
      </c>
      <c r="F196344" t="s">
        <v>6</v>
      </c>
    </row>
    <row r="196345" spans="1:6" x14ac:dyDescent="0.3">
      <c r="A196345">
        <f t="shared" si="3067"/>
        <v>196344</v>
      </c>
      <c r="B196345">
        <v>533</v>
      </c>
      <c r="C196345">
        <v>50419</v>
      </c>
      <c r="D196345">
        <v>2</v>
      </c>
      <c r="E196345" t="s">
        <v>18290</v>
      </c>
      <c r="F196345" t="s">
        <v>8</v>
      </c>
    </row>
    <row r="196346" spans="1:6" x14ac:dyDescent="0.3">
      <c r="A196346">
        <f t="shared" si="3067"/>
        <v>196345</v>
      </c>
      <c r="B196346">
        <v>533</v>
      </c>
      <c r="C196346">
        <v>50419</v>
      </c>
      <c r="D196346">
        <v>3</v>
      </c>
      <c r="E196346" t="s">
        <v>3985</v>
      </c>
      <c r="F196346" t="s">
        <v>6</v>
      </c>
    </row>
    <row r="196347" spans="1:6" x14ac:dyDescent="0.3">
      <c r="A196347">
        <f t="shared" si="3067"/>
        <v>196346</v>
      </c>
      <c r="B196347">
        <v>533</v>
      </c>
      <c r="C196347">
        <v>50419</v>
      </c>
      <c r="D196347">
        <v>4</v>
      </c>
      <c r="E196347" t="s">
        <v>88546</v>
      </c>
      <c r="F196347" t="s">
        <v>6</v>
      </c>
    </row>
    <row r="196348" spans="1:6" x14ac:dyDescent="0.3">
      <c r="A196348">
        <f t="shared" si="3067"/>
        <v>196347</v>
      </c>
      <c r="B196348">
        <v>533</v>
      </c>
      <c r="C196348">
        <v>50420</v>
      </c>
      <c r="D196348">
        <v>1</v>
      </c>
      <c r="E196348" t="s">
        <v>2208</v>
      </c>
      <c r="F196348" t="s">
        <v>6</v>
      </c>
    </row>
    <row r="196349" spans="1:6" x14ac:dyDescent="0.3">
      <c r="A196349">
        <f t="shared" si="3067"/>
        <v>196348</v>
      </c>
      <c r="B196349">
        <v>533</v>
      </c>
      <c r="C196349">
        <v>50420</v>
      </c>
      <c r="D196349">
        <v>2</v>
      </c>
      <c r="E196349" t="s">
        <v>1485</v>
      </c>
      <c r="F196349" t="s">
        <v>6</v>
      </c>
    </row>
    <row r="196350" spans="1:6" x14ac:dyDescent="0.3">
      <c r="A196350">
        <f t="shared" si="3067"/>
        <v>196349</v>
      </c>
      <c r="B196350">
        <v>533</v>
      </c>
      <c r="C196350">
        <v>50420</v>
      </c>
      <c r="D196350">
        <v>3</v>
      </c>
      <c r="E196350" t="s">
        <v>20922</v>
      </c>
      <c r="F196350" t="s">
        <v>8</v>
      </c>
    </row>
    <row r="196351" spans="1:6" x14ac:dyDescent="0.3">
      <c r="A196351">
        <f t="shared" si="3067"/>
        <v>196350</v>
      </c>
      <c r="B196351">
        <v>533</v>
      </c>
      <c r="C196351">
        <v>50420</v>
      </c>
      <c r="D196351">
        <v>4</v>
      </c>
      <c r="E196351" t="s">
        <v>4223</v>
      </c>
      <c r="F196351" t="s">
        <v>6</v>
      </c>
    </row>
    <row r="196352" spans="1:6" x14ac:dyDescent="0.3">
      <c r="A196352">
        <f t="shared" si="3067"/>
        <v>196351</v>
      </c>
      <c r="B196352">
        <v>533</v>
      </c>
      <c r="C196352">
        <v>50421</v>
      </c>
      <c r="D196352">
        <v>1</v>
      </c>
      <c r="E196352" t="s">
        <v>143359</v>
      </c>
      <c r="F196352" t="s">
        <v>6</v>
      </c>
    </row>
    <row r="196353" spans="1:6" x14ac:dyDescent="0.3">
      <c r="A196353">
        <f t="shared" si="3067"/>
        <v>196352</v>
      </c>
      <c r="B196353">
        <v>533</v>
      </c>
      <c r="C196353">
        <v>50421</v>
      </c>
      <c r="D196353">
        <v>2</v>
      </c>
      <c r="E196353" t="s">
        <v>143360</v>
      </c>
      <c r="F196353" t="s">
        <v>6</v>
      </c>
    </row>
    <row r="196354" spans="1:6" x14ac:dyDescent="0.3">
      <c r="A196354">
        <f t="shared" si="3067"/>
        <v>196353</v>
      </c>
      <c r="B196354">
        <v>533</v>
      </c>
      <c r="C196354">
        <v>50421</v>
      </c>
      <c r="D196354">
        <v>3</v>
      </c>
      <c r="E196354" t="s">
        <v>143361</v>
      </c>
      <c r="F196354" t="s">
        <v>8</v>
      </c>
    </row>
    <row r="196355" spans="1:6" x14ac:dyDescent="0.3">
      <c r="A196355">
        <f t="shared" ref="A196355:A196418" si="3068">ROW()-1</f>
        <v>196354</v>
      </c>
      <c r="B196355">
        <v>533</v>
      </c>
      <c r="C196355">
        <v>50421</v>
      </c>
      <c r="D196355">
        <v>4</v>
      </c>
      <c r="E196355" t="s">
        <v>143362</v>
      </c>
      <c r="F196355" t="s">
        <v>6</v>
      </c>
    </row>
    <row r="196356" spans="1:6" x14ac:dyDescent="0.3">
      <c r="A196356">
        <f t="shared" si="3068"/>
        <v>196355</v>
      </c>
      <c r="B196356">
        <v>533</v>
      </c>
      <c r="C196356">
        <v>50422</v>
      </c>
      <c r="D196356">
        <v>1</v>
      </c>
      <c r="E196356" t="s">
        <v>143363</v>
      </c>
      <c r="F196356" t="s">
        <v>6</v>
      </c>
    </row>
    <row r="196357" spans="1:6" x14ac:dyDescent="0.3">
      <c r="A196357">
        <f t="shared" si="3068"/>
        <v>196356</v>
      </c>
      <c r="B196357">
        <v>533</v>
      </c>
      <c r="C196357">
        <v>50422</v>
      </c>
      <c r="D196357">
        <v>2</v>
      </c>
      <c r="E196357" t="s">
        <v>143364</v>
      </c>
      <c r="F196357" t="s">
        <v>8</v>
      </c>
    </row>
    <row r="196358" spans="1:6" x14ac:dyDescent="0.3">
      <c r="A196358">
        <f t="shared" si="3068"/>
        <v>196357</v>
      </c>
      <c r="B196358">
        <v>533</v>
      </c>
      <c r="C196358">
        <v>50422</v>
      </c>
      <c r="D196358">
        <v>3</v>
      </c>
      <c r="E196358" t="s">
        <v>143365</v>
      </c>
      <c r="F196358" t="s">
        <v>6</v>
      </c>
    </row>
    <row r="196359" spans="1:6" x14ac:dyDescent="0.3">
      <c r="A196359">
        <f t="shared" si="3068"/>
        <v>196358</v>
      </c>
      <c r="B196359">
        <v>533</v>
      </c>
      <c r="C196359">
        <v>50422</v>
      </c>
      <c r="D196359">
        <v>4</v>
      </c>
      <c r="E196359" t="s">
        <v>143366</v>
      </c>
      <c r="F196359" t="s">
        <v>6</v>
      </c>
    </row>
    <row r="196360" spans="1:6" x14ac:dyDescent="0.3">
      <c r="A196360">
        <f t="shared" si="3068"/>
        <v>196359</v>
      </c>
      <c r="B196360">
        <v>533</v>
      </c>
      <c r="C196360">
        <v>50423</v>
      </c>
      <c r="D196360">
        <v>1</v>
      </c>
      <c r="E196360" t="s">
        <v>143367</v>
      </c>
      <c r="F196360" t="s">
        <v>6</v>
      </c>
    </row>
    <row r="196361" spans="1:6" x14ac:dyDescent="0.3">
      <c r="A196361">
        <f t="shared" si="3068"/>
        <v>196360</v>
      </c>
      <c r="B196361">
        <v>533</v>
      </c>
      <c r="C196361">
        <v>50423</v>
      </c>
      <c r="D196361">
        <v>2</v>
      </c>
      <c r="E196361" t="s">
        <v>143368</v>
      </c>
      <c r="F196361" t="s">
        <v>8</v>
      </c>
    </row>
    <row r="196362" spans="1:6" x14ac:dyDescent="0.3">
      <c r="A196362">
        <f t="shared" si="3068"/>
        <v>196361</v>
      </c>
      <c r="B196362">
        <v>533</v>
      </c>
      <c r="C196362">
        <v>50423</v>
      </c>
      <c r="D196362">
        <v>3</v>
      </c>
      <c r="E196362" t="s">
        <v>143369</v>
      </c>
      <c r="F196362" t="s">
        <v>6</v>
      </c>
    </row>
    <row r="196363" spans="1:6" x14ac:dyDescent="0.3">
      <c r="A196363">
        <f t="shared" si="3068"/>
        <v>196362</v>
      </c>
      <c r="B196363">
        <v>533</v>
      </c>
      <c r="C196363">
        <v>50423</v>
      </c>
      <c r="D196363">
        <v>4</v>
      </c>
      <c r="E196363" t="s">
        <v>143370</v>
      </c>
      <c r="F196363" t="s">
        <v>6</v>
      </c>
    </row>
    <row r="196364" spans="1:6" x14ac:dyDescent="0.3">
      <c r="A196364">
        <f t="shared" si="3068"/>
        <v>196363</v>
      </c>
      <c r="B196364">
        <v>533</v>
      </c>
      <c r="C196364">
        <v>50424</v>
      </c>
      <c r="D196364">
        <v>1</v>
      </c>
      <c r="E196364" t="s">
        <v>143371</v>
      </c>
      <c r="F196364" t="s">
        <v>6</v>
      </c>
    </row>
    <row r="196365" spans="1:6" x14ac:dyDescent="0.3">
      <c r="A196365">
        <f t="shared" si="3068"/>
        <v>196364</v>
      </c>
      <c r="B196365">
        <v>533</v>
      </c>
      <c r="C196365">
        <v>50424</v>
      </c>
      <c r="D196365">
        <v>2</v>
      </c>
      <c r="E196365" t="s">
        <v>143372</v>
      </c>
      <c r="F196365" t="s">
        <v>6</v>
      </c>
    </row>
    <row r="196366" spans="1:6" x14ac:dyDescent="0.3">
      <c r="A196366">
        <f t="shared" si="3068"/>
        <v>196365</v>
      </c>
      <c r="B196366">
        <v>533</v>
      </c>
      <c r="C196366">
        <v>50424</v>
      </c>
      <c r="D196366">
        <v>3</v>
      </c>
      <c r="E196366" t="s">
        <v>143373</v>
      </c>
      <c r="F196366" t="s">
        <v>6</v>
      </c>
    </row>
    <row r="196367" spans="1:6" x14ac:dyDescent="0.3">
      <c r="A196367">
        <f t="shared" si="3068"/>
        <v>196366</v>
      </c>
      <c r="B196367">
        <v>533</v>
      </c>
      <c r="C196367">
        <v>50424</v>
      </c>
      <c r="D196367">
        <v>4</v>
      </c>
      <c r="E196367" t="s">
        <v>143374</v>
      </c>
      <c r="F196367" t="s">
        <v>8</v>
      </c>
    </row>
    <row r="196368" spans="1:6" x14ac:dyDescent="0.3">
      <c r="A196368">
        <f t="shared" si="3068"/>
        <v>196367</v>
      </c>
      <c r="B196368">
        <v>533</v>
      </c>
      <c r="C196368">
        <v>50425</v>
      </c>
      <c r="D196368">
        <v>1</v>
      </c>
      <c r="E196368" t="s">
        <v>121</v>
      </c>
      <c r="F196368" t="s">
        <v>6</v>
      </c>
    </row>
    <row r="196369" spans="1:6" x14ac:dyDescent="0.3">
      <c r="A196369">
        <f t="shared" si="3068"/>
        <v>196368</v>
      </c>
      <c r="B196369">
        <v>533</v>
      </c>
      <c r="C196369">
        <v>50425</v>
      </c>
      <c r="D196369">
        <v>2</v>
      </c>
      <c r="E196369" t="s">
        <v>119</v>
      </c>
      <c r="F196369" t="s">
        <v>6</v>
      </c>
    </row>
    <row r="196370" spans="1:6" x14ac:dyDescent="0.3">
      <c r="A196370">
        <f t="shared" si="3068"/>
        <v>196369</v>
      </c>
      <c r="B196370">
        <v>533</v>
      </c>
      <c r="C196370">
        <v>50425</v>
      </c>
      <c r="D196370">
        <v>3</v>
      </c>
      <c r="E196370" t="s">
        <v>1112</v>
      </c>
      <c r="F196370" t="s">
        <v>8</v>
      </c>
    </row>
    <row r="196371" spans="1:6" x14ac:dyDescent="0.3">
      <c r="A196371">
        <f t="shared" si="3068"/>
        <v>196370</v>
      </c>
      <c r="B196371">
        <v>533</v>
      </c>
      <c r="C196371">
        <v>50425</v>
      </c>
      <c r="D196371">
        <v>4</v>
      </c>
      <c r="E196371" t="s">
        <v>443</v>
      </c>
      <c r="F196371" t="s">
        <v>6</v>
      </c>
    </row>
    <row r="196372" spans="1:6" x14ac:dyDescent="0.3">
      <c r="A196372">
        <f t="shared" si="3068"/>
        <v>196371</v>
      </c>
      <c r="B196372">
        <v>533</v>
      </c>
      <c r="C196372">
        <v>50426</v>
      </c>
      <c r="D196372">
        <v>1</v>
      </c>
      <c r="E196372" t="s">
        <v>143375</v>
      </c>
      <c r="F196372" t="s">
        <v>6</v>
      </c>
    </row>
    <row r="196373" spans="1:6" x14ac:dyDescent="0.3">
      <c r="A196373">
        <f t="shared" si="3068"/>
        <v>196372</v>
      </c>
      <c r="B196373">
        <v>533</v>
      </c>
      <c r="C196373">
        <v>50426</v>
      </c>
      <c r="D196373">
        <v>2</v>
      </c>
      <c r="E196373" t="s">
        <v>143376</v>
      </c>
      <c r="F196373" t="s">
        <v>6</v>
      </c>
    </row>
    <row r="196374" spans="1:6" x14ac:dyDescent="0.3">
      <c r="A196374">
        <f t="shared" si="3068"/>
        <v>196373</v>
      </c>
      <c r="B196374">
        <v>533</v>
      </c>
      <c r="C196374">
        <v>50426</v>
      </c>
      <c r="D196374">
        <v>3</v>
      </c>
      <c r="E196374" t="s">
        <v>143377</v>
      </c>
      <c r="F196374" t="s">
        <v>8</v>
      </c>
    </row>
    <row r="196375" spans="1:6" x14ac:dyDescent="0.3">
      <c r="A196375">
        <f t="shared" si="3068"/>
        <v>196374</v>
      </c>
      <c r="B196375">
        <v>533</v>
      </c>
      <c r="C196375">
        <v>50426</v>
      </c>
      <c r="D196375">
        <v>4</v>
      </c>
      <c r="E196375" t="s">
        <v>143378</v>
      </c>
      <c r="F196375" t="s">
        <v>6</v>
      </c>
    </row>
    <row r="196376" spans="1:6" x14ac:dyDescent="0.3">
      <c r="A196376">
        <f t="shared" si="3068"/>
        <v>196375</v>
      </c>
      <c r="B196376">
        <v>533</v>
      </c>
      <c r="C196376">
        <v>50427</v>
      </c>
      <c r="D196376">
        <v>1</v>
      </c>
      <c r="E196376" t="s">
        <v>143379</v>
      </c>
      <c r="F196376" t="s">
        <v>6</v>
      </c>
    </row>
    <row r="196377" spans="1:6" x14ac:dyDescent="0.3">
      <c r="A196377">
        <f t="shared" si="3068"/>
        <v>196376</v>
      </c>
      <c r="B196377">
        <v>533</v>
      </c>
      <c r="C196377">
        <v>50427</v>
      </c>
      <c r="D196377">
        <v>2</v>
      </c>
      <c r="E196377" t="s">
        <v>143380</v>
      </c>
      <c r="F196377" t="s">
        <v>6</v>
      </c>
    </row>
    <row r="196378" spans="1:6" x14ac:dyDescent="0.3">
      <c r="A196378">
        <f t="shared" si="3068"/>
        <v>196377</v>
      </c>
      <c r="B196378">
        <v>533</v>
      </c>
      <c r="C196378">
        <v>50427</v>
      </c>
      <c r="D196378">
        <v>3</v>
      </c>
      <c r="E196378" t="s">
        <v>143381</v>
      </c>
      <c r="F196378" t="s">
        <v>6</v>
      </c>
    </row>
    <row r="196379" spans="1:6" x14ac:dyDescent="0.3">
      <c r="A196379">
        <f t="shared" si="3068"/>
        <v>196378</v>
      </c>
      <c r="B196379">
        <v>533</v>
      </c>
      <c r="C196379">
        <v>50427</v>
      </c>
      <c r="D196379">
        <v>4</v>
      </c>
      <c r="E196379" t="s">
        <v>143382</v>
      </c>
      <c r="F196379" t="s">
        <v>8</v>
      </c>
    </row>
    <row r="196380" spans="1:6" x14ac:dyDescent="0.3">
      <c r="A196380">
        <f t="shared" si="3068"/>
        <v>196379</v>
      </c>
      <c r="B196380">
        <v>533</v>
      </c>
      <c r="C196380">
        <v>50428</v>
      </c>
      <c r="D196380">
        <v>1</v>
      </c>
      <c r="E196380" t="s">
        <v>143383</v>
      </c>
      <c r="F196380" t="s">
        <v>6</v>
      </c>
    </row>
    <row r="196381" spans="1:6" x14ac:dyDescent="0.3">
      <c r="A196381">
        <f t="shared" si="3068"/>
        <v>196380</v>
      </c>
      <c r="B196381">
        <v>533</v>
      </c>
      <c r="C196381">
        <v>50428</v>
      </c>
      <c r="D196381">
        <v>2</v>
      </c>
      <c r="E196381" t="s">
        <v>143384</v>
      </c>
      <c r="F196381" t="s">
        <v>6</v>
      </c>
    </row>
    <row r="196382" spans="1:6" x14ac:dyDescent="0.3">
      <c r="A196382">
        <f t="shared" si="3068"/>
        <v>196381</v>
      </c>
      <c r="B196382">
        <v>533</v>
      </c>
      <c r="C196382">
        <v>50428</v>
      </c>
      <c r="D196382">
        <v>3</v>
      </c>
      <c r="E196382" t="s">
        <v>143385</v>
      </c>
      <c r="F196382" t="s">
        <v>6</v>
      </c>
    </row>
    <row r="196383" spans="1:6" x14ac:dyDescent="0.3">
      <c r="A196383">
        <f t="shared" si="3068"/>
        <v>196382</v>
      </c>
      <c r="B196383">
        <v>533</v>
      </c>
      <c r="C196383">
        <v>50428</v>
      </c>
      <c r="D196383">
        <v>4</v>
      </c>
      <c r="E196383" t="s">
        <v>143386</v>
      </c>
      <c r="F196383" t="s">
        <v>8</v>
      </c>
    </row>
    <row r="196384" spans="1:6" x14ac:dyDescent="0.3">
      <c r="A196384">
        <f t="shared" si="3068"/>
        <v>196383</v>
      </c>
      <c r="B196384">
        <v>533</v>
      </c>
      <c r="C196384">
        <v>50429</v>
      </c>
      <c r="D196384">
        <v>1</v>
      </c>
      <c r="E196384" t="s">
        <v>13482</v>
      </c>
      <c r="F196384" t="s">
        <v>6</v>
      </c>
    </row>
    <row r="196385" spans="1:6" x14ac:dyDescent="0.3">
      <c r="A196385">
        <f t="shared" si="3068"/>
        <v>196384</v>
      </c>
      <c r="B196385">
        <v>533</v>
      </c>
      <c r="C196385">
        <v>50429</v>
      </c>
      <c r="D196385">
        <v>2</v>
      </c>
      <c r="E196385" t="s">
        <v>515</v>
      </c>
      <c r="F196385" t="s">
        <v>6</v>
      </c>
    </row>
    <row r="196386" spans="1:6" x14ac:dyDescent="0.3">
      <c r="A196386">
        <f t="shared" si="3068"/>
        <v>196385</v>
      </c>
      <c r="B196386">
        <v>533</v>
      </c>
      <c r="C196386">
        <v>50429</v>
      </c>
      <c r="D196386">
        <v>3</v>
      </c>
      <c r="E196386" t="s">
        <v>62700</v>
      </c>
      <c r="F196386" t="s">
        <v>8</v>
      </c>
    </row>
    <row r="196387" spans="1:6" x14ac:dyDescent="0.3">
      <c r="A196387">
        <f t="shared" si="3068"/>
        <v>196386</v>
      </c>
      <c r="B196387">
        <v>533</v>
      </c>
      <c r="C196387">
        <v>50429</v>
      </c>
      <c r="D196387">
        <v>4</v>
      </c>
      <c r="E196387" t="s">
        <v>143387</v>
      </c>
      <c r="F196387" t="s">
        <v>6</v>
      </c>
    </row>
    <row r="196388" spans="1:6" x14ac:dyDescent="0.3">
      <c r="A196388">
        <f t="shared" si="3068"/>
        <v>196387</v>
      </c>
      <c r="B196388">
        <v>533</v>
      </c>
      <c r="C196388">
        <v>50430</v>
      </c>
      <c r="D196388">
        <v>1</v>
      </c>
      <c r="E196388" t="s">
        <v>143388</v>
      </c>
      <c r="F196388" t="s">
        <v>6</v>
      </c>
    </row>
    <row r="196389" spans="1:6" x14ac:dyDescent="0.3">
      <c r="A196389">
        <f t="shared" si="3068"/>
        <v>196388</v>
      </c>
      <c r="B196389">
        <v>533</v>
      </c>
      <c r="C196389">
        <v>50430</v>
      </c>
      <c r="D196389">
        <v>2</v>
      </c>
      <c r="E196389" t="s">
        <v>143389</v>
      </c>
      <c r="F196389" t="s">
        <v>6</v>
      </c>
    </row>
    <row r="196390" spans="1:6" x14ac:dyDescent="0.3">
      <c r="A196390">
        <f t="shared" si="3068"/>
        <v>196389</v>
      </c>
      <c r="B196390">
        <v>533</v>
      </c>
      <c r="C196390">
        <v>50430</v>
      </c>
      <c r="D196390">
        <v>3</v>
      </c>
      <c r="E196390" t="s">
        <v>143390</v>
      </c>
      <c r="F196390" t="s">
        <v>6</v>
      </c>
    </row>
    <row r="196391" spans="1:6" x14ac:dyDescent="0.3">
      <c r="A196391">
        <f t="shared" si="3068"/>
        <v>196390</v>
      </c>
      <c r="B196391">
        <v>533</v>
      </c>
      <c r="C196391">
        <v>50430</v>
      </c>
      <c r="D196391">
        <v>4</v>
      </c>
      <c r="E196391" t="s">
        <v>143391</v>
      </c>
      <c r="F196391" t="s">
        <v>8</v>
      </c>
    </row>
    <row r="196392" spans="1:6" x14ac:dyDescent="0.3">
      <c r="A196392">
        <f t="shared" si="3068"/>
        <v>196391</v>
      </c>
      <c r="B196392">
        <v>533</v>
      </c>
      <c r="C196392">
        <v>50431</v>
      </c>
      <c r="D196392">
        <v>1</v>
      </c>
      <c r="E196392" t="s">
        <v>143392</v>
      </c>
      <c r="F196392" t="s">
        <v>6</v>
      </c>
    </row>
    <row r="196393" spans="1:6" x14ac:dyDescent="0.3">
      <c r="A196393">
        <f t="shared" si="3068"/>
        <v>196392</v>
      </c>
      <c r="B196393">
        <v>533</v>
      </c>
      <c r="C196393">
        <v>50431</v>
      </c>
      <c r="D196393">
        <v>2</v>
      </c>
      <c r="E196393" t="s">
        <v>143393</v>
      </c>
      <c r="F196393" t="s">
        <v>6</v>
      </c>
    </row>
    <row r="196394" spans="1:6" x14ac:dyDescent="0.3">
      <c r="A196394">
        <f t="shared" si="3068"/>
        <v>196393</v>
      </c>
      <c r="B196394">
        <v>533</v>
      </c>
      <c r="C196394">
        <v>50431</v>
      </c>
      <c r="D196394">
        <v>3</v>
      </c>
      <c r="E196394" t="s">
        <v>143394</v>
      </c>
      <c r="F196394" t="s">
        <v>6</v>
      </c>
    </row>
    <row r="196395" spans="1:6" x14ac:dyDescent="0.3">
      <c r="A196395">
        <f t="shared" si="3068"/>
        <v>196394</v>
      </c>
      <c r="B196395">
        <v>533</v>
      </c>
      <c r="C196395">
        <v>50431</v>
      </c>
      <c r="D196395">
        <v>4</v>
      </c>
      <c r="E196395" t="s">
        <v>143395</v>
      </c>
      <c r="F196395" t="s">
        <v>8</v>
      </c>
    </row>
    <row r="196396" spans="1:6" x14ac:dyDescent="0.3">
      <c r="A196396">
        <f t="shared" si="3068"/>
        <v>196395</v>
      </c>
      <c r="B196396">
        <v>533</v>
      </c>
      <c r="C196396">
        <v>50432</v>
      </c>
      <c r="D196396">
        <v>1</v>
      </c>
      <c r="E196396" t="s">
        <v>143396</v>
      </c>
      <c r="F196396" t="s">
        <v>6</v>
      </c>
    </row>
    <row r="196397" spans="1:6" x14ac:dyDescent="0.3">
      <c r="A196397">
        <f t="shared" si="3068"/>
        <v>196396</v>
      </c>
      <c r="B196397">
        <v>533</v>
      </c>
      <c r="C196397">
        <v>50432</v>
      </c>
      <c r="D196397">
        <v>2</v>
      </c>
      <c r="E196397" t="s">
        <v>143397</v>
      </c>
      <c r="F196397" t="s">
        <v>6</v>
      </c>
    </row>
    <row r="196398" spans="1:6" x14ac:dyDescent="0.3">
      <c r="A196398">
        <f t="shared" si="3068"/>
        <v>196397</v>
      </c>
      <c r="B196398">
        <v>533</v>
      </c>
      <c r="C196398">
        <v>50432</v>
      </c>
      <c r="D196398">
        <v>3</v>
      </c>
      <c r="E196398" t="s">
        <v>143398</v>
      </c>
      <c r="F196398" t="s">
        <v>8</v>
      </c>
    </row>
    <row r="196399" spans="1:6" x14ac:dyDescent="0.3">
      <c r="A196399">
        <f t="shared" si="3068"/>
        <v>196398</v>
      </c>
      <c r="B196399">
        <v>533</v>
      </c>
      <c r="C196399">
        <v>50432</v>
      </c>
      <c r="D196399">
        <v>4</v>
      </c>
      <c r="E196399" t="s">
        <v>143399</v>
      </c>
      <c r="F196399" t="s">
        <v>6</v>
      </c>
    </row>
    <row r="196400" spans="1:6" x14ac:dyDescent="0.3">
      <c r="A196400">
        <f t="shared" si="3068"/>
        <v>196399</v>
      </c>
      <c r="B196400">
        <v>533</v>
      </c>
      <c r="C196400">
        <v>50433</v>
      </c>
      <c r="D196400">
        <v>1</v>
      </c>
      <c r="E196400" t="s">
        <v>143400</v>
      </c>
      <c r="F196400" t="s">
        <v>6</v>
      </c>
    </row>
    <row r="196401" spans="1:6" x14ac:dyDescent="0.3">
      <c r="A196401">
        <f t="shared" si="3068"/>
        <v>196400</v>
      </c>
      <c r="B196401">
        <v>533</v>
      </c>
      <c r="C196401">
        <v>50433</v>
      </c>
      <c r="D196401">
        <v>2</v>
      </c>
      <c r="E196401" t="s">
        <v>143401</v>
      </c>
      <c r="F196401" t="s">
        <v>6</v>
      </c>
    </row>
    <row r="196402" spans="1:6" x14ac:dyDescent="0.3">
      <c r="A196402">
        <f t="shared" si="3068"/>
        <v>196401</v>
      </c>
      <c r="B196402">
        <v>533</v>
      </c>
      <c r="C196402">
        <v>50433</v>
      </c>
      <c r="D196402">
        <v>3</v>
      </c>
      <c r="E196402" t="s">
        <v>143402</v>
      </c>
      <c r="F196402" t="s">
        <v>8</v>
      </c>
    </row>
    <row r="196403" spans="1:6" x14ac:dyDescent="0.3">
      <c r="A196403">
        <f t="shared" si="3068"/>
        <v>196402</v>
      </c>
      <c r="B196403">
        <v>533</v>
      </c>
      <c r="C196403">
        <v>50433</v>
      </c>
      <c r="D196403">
        <v>4</v>
      </c>
      <c r="E196403" t="s">
        <v>143403</v>
      </c>
      <c r="F196403" t="s">
        <v>6</v>
      </c>
    </row>
    <row r="196404" spans="1:6" x14ac:dyDescent="0.3">
      <c r="A196404">
        <f t="shared" si="3068"/>
        <v>196403</v>
      </c>
      <c r="B196404">
        <v>533</v>
      </c>
      <c r="C196404">
        <v>50434</v>
      </c>
      <c r="D196404">
        <v>1</v>
      </c>
      <c r="E196404" t="s">
        <v>143404</v>
      </c>
      <c r="F196404" t="s">
        <v>6</v>
      </c>
    </row>
    <row r="196405" spans="1:6" x14ac:dyDescent="0.3">
      <c r="A196405">
        <f t="shared" si="3068"/>
        <v>196404</v>
      </c>
      <c r="B196405">
        <v>533</v>
      </c>
      <c r="C196405">
        <v>50434</v>
      </c>
      <c r="D196405">
        <v>2</v>
      </c>
      <c r="E196405" t="s">
        <v>143405</v>
      </c>
      <c r="F196405" t="s">
        <v>6</v>
      </c>
    </row>
    <row r="196406" spans="1:6" x14ac:dyDescent="0.3">
      <c r="A196406">
        <f t="shared" si="3068"/>
        <v>196405</v>
      </c>
      <c r="B196406">
        <v>533</v>
      </c>
      <c r="C196406">
        <v>50434</v>
      </c>
      <c r="D196406">
        <v>3</v>
      </c>
      <c r="E196406" t="s">
        <v>143406</v>
      </c>
      <c r="F196406" t="s">
        <v>8</v>
      </c>
    </row>
    <row r="196407" spans="1:6" x14ac:dyDescent="0.3">
      <c r="A196407">
        <f t="shared" si="3068"/>
        <v>196406</v>
      </c>
      <c r="B196407">
        <v>533</v>
      </c>
      <c r="C196407">
        <v>50434</v>
      </c>
      <c r="D196407">
        <v>4</v>
      </c>
      <c r="E196407" t="s">
        <v>143407</v>
      </c>
      <c r="F196407" t="s">
        <v>6</v>
      </c>
    </row>
    <row r="196408" spans="1:6" x14ac:dyDescent="0.3">
      <c r="A196408">
        <f t="shared" si="3068"/>
        <v>196407</v>
      </c>
      <c r="B196408">
        <v>533</v>
      </c>
      <c r="C196408">
        <v>50435</v>
      </c>
      <c r="D196408">
        <v>1</v>
      </c>
      <c r="E196408" t="s">
        <v>143408</v>
      </c>
      <c r="F196408" t="s">
        <v>6</v>
      </c>
    </row>
    <row r="196409" spans="1:6" x14ac:dyDescent="0.3">
      <c r="A196409">
        <f t="shared" si="3068"/>
        <v>196408</v>
      </c>
      <c r="B196409">
        <v>533</v>
      </c>
      <c r="C196409">
        <v>50435</v>
      </c>
      <c r="D196409">
        <v>2</v>
      </c>
      <c r="E196409" t="s">
        <v>143409</v>
      </c>
      <c r="F196409" t="s">
        <v>8</v>
      </c>
    </row>
    <row r="196410" spans="1:6" x14ac:dyDescent="0.3">
      <c r="A196410">
        <f t="shared" si="3068"/>
        <v>196409</v>
      </c>
      <c r="B196410">
        <v>533</v>
      </c>
      <c r="C196410">
        <v>50435</v>
      </c>
      <c r="D196410">
        <v>3</v>
      </c>
      <c r="E196410" t="s">
        <v>143410</v>
      </c>
      <c r="F196410" t="s">
        <v>6</v>
      </c>
    </row>
    <row r="196411" spans="1:6" x14ac:dyDescent="0.3">
      <c r="A196411">
        <f t="shared" si="3068"/>
        <v>196410</v>
      </c>
      <c r="B196411">
        <v>533</v>
      </c>
      <c r="C196411">
        <v>50435</v>
      </c>
      <c r="D196411">
        <v>4</v>
      </c>
      <c r="E196411" t="s">
        <v>143411</v>
      </c>
      <c r="F196411" t="s">
        <v>6</v>
      </c>
    </row>
    <row r="196412" spans="1:6" x14ac:dyDescent="0.3">
      <c r="A196412">
        <f t="shared" si="3068"/>
        <v>196411</v>
      </c>
      <c r="B196412">
        <v>533</v>
      </c>
      <c r="C196412">
        <v>50436</v>
      </c>
      <c r="D196412">
        <v>1</v>
      </c>
      <c r="E196412" t="s">
        <v>143412</v>
      </c>
      <c r="F196412" t="s">
        <v>8</v>
      </c>
    </row>
    <row r="196413" spans="1:6" x14ac:dyDescent="0.3">
      <c r="A196413">
        <f t="shared" si="3068"/>
        <v>196412</v>
      </c>
      <c r="B196413">
        <v>533</v>
      </c>
      <c r="C196413">
        <v>50436</v>
      </c>
      <c r="D196413">
        <v>2</v>
      </c>
      <c r="E196413" t="s">
        <v>143413</v>
      </c>
      <c r="F196413" t="s">
        <v>6</v>
      </c>
    </row>
    <row r="196414" spans="1:6" x14ac:dyDescent="0.3">
      <c r="A196414">
        <f t="shared" si="3068"/>
        <v>196413</v>
      </c>
      <c r="B196414">
        <v>533</v>
      </c>
      <c r="C196414">
        <v>50436</v>
      </c>
      <c r="D196414">
        <v>3</v>
      </c>
      <c r="E196414" t="s">
        <v>143414</v>
      </c>
      <c r="F196414" t="s">
        <v>6</v>
      </c>
    </row>
    <row r="196415" spans="1:6" x14ac:dyDescent="0.3">
      <c r="A196415">
        <f t="shared" si="3068"/>
        <v>196414</v>
      </c>
      <c r="B196415">
        <v>533</v>
      </c>
      <c r="C196415">
        <v>50436</v>
      </c>
      <c r="D196415">
        <v>4</v>
      </c>
      <c r="E196415" t="s">
        <v>142889</v>
      </c>
      <c r="F196415" t="s">
        <v>6</v>
      </c>
    </row>
    <row r="196416" spans="1:6" x14ac:dyDescent="0.3">
      <c r="A196416">
        <f t="shared" si="3068"/>
        <v>196415</v>
      </c>
      <c r="B196416">
        <v>533</v>
      </c>
      <c r="C196416">
        <v>50437</v>
      </c>
      <c r="D196416">
        <v>1</v>
      </c>
      <c r="E196416" t="s">
        <v>143415</v>
      </c>
      <c r="F196416" t="s">
        <v>6</v>
      </c>
    </row>
    <row r="196417" spans="1:6" x14ac:dyDescent="0.3">
      <c r="A196417">
        <f t="shared" si="3068"/>
        <v>196416</v>
      </c>
      <c r="B196417">
        <v>533</v>
      </c>
      <c r="C196417">
        <v>50437</v>
      </c>
      <c r="D196417">
        <v>2</v>
      </c>
      <c r="E196417" t="s">
        <v>143416</v>
      </c>
      <c r="F196417" t="s">
        <v>8</v>
      </c>
    </row>
    <row r="196418" spans="1:6" x14ac:dyDescent="0.3">
      <c r="A196418">
        <f t="shared" si="3068"/>
        <v>196417</v>
      </c>
      <c r="B196418">
        <v>533</v>
      </c>
      <c r="C196418">
        <v>50437</v>
      </c>
      <c r="D196418">
        <v>3</v>
      </c>
      <c r="E196418" t="s">
        <v>143417</v>
      </c>
      <c r="F196418" t="s">
        <v>6</v>
      </c>
    </row>
    <row r="196419" spans="1:6" x14ac:dyDescent="0.3">
      <c r="A196419">
        <f t="shared" ref="A196419:A196482" si="3069">ROW()-1</f>
        <v>196418</v>
      </c>
      <c r="B196419">
        <v>533</v>
      </c>
      <c r="C196419">
        <v>50437</v>
      </c>
      <c r="D196419">
        <v>4</v>
      </c>
      <c r="E196419" t="s">
        <v>143418</v>
      </c>
      <c r="F196419" t="s">
        <v>6</v>
      </c>
    </row>
    <row r="196420" spans="1:6" x14ac:dyDescent="0.3">
      <c r="A196420">
        <f t="shared" si="3069"/>
        <v>196419</v>
      </c>
      <c r="B196420">
        <v>533</v>
      </c>
      <c r="C196420">
        <v>50438</v>
      </c>
      <c r="D196420">
        <v>1</v>
      </c>
      <c r="E196420" t="s">
        <v>120</v>
      </c>
      <c r="F196420" t="s">
        <v>6</v>
      </c>
    </row>
    <row r="196421" spans="1:6" x14ac:dyDescent="0.3">
      <c r="A196421">
        <f t="shared" si="3069"/>
        <v>196420</v>
      </c>
      <c r="B196421">
        <v>533</v>
      </c>
      <c r="C196421">
        <v>50438</v>
      </c>
      <c r="D196421">
        <v>2</v>
      </c>
      <c r="E196421" t="s">
        <v>42522</v>
      </c>
      <c r="F196421" t="s">
        <v>8</v>
      </c>
    </row>
    <row r="196422" spans="1:6" x14ac:dyDescent="0.3">
      <c r="A196422">
        <f t="shared" si="3069"/>
        <v>196421</v>
      </c>
      <c r="B196422">
        <v>533</v>
      </c>
      <c r="C196422">
        <v>50438</v>
      </c>
      <c r="D196422">
        <v>3</v>
      </c>
      <c r="E196422" t="s">
        <v>1246</v>
      </c>
      <c r="F196422" t="s">
        <v>6</v>
      </c>
    </row>
    <row r="196423" spans="1:6" x14ac:dyDescent="0.3">
      <c r="A196423">
        <f t="shared" si="3069"/>
        <v>196422</v>
      </c>
      <c r="B196423">
        <v>533</v>
      </c>
      <c r="C196423">
        <v>50438</v>
      </c>
      <c r="D196423">
        <v>4</v>
      </c>
      <c r="E196423" t="s">
        <v>2613</v>
      </c>
      <c r="F196423" t="s">
        <v>6</v>
      </c>
    </row>
    <row r="196424" spans="1:6" x14ac:dyDescent="0.3">
      <c r="A196424">
        <f t="shared" si="3069"/>
        <v>196423</v>
      </c>
      <c r="B196424">
        <v>533</v>
      </c>
      <c r="C196424">
        <v>50439</v>
      </c>
      <c r="D196424">
        <v>1</v>
      </c>
      <c r="E196424" t="s">
        <v>143419</v>
      </c>
      <c r="F196424" t="s">
        <v>6</v>
      </c>
    </row>
    <row r="196425" spans="1:6" x14ac:dyDescent="0.3">
      <c r="A196425">
        <f t="shared" si="3069"/>
        <v>196424</v>
      </c>
      <c r="B196425">
        <v>533</v>
      </c>
      <c r="C196425">
        <v>50439</v>
      </c>
      <c r="D196425">
        <v>2</v>
      </c>
      <c r="E196425" t="s">
        <v>143420</v>
      </c>
      <c r="F196425" t="s">
        <v>6</v>
      </c>
    </row>
    <row r="196426" spans="1:6" x14ac:dyDescent="0.3">
      <c r="A196426">
        <f t="shared" si="3069"/>
        <v>196425</v>
      </c>
      <c r="B196426">
        <v>533</v>
      </c>
      <c r="C196426">
        <v>50439</v>
      </c>
      <c r="D196426">
        <v>3</v>
      </c>
      <c r="E196426" t="s">
        <v>143421</v>
      </c>
      <c r="F196426" t="s">
        <v>6</v>
      </c>
    </row>
    <row r="196427" spans="1:6" x14ac:dyDescent="0.3">
      <c r="A196427">
        <f t="shared" si="3069"/>
        <v>196426</v>
      </c>
      <c r="B196427">
        <v>533</v>
      </c>
      <c r="C196427">
        <v>50439</v>
      </c>
      <c r="D196427">
        <v>4</v>
      </c>
      <c r="E196427" t="s">
        <v>143422</v>
      </c>
      <c r="F196427" t="s">
        <v>8</v>
      </c>
    </row>
    <row r="196428" spans="1:6" x14ac:dyDescent="0.3">
      <c r="A196428">
        <f t="shared" si="3069"/>
        <v>196427</v>
      </c>
      <c r="B196428">
        <v>533</v>
      </c>
      <c r="C196428">
        <v>50440</v>
      </c>
      <c r="D196428">
        <v>1</v>
      </c>
      <c r="E196428" t="s">
        <v>3319</v>
      </c>
      <c r="F196428" t="s">
        <v>6</v>
      </c>
    </row>
    <row r="196429" spans="1:6" x14ac:dyDescent="0.3">
      <c r="A196429">
        <f t="shared" si="3069"/>
        <v>196428</v>
      </c>
      <c r="B196429">
        <v>533</v>
      </c>
      <c r="C196429">
        <v>50440</v>
      </c>
      <c r="D196429">
        <v>2</v>
      </c>
      <c r="E196429" t="s">
        <v>25693</v>
      </c>
      <c r="F196429" t="s">
        <v>8</v>
      </c>
    </row>
    <row r="196430" spans="1:6" x14ac:dyDescent="0.3">
      <c r="A196430">
        <f t="shared" si="3069"/>
        <v>196429</v>
      </c>
      <c r="B196430">
        <v>533</v>
      </c>
      <c r="C196430">
        <v>50440</v>
      </c>
      <c r="D196430">
        <v>3</v>
      </c>
      <c r="E196430" t="s">
        <v>130</v>
      </c>
      <c r="F196430" t="s">
        <v>6</v>
      </c>
    </row>
    <row r="196431" spans="1:6" x14ac:dyDescent="0.3">
      <c r="A196431">
        <f t="shared" si="3069"/>
        <v>196430</v>
      </c>
      <c r="B196431">
        <v>533</v>
      </c>
      <c r="C196431">
        <v>50440</v>
      </c>
      <c r="D196431">
        <v>4</v>
      </c>
      <c r="E196431" t="s">
        <v>28325</v>
      </c>
      <c r="F196431" t="s">
        <v>6</v>
      </c>
    </row>
    <row r="196432" spans="1:6" x14ac:dyDescent="0.3">
      <c r="A196432">
        <f t="shared" si="3069"/>
        <v>196431</v>
      </c>
      <c r="B196432">
        <v>533</v>
      </c>
      <c r="C196432">
        <v>50441</v>
      </c>
      <c r="D196432">
        <v>1</v>
      </c>
      <c r="E196432" t="s">
        <v>143423</v>
      </c>
      <c r="F196432" t="s">
        <v>8</v>
      </c>
    </row>
    <row r="196433" spans="1:6" x14ac:dyDescent="0.3">
      <c r="A196433">
        <f t="shared" si="3069"/>
        <v>196432</v>
      </c>
      <c r="B196433">
        <v>533</v>
      </c>
      <c r="C196433">
        <v>50441</v>
      </c>
      <c r="D196433">
        <v>2</v>
      </c>
      <c r="E196433" t="s">
        <v>143424</v>
      </c>
      <c r="F196433" t="s">
        <v>6</v>
      </c>
    </row>
    <row r="196434" spans="1:6" x14ac:dyDescent="0.3">
      <c r="A196434">
        <f t="shared" si="3069"/>
        <v>196433</v>
      </c>
      <c r="B196434">
        <v>533</v>
      </c>
      <c r="C196434">
        <v>50441</v>
      </c>
      <c r="D196434">
        <v>3</v>
      </c>
      <c r="E196434" t="s">
        <v>143425</v>
      </c>
      <c r="F196434" t="s">
        <v>6</v>
      </c>
    </row>
    <row r="196435" spans="1:6" x14ac:dyDescent="0.3">
      <c r="A196435">
        <f t="shared" si="3069"/>
        <v>196434</v>
      </c>
      <c r="B196435">
        <v>533</v>
      </c>
      <c r="C196435">
        <v>50441</v>
      </c>
      <c r="D196435">
        <v>4</v>
      </c>
      <c r="E196435" t="s">
        <v>143426</v>
      </c>
      <c r="F196435" t="s">
        <v>6</v>
      </c>
    </row>
    <row r="196436" spans="1:6" x14ac:dyDescent="0.3">
      <c r="A196436">
        <f t="shared" si="3069"/>
        <v>196435</v>
      </c>
      <c r="B196436">
        <v>533</v>
      </c>
      <c r="C196436">
        <v>50442</v>
      </c>
      <c r="D196436">
        <v>1</v>
      </c>
      <c r="E196436" t="s">
        <v>143427</v>
      </c>
      <c r="F196436" t="s">
        <v>6</v>
      </c>
    </row>
    <row r="196437" spans="1:6" x14ac:dyDescent="0.3">
      <c r="A196437">
        <f t="shared" si="3069"/>
        <v>196436</v>
      </c>
      <c r="B196437">
        <v>533</v>
      </c>
      <c r="C196437">
        <v>50442</v>
      </c>
      <c r="D196437">
        <v>2</v>
      </c>
      <c r="E196437" t="s">
        <v>143428</v>
      </c>
      <c r="F196437" t="s">
        <v>8</v>
      </c>
    </row>
    <row r="196438" spans="1:6" x14ac:dyDescent="0.3">
      <c r="A196438">
        <f t="shared" si="3069"/>
        <v>196437</v>
      </c>
      <c r="B196438">
        <v>533</v>
      </c>
      <c r="C196438">
        <v>50442</v>
      </c>
      <c r="D196438">
        <v>3</v>
      </c>
      <c r="E196438" t="s">
        <v>143429</v>
      </c>
      <c r="F196438" t="s">
        <v>6</v>
      </c>
    </row>
    <row r="196439" spans="1:6" x14ac:dyDescent="0.3">
      <c r="A196439">
        <f t="shared" si="3069"/>
        <v>196438</v>
      </c>
      <c r="B196439">
        <v>533</v>
      </c>
      <c r="C196439">
        <v>50442</v>
      </c>
      <c r="D196439">
        <v>4</v>
      </c>
      <c r="E196439" t="s">
        <v>143430</v>
      </c>
      <c r="F196439" t="s">
        <v>6</v>
      </c>
    </row>
    <row r="196440" spans="1:6" x14ac:dyDescent="0.3">
      <c r="A196440">
        <f t="shared" si="3069"/>
        <v>196439</v>
      </c>
      <c r="B196440">
        <v>533</v>
      </c>
      <c r="C196440">
        <v>50443</v>
      </c>
      <c r="D196440">
        <v>1</v>
      </c>
      <c r="E196440" t="s">
        <v>143431</v>
      </c>
      <c r="F196440" t="s">
        <v>6</v>
      </c>
    </row>
    <row r="196441" spans="1:6" x14ac:dyDescent="0.3">
      <c r="A196441">
        <f t="shared" si="3069"/>
        <v>196440</v>
      </c>
      <c r="B196441">
        <v>533</v>
      </c>
      <c r="C196441">
        <v>50443</v>
      </c>
      <c r="D196441">
        <v>2</v>
      </c>
      <c r="E196441" t="s">
        <v>143432</v>
      </c>
      <c r="F196441" t="s">
        <v>6</v>
      </c>
    </row>
    <row r="196442" spans="1:6" x14ac:dyDescent="0.3">
      <c r="A196442">
        <f t="shared" si="3069"/>
        <v>196441</v>
      </c>
      <c r="B196442">
        <v>533</v>
      </c>
      <c r="C196442">
        <v>50443</v>
      </c>
      <c r="D196442">
        <v>3</v>
      </c>
      <c r="E196442" t="s">
        <v>143433</v>
      </c>
      <c r="F196442" t="s">
        <v>6</v>
      </c>
    </row>
    <row r="196443" spans="1:6" x14ac:dyDescent="0.3">
      <c r="A196443">
        <f t="shared" si="3069"/>
        <v>196442</v>
      </c>
      <c r="B196443">
        <v>533</v>
      </c>
      <c r="C196443">
        <v>50443</v>
      </c>
      <c r="D196443">
        <v>4</v>
      </c>
      <c r="E196443" t="s">
        <v>143434</v>
      </c>
      <c r="F196443" t="s">
        <v>8</v>
      </c>
    </row>
    <row r="196444" spans="1:6" x14ac:dyDescent="0.3">
      <c r="A196444">
        <f t="shared" si="3069"/>
        <v>196443</v>
      </c>
      <c r="B196444">
        <v>533</v>
      </c>
      <c r="C196444">
        <v>50444</v>
      </c>
      <c r="D196444">
        <v>1</v>
      </c>
      <c r="E196444" t="s">
        <v>142927</v>
      </c>
      <c r="F196444" t="s">
        <v>6</v>
      </c>
    </row>
    <row r="196445" spans="1:6" x14ac:dyDescent="0.3">
      <c r="A196445">
        <f t="shared" si="3069"/>
        <v>196444</v>
      </c>
      <c r="B196445">
        <v>533</v>
      </c>
      <c r="C196445">
        <v>50444</v>
      </c>
      <c r="D196445">
        <v>2</v>
      </c>
      <c r="E196445" t="s">
        <v>143435</v>
      </c>
      <c r="F196445" t="s">
        <v>8</v>
      </c>
    </row>
    <row r="196446" spans="1:6" x14ac:dyDescent="0.3">
      <c r="A196446">
        <f t="shared" si="3069"/>
        <v>196445</v>
      </c>
      <c r="B196446">
        <v>533</v>
      </c>
      <c r="C196446">
        <v>50444</v>
      </c>
      <c r="D196446">
        <v>3</v>
      </c>
      <c r="E196446" t="s">
        <v>142929</v>
      </c>
      <c r="F196446" t="s">
        <v>6</v>
      </c>
    </row>
    <row r="196447" spans="1:6" x14ac:dyDescent="0.3">
      <c r="A196447">
        <f t="shared" si="3069"/>
        <v>196446</v>
      </c>
      <c r="B196447">
        <v>533</v>
      </c>
      <c r="C196447">
        <v>50444</v>
      </c>
      <c r="D196447">
        <v>4</v>
      </c>
      <c r="E196447" t="s">
        <v>143436</v>
      </c>
      <c r="F196447" t="s">
        <v>6</v>
      </c>
    </row>
    <row r="196448" spans="1:6" x14ac:dyDescent="0.3">
      <c r="A196448">
        <f t="shared" si="3069"/>
        <v>196447</v>
      </c>
      <c r="B196448">
        <v>533</v>
      </c>
      <c r="C196448">
        <v>50445</v>
      </c>
      <c r="D196448">
        <v>1</v>
      </c>
      <c r="E196448" t="s">
        <v>640</v>
      </c>
      <c r="F196448" t="s">
        <v>6</v>
      </c>
    </row>
    <row r="196449" spans="1:6" x14ac:dyDescent="0.3">
      <c r="A196449">
        <f t="shared" si="3069"/>
        <v>196448</v>
      </c>
      <c r="B196449">
        <v>533</v>
      </c>
      <c r="C196449">
        <v>50445</v>
      </c>
      <c r="D196449">
        <v>2</v>
      </c>
      <c r="E196449" t="s">
        <v>2405</v>
      </c>
      <c r="F196449" t="s">
        <v>6</v>
      </c>
    </row>
    <row r="196450" spans="1:6" x14ac:dyDescent="0.3">
      <c r="A196450">
        <f t="shared" si="3069"/>
        <v>196449</v>
      </c>
      <c r="B196450">
        <v>533</v>
      </c>
      <c r="C196450">
        <v>50445</v>
      </c>
      <c r="D196450">
        <v>3</v>
      </c>
      <c r="E196450" t="s">
        <v>24638</v>
      </c>
      <c r="F196450" t="s">
        <v>6</v>
      </c>
    </row>
    <row r="196451" spans="1:6" x14ac:dyDescent="0.3">
      <c r="A196451">
        <f t="shared" si="3069"/>
        <v>196450</v>
      </c>
      <c r="B196451">
        <v>533</v>
      </c>
      <c r="C196451">
        <v>50445</v>
      </c>
      <c r="D196451">
        <v>4</v>
      </c>
      <c r="E196451" t="s">
        <v>637</v>
      </c>
      <c r="F196451" t="s">
        <v>8</v>
      </c>
    </row>
    <row r="196452" spans="1:6" x14ac:dyDescent="0.3">
      <c r="A196452">
        <f t="shared" si="3069"/>
        <v>196451</v>
      </c>
      <c r="B196452">
        <v>533</v>
      </c>
      <c r="C196452">
        <v>50446</v>
      </c>
      <c r="D196452">
        <v>1</v>
      </c>
      <c r="E196452" t="s">
        <v>143437</v>
      </c>
      <c r="F196452" t="s">
        <v>8</v>
      </c>
    </row>
    <row r="196453" spans="1:6" x14ac:dyDescent="0.3">
      <c r="A196453">
        <f t="shared" si="3069"/>
        <v>196452</v>
      </c>
      <c r="B196453">
        <v>533</v>
      </c>
      <c r="C196453">
        <v>50446</v>
      </c>
      <c r="D196453">
        <v>2</v>
      </c>
      <c r="E196453" t="s">
        <v>143438</v>
      </c>
      <c r="F196453" t="s">
        <v>6</v>
      </c>
    </row>
    <row r="196454" spans="1:6" x14ac:dyDescent="0.3">
      <c r="A196454">
        <f t="shared" si="3069"/>
        <v>196453</v>
      </c>
      <c r="B196454">
        <v>533</v>
      </c>
      <c r="C196454">
        <v>50446</v>
      </c>
      <c r="D196454">
        <v>3</v>
      </c>
      <c r="E196454" t="s">
        <v>143439</v>
      </c>
      <c r="F196454" t="s">
        <v>6</v>
      </c>
    </row>
    <row r="196455" spans="1:6" x14ac:dyDescent="0.3">
      <c r="A196455">
        <f t="shared" si="3069"/>
        <v>196454</v>
      </c>
      <c r="B196455">
        <v>533</v>
      </c>
      <c r="C196455">
        <v>50446</v>
      </c>
      <c r="D196455">
        <v>4</v>
      </c>
      <c r="E196455" t="s">
        <v>143440</v>
      </c>
      <c r="F196455" t="s">
        <v>6</v>
      </c>
    </row>
    <row r="196456" spans="1:6" x14ac:dyDescent="0.3">
      <c r="A196456">
        <f t="shared" si="3069"/>
        <v>196455</v>
      </c>
      <c r="B196456">
        <v>533</v>
      </c>
      <c r="C196456">
        <v>50447</v>
      </c>
      <c r="D196456">
        <v>1</v>
      </c>
      <c r="E196456" t="s">
        <v>143441</v>
      </c>
      <c r="F196456" t="s">
        <v>6</v>
      </c>
    </row>
    <row r="196457" spans="1:6" x14ac:dyDescent="0.3">
      <c r="A196457">
        <f t="shared" si="3069"/>
        <v>196456</v>
      </c>
      <c r="B196457">
        <v>533</v>
      </c>
      <c r="C196457">
        <v>50447</v>
      </c>
      <c r="D196457">
        <v>2</v>
      </c>
      <c r="E196457" t="s">
        <v>143442</v>
      </c>
      <c r="F196457" t="s">
        <v>6</v>
      </c>
    </row>
    <row r="196458" spans="1:6" x14ac:dyDescent="0.3">
      <c r="A196458">
        <f t="shared" si="3069"/>
        <v>196457</v>
      </c>
      <c r="B196458">
        <v>533</v>
      </c>
      <c r="C196458">
        <v>50447</v>
      </c>
      <c r="D196458">
        <v>3</v>
      </c>
      <c r="E196458" t="s">
        <v>143443</v>
      </c>
      <c r="F196458" t="s">
        <v>6</v>
      </c>
    </row>
    <row r="196459" spans="1:6" x14ac:dyDescent="0.3">
      <c r="A196459">
        <f t="shared" si="3069"/>
        <v>196458</v>
      </c>
      <c r="B196459">
        <v>533</v>
      </c>
      <c r="C196459">
        <v>50447</v>
      </c>
      <c r="D196459">
        <v>4</v>
      </c>
      <c r="E196459" t="s">
        <v>143444</v>
      </c>
      <c r="F196459" t="s">
        <v>8</v>
      </c>
    </row>
    <row r="196460" spans="1:6" x14ac:dyDescent="0.3">
      <c r="A196460">
        <f t="shared" si="3069"/>
        <v>196459</v>
      </c>
      <c r="B196460">
        <v>533</v>
      </c>
      <c r="C196460">
        <v>50448</v>
      </c>
      <c r="D196460">
        <v>1</v>
      </c>
      <c r="E196460" t="s">
        <v>143445</v>
      </c>
      <c r="F196460" t="s">
        <v>6</v>
      </c>
    </row>
    <row r="196461" spans="1:6" x14ac:dyDescent="0.3">
      <c r="A196461">
        <f t="shared" si="3069"/>
        <v>196460</v>
      </c>
      <c r="B196461">
        <v>533</v>
      </c>
      <c r="C196461">
        <v>50448</v>
      </c>
      <c r="D196461">
        <v>2</v>
      </c>
      <c r="E196461" t="s">
        <v>143446</v>
      </c>
      <c r="F196461" t="s">
        <v>6</v>
      </c>
    </row>
    <row r="196462" spans="1:6" x14ac:dyDescent="0.3">
      <c r="A196462">
        <f t="shared" si="3069"/>
        <v>196461</v>
      </c>
      <c r="B196462">
        <v>533</v>
      </c>
      <c r="C196462">
        <v>50448</v>
      </c>
      <c r="D196462">
        <v>3</v>
      </c>
      <c r="E196462" t="s">
        <v>143137</v>
      </c>
      <c r="F196462" t="s">
        <v>8</v>
      </c>
    </row>
    <row r="196463" spans="1:6" x14ac:dyDescent="0.3">
      <c r="A196463">
        <f t="shared" si="3069"/>
        <v>196462</v>
      </c>
      <c r="B196463">
        <v>533</v>
      </c>
      <c r="C196463">
        <v>50448</v>
      </c>
      <c r="D196463">
        <v>4</v>
      </c>
      <c r="E196463" t="s">
        <v>143447</v>
      </c>
      <c r="F196463" t="s">
        <v>6</v>
      </c>
    </row>
    <row r="196464" spans="1:6" x14ac:dyDescent="0.3">
      <c r="A196464">
        <f t="shared" si="3069"/>
        <v>196463</v>
      </c>
      <c r="B196464">
        <v>533</v>
      </c>
      <c r="C196464">
        <v>50449</v>
      </c>
      <c r="D196464">
        <v>1</v>
      </c>
      <c r="E196464" t="s">
        <v>143448</v>
      </c>
      <c r="F196464" t="s">
        <v>6</v>
      </c>
    </row>
    <row r="196465" spans="1:6" x14ac:dyDescent="0.3">
      <c r="A196465">
        <f t="shared" si="3069"/>
        <v>196464</v>
      </c>
      <c r="B196465">
        <v>533</v>
      </c>
      <c r="C196465">
        <v>50449</v>
      </c>
      <c r="D196465">
        <v>2</v>
      </c>
      <c r="E196465" t="s">
        <v>143449</v>
      </c>
      <c r="F196465" t="s">
        <v>6</v>
      </c>
    </row>
    <row r="196466" spans="1:6" x14ac:dyDescent="0.3">
      <c r="A196466">
        <f t="shared" si="3069"/>
        <v>196465</v>
      </c>
      <c r="B196466">
        <v>533</v>
      </c>
      <c r="C196466">
        <v>50449</v>
      </c>
      <c r="D196466">
        <v>3</v>
      </c>
      <c r="E196466" t="s">
        <v>143450</v>
      </c>
      <c r="F196466" t="s">
        <v>6</v>
      </c>
    </row>
    <row r="196467" spans="1:6" x14ac:dyDescent="0.3">
      <c r="A196467">
        <f t="shared" si="3069"/>
        <v>196466</v>
      </c>
      <c r="B196467">
        <v>533</v>
      </c>
      <c r="C196467">
        <v>50449</v>
      </c>
      <c r="D196467">
        <v>4</v>
      </c>
      <c r="E196467" t="s">
        <v>143451</v>
      </c>
      <c r="F196467" t="s">
        <v>8</v>
      </c>
    </row>
    <row r="196468" spans="1:6" x14ac:dyDescent="0.3">
      <c r="A196468">
        <f t="shared" si="3069"/>
        <v>196467</v>
      </c>
      <c r="B196468">
        <v>533</v>
      </c>
      <c r="C196468">
        <v>50450</v>
      </c>
      <c r="D196468">
        <v>1</v>
      </c>
      <c r="E196468" t="s">
        <v>143452</v>
      </c>
      <c r="F196468" t="s">
        <v>8</v>
      </c>
    </row>
    <row r="196469" spans="1:6" x14ac:dyDescent="0.3">
      <c r="A196469">
        <f t="shared" si="3069"/>
        <v>196468</v>
      </c>
      <c r="B196469">
        <v>533</v>
      </c>
      <c r="C196469">
        <v>50450</v>
      </c>
      <c r="D196469">
        <v>2</v>
      </c>
      <c r="E196469" t="s">
        <v>143453</v>
      </c>
      <c r="F196469" t="s">
        <v>6</v>
      </c>
    </row>
    <row r="196470" spans="1:6" x14ac:dyDescent="0.3">
      <c r="A196470">
        <f t="shared" si="3069"/>
        <v>196469</v>
      </c>
      <c r="B196470">
        <v>533</v>
      </c>
      <c r="C196470">
        <v>50450</v>
      </c>
      <c r="D196470">
        <v>3</v>
      </c>
      <c r="E196470" t="s">
        <v>143454</v>
      </c>
      <c r="F196470" t="s">
        <v>6</v>
      </c>
    </row>
    <row r="196471" spans="1:6" x14ac:dyDescent="0.3">
      <c r="A196471">
        <f t="shared" si="3069"/>
        <v>196470</v>
      </c>
      <c r="B196471">
        <v>533</v>
      </c>
      <c r="C196471">
        <v>50450</v>
      </c>
      <c r="D196471">
        <v>4</v>
      </c>
      <c r="E196471" t="s">
        <v>143455</v>
      </c>
      <c r="F196471" t="s">
        <v>6</v>
      </c>
    </row>
    <row r="196472" spans="1:6" x14ac:dyDescent="0.3">
      <c r="A196472">
        <f t="shared" si="3069"/>
        <v>196471</v>
      </c>
      <c r="B196472">
        <v>533</v>
      </c>
      <c r="C196472">
        <v>50451</v>
      </c>
      <c r="D196472">
        <v>1</v>
      </c>
      <c r="E196472" t="s">
        <v>143456</v>
      </c>
      <c r="F196472" t="s">
        <v>6</v>
      </c>
    </row>
    <row r="196473" spans="1:6" x14ac:dyDescent="0.3">
      <c r="A196473">
        <f t="shared" si="3069"/>
        <v>196472</v>
      </c>
      <c r="B196473">
        <v>533</v>
      </c>
      <c r="C196473">
        <v>50451</v>
      </c>
      <c r="D196473">
        <v>2</v>
      </c>
      <c r="E196473" t="s">
        <v>143457</v>
      </c>
      <c r="F196473" t="s">
        <v>6</v>
      </c>
    </row>
    <row r="196474" spans="1:6" x14ac:dyDescent="0.3">
      <c r="A196474">
        <f t="shared" si="3069"/>
        <v>196473</v>
      </c>
      <c r="B196474">
        <v>533</v>
      </c>
      <c r="C196474">
        <v>50451</v>
      </c>
      <c r="D196474">
        <v>3</v>
      </c>
      <c r="E196474" t="s">
        <v>78391</v>
      </c>
      <c r="F196474" t="s">
        <v>6</v>
      </c>
    </row>
    <row r="196475" spans="1:6" x14ac:dyDescent="0.3">
      <c r="A196475">
        <f t="shared" si="3069"/>
        <v>196474</v>
      </c>
      <c r="B196475">
        <v>533</v>
      </c>
      <c r="C196475">
        <v>50451</v>
      </c>
      <c r="D196475">
        <v>4</v>
      </c>
      <c r="E196475" t="s">
        <v>143458</v>
      </c>
      <c r="F196475" t="s">
        <v>8</v>
      </c>
    </row>
    <row r="196476" spans="1:6" x14ac:dyDescent="0.3">
      <c r="A196476">
        <f t="shared" si="3069"/>
        <v>196475</v>
      </c>
      <c r="B196476">
        <v>533</v>
      </c>
      <c r="C196476">
        <v>50452</v>
      </c>
      <c r="D196476">
        <v>1</v>
      </c>
      <c r="E196476" t="s">
        <v>143459</v>
      </c>
      <c r="F196476" t="s">
        <v>6</v>
      </c>
    </row>
    <row r="196477" spans="1:6" x14ac:dyDescent="0.3">
      <c r="A196477">
        <f t="shared" si="3069"/>
        <v>196476</v>
      </c>
      <c r="B196477">
        <v>533</v>
      </c>
      <c r="C196477">
        <v>50452</v>
      </c>
      <c r="D196477">
        <v>2</v>
      </c>
      <c r="E196477" t="s">
        <v>143460</v>
      </c>
      <c r="F196477" t="s">
        <v>6</v>
      </c>
    </row>
    <row r="196478" spans="1:6" x14ac:dyDescent="0.3">
      <c r="A196478">
        <f t="shared" si="3069"/>
        <v>196477</v>
      </c>
      <c r="B196478">
        <v>533</v>
      </c>
      <c r="C196478">
        <v>50452</v>
      </c>
      <c r="D196478">
        <v>3</v>
      </c>
      <c r="E196478" t="s">
        <v>143461</v>
      </c>
      <c r="F196478" t="s">
        <v>6</v>
      </c>
    </row>
    <row r="196479" spans="1:6" x14ac:dyDescent="0.3">
      <c r="A196479">
        <f t="shared" si="3069"/>
        <v>196478</v>
      </c>
      <c r="B196479">
        <v>533</v>
      </c>
      <c r="C196479">
        <v>50452</v>
      </c>
      <c r="D196479">
        <v>4</v>
      </c>
      <c r="E196479" t="s">
        <v>143462</v>
      </c>
      <c r="F196479" t="s">
        <v>8</v>
      </c>
    </row>
    <row r="196480" spans="1:6" x14ac:dyDescent="0.3">
      <c r="A196480">
        <f t="shared" si="3069"/>
        <v>196479</v>
      </c>
      <c r="B196480">
        <v>533</v>
      </c>
      <c r="C196480">
        <v>50453</v>
      </c>
      <c r="D196480">
        <v>1</v>
      </c>
      <c r="E196480" t="s">
        <v>26742</v>
      </c>
      <c r="F196480" t="s">
        <v>8</v>
      </c>
    </row>
    <row r="196481" spans="1:6" x14ac:dyDescent="0.3">
      <c r="A196481">
        <f t="shared" si="3069"/>
        <v>196480</v>
      </c>
      <c r="B196481">
        <v>533</v>
      </c>
      <c r="C196481">
        <v>50453</v>
      </c>
      <c r="D196481">
        <v>2</v>
      </c>
      <c r="E196481" t="s">
        <v>50477</v>
      </c>
      <c r="F196481" t="s">
        <v>6</v>
      </c>
    </row>
    <row r="196482" spans="1:6" x14ac:dyDescent="0.3">
      <c r="A196482">
        <f t="shared" si="3069"/>
        <v>196481</v>
      </c>
      <c r="B196482">
        <v>533</v>
      </c>
      <c r="C196482">
        <v>50453</v>
      </c>
      <c r="D196482">
        <v>3</v>
      </c>
      <c r="E196482" t="s">
        <v>60833</v>
      </c>
      <c r="F196482" t="s">
        <v>6</v>
      </c>
    </row>
    <row r="196483" spans="1:6" x14ac:dyDescent="0.3">
      <c r="A196483">
        <f t="shared" ref="A196483:A196546" si="3070">ROW()-1</f>
        <v>196482</v>
      </c>
      <c r="B196483">
        <v>533</v>
      </c>
      <c r="C196483">
        <v>50453</v>
      </c>
      <c r="D196483">
        <v>4</v>
      </c>
      <c r="E196483" t="s">
        <v>143463</v>
      </c>
      <c r="F196483" t="s">
        <v>6</v>
      </c>
    </row>
    <row r="196484" spans="1:6" x14ac:dyDescent="0.3">
      <c r="A196484">
        <f t="shared" si="3070"/>
        <v>196483</v>
      </c>
      <c r="B196484">
        <v>533</v>
      </c>
      <c r="C196484">
        <v>50454</v>
      </c>
      <c r="D196484">
        <v>1</v>
      </c>
      <c r="E196484" t="s">
        <v>143464</v>
      </c>
      <c r="F196484" t="s">
        <v>6</v>
      </c>
    </row>
    <row r="196485" spans="1:6" x14ac:dyDescent="0.3">
      <c r="A196485">
        <f t="shared" si="3070"/>
        <v>196484</v>
      </c>
      <c r="B196485">
        <v>533</v>
      </c>
      <c r="C196485">
        <v>50454</v>
      </c>
      <c r="D196485">
        <v>2</v>
      </c>
      <c r="E196485" t="s">
        <v>143465</v>
      </c>
      <c r="F196485" t="s">
        <v>8</v>
      </c>
    </row>
    <row r="196486" spans="1:6" x14ac:dyDescent="0.3">
      <c r="A196486">
        <f t="shared" si="3070"/>
        <v>196485</v>
      </c>
      <c r="B196486">
        <v>533</v>
      </c>
      <c r="C196486">
        <v>50454</v>
      </c>
      <c r="D196486">
        <v>3</v>
      </c>
      <c r="E196486" t="s">
        <v>143466</v>
      </c>
      <c r="F196486" t="s">
        <v>6</v>
      </c>
    </row>
    <row r="196487" spans="1:6" x14ac:dyDescent="0.3">
      <c r="A196487">
        <f t="shared" si="3070"/>
        <v>196486</v>
      </c>
      <c r="B196487">
        <v>533</v>
      </c>
      <c r="C196487">
        <v>50454</v>
      </c>
      <c r="D196487">
        <v>4</v>
      </c>
      <c r="E196487" t="s">
        <v>143467</v>
      </c>
      <c r="F196487" t="s">
        <v>6</v>
      </c>
    </row>
    <row r="196488" spans="1:6" x14ac:dyDescent="0.3">
      <c r="A196488">
        <f t="shared" si="3070"/>
        <v>196487</v>
      </c>
      <c r="B196488">
        <v>533</v>
      </c>
      <c r="C196488">
        <v>50455</v>
      </c>
      <c r="D196488">
        <v>1</v>
      </c>
      <c r="E196488" t="s">
        <v>143468</v>
      </c>
      <c r="F196488" t="s">
        <v>8</v>
      </c>
    </row>
    <row r="196489" spans="1:6" x14ac:dyDescent="0.3">
      <c r="A196489">
        <f t="shared" si="3070"/>
        <v>196488</v>
      </c>
      <c r="B196489">
        <v>533</v>
      </c>
      <c r="C196489">
        <v>50455</v>
      </c>
      <c r="D196489">
        <v>2</v>
      </c>
      <c r="E196489" t="s">
        <v>143469</v>
      </c>
      <c r="F196489" t="s">
        <v>6</v>
      </c>
    </row>
    <row r="196490" spans="1:6" x14ac:dyDescent="0.3">
      <c r="A196490">
        <f t="shared" si="3070"/>
        <v>196489</v>
      </c>
      <c r="B196490">
        <v>533</v>
      </c>
      <c r="C196490">
        <v>50455</v>
      </c>
      <c r="D196490">
        <v>3</v>
      </c>
      <c r="E196490" t="s">
        <v>143470</v>
      </c>
      <c r="F196490" t="s">
        <v>6</v>
      </c>
    </row>
    <row r="196491" spans="1:6" x14ac:dyDescent="0.3">
      <c r="A196491">
        <f t="shared" si="3070"/>
        <v>196490</v>
      </c>
      <c r="B196491">
        <v>533</v>
      </c>
      <c r="C196491">
        <v>50455</v>
      </c>
      <c r="D196491">
        <v>4</v>
      </c>
      <c r="E196491" t="s">
        <v>143471</v>
      </c>
      <c r="F196491" t="s">
        <v>6</v>
      </c>
    </row>
    <row r="196492" spans="1:6" x14ac:dyDescent="0.3">
      <c r="A196492">
        <f t="shared" si="3070"/>
        <v>196491</v>
      </c>
      <c r="B196492">
        <v>533</v>
      </c>
      <c r="C196492">
        <v>50456</v>
      </c>
      <c r="D196492">
        <v>1</v>
      </c>
      <c r="E196492" t="s">
        <v>492</v>
      </c>
      <c r="F196492" t="s">
        <v>8</v>
      </c>
    </row>
    <row r="196493" spans="1:6" x14ac:dyDescent="0.3">
      <c r="A196493">
        <f t="shared" si="3070"/>
        <v>196492</v>
      </c>
      <c r="B196493">
        <v>533</v>
      </c>
      <c r="C196493">
        <v>50456</v>
      </c>
      <c r="D196493">
        <v>2</v>
      </c>
      <c r="E196493" t="s">
        <v>1878</v>
      </c>
      <c r="F196493" t="s">
        <v>6</v>
      </c>
    </row>
    <row r="196494" spans="1:6" x14ac:dyDescent="0.3">
      <c r="A196494">
        <f t="shared" si="3070"/>
        <v>196493</v>
      </c>
      <c r="B196494">
        <v>533</v>
      </c>
      <c r="C196494">
        <v>50456</v>
      </c>
      <c r="D196494">
        <v>3</v>
      </c>
      <c r="E196494" t="s">
        <v>2208</v>
      </c>
      <c r="F196494" t="s">
        <v>6</v>
      </c>
    </row>
    <row r="196495" spans="1:6" x14ac:dyDescent="0.3">
      <c r="A196495">
        <f t="shared" si="3070"/>
        <v>196494</v>
      </c>
      <c r="B196495">
        <v>533</v>
      </c>
      <c r="C196495">
        <v>50456</v>
      </c>
      <c r="D196495">
        <v>4</v>
      </c>
      <c r="E196495" t="s">
        <v>1566</v>
      </c>
      <c r="F196495" t="s">
        <v>6</v>
      </c>
    </row>
    <row r="196496" spans="1:6" x14ac:dyDescent="0.3">
      <c r="A196496">
        <f t="shared" si="3070"/>
        <v>196495</v>
      </c>
      <c r="B196496">
        <v>533</v>
      </c>
      <c r="C196496">
        <v>50457</v>
      </c>
      <c r="D196496">
        <v>1</v>
      </c>
      <c r="E196496" t="s">
        <v>143472</v>
      </c>
      <c r="F196496" t="s">
        <v>6</v>
      </c>
    </row>
    <row r="196497" spans="1:6" x14ac:dyDescent="0.3">
      <c r="A196497">
        <f t="shared" si="3070"/>
        <v>196496</v>
      </c>
      <c r="B196497">
        <v>533</v>
      </c>
      <c r="C196497">
        <v>50457</v>
      </c>
      <c r="D196497">
        <v>2</v>
      </c>
      <c r="E196497" t="s">
        <v>143473</v>
      </c>
      <c r="F196497" t="s">
        <v>6</v>
      </c>
    </row>
    <row r="196498" spans="1:6" x14ac:dyDescent="0.3">
      <c r="A196498">
        <f t="shared" si="3070"/>
        <v>196497</v>
      </c>
      <c r="B196498">
        <v>533</v>
      </c>
      <c r="C196498">
        <v>50457</v>
      </c>
      <c r="D196498">
        <v>3</v>
      </c>
      <c r="E196498" t="s">
        <v>143474</v>
      </c>
      <c r="F196498" t="s">
        <v>6</v>
      </c>
    </row>
    <row r="196499" spans="1:6" x14ac:dyDescent="0.3">
      <c r="A196499">
        <f t="shared" si="3070"/>
        <v>196498</v>
      </c>
      <c r="B196499">
        <v>533</v>
      </c>
      <c r="C196499">
        <v>50457</v>
      </c>
      <c r="D196499">
        <v>4</v>
      </c>
      <c r="E196499" t="s">
        <v>143475</v>
      </c>
      <c r="F196499" t="s">
        <v>8</v>
      </c>
    </row>
    <row r="196500" spans="1:6" x14ac:dyDescent="0.3">
      <c r="A196500">
        <f t="shared" si="3070"/>
        <v>196499</v>
      </c>
      <c r="B196500">
        <v>533</v>
      </c>
      <c r="C196500">
        <v>50458</v>
      </c>
      <c r="D196500">
        <v>1</v>
      </c>
      <c r="E196500" t="s">
        <v>143476</v>
      </c>
      <c r="F196500" t="s">
        <v>6</v>
      </c>
    </row>
    <row r="196501" spans="1:6" x14ac:dyDescent="0.3">
      <c r="A196501">
        <f t="shared" si="3070"/>
        <v>196500</v>
      </c>
      <c r="B196501">
        <v>533</v>
      </c>
      <c r="C196501">
        <v>50458</v>
      </c>
      <c r="D196501">
        <v>2</v>
      </c>
      <c r="E196501" t="s">
        <v>143477</v>
      </c>
      <c r="F196501" t="s">
        <v>6</v>
      </c>
    </row>
    <row r="196502" spans="1:6" x14ac:dyDescent="0.3">
      <c r="A196502">
        <f t="shared" si="3070"/>
        <v>196501</v>
      </c>
      <c r="B196502">
        <v>533</v>
      </c>
      <c r="C196502">
        <v>50458</v>
      </c>
      <c r="D196502">
        <v>3</v>
      </c>
      <c r="E196502" t="s">
        <v>28907</v>
      </c>
      <c r="F196502" t="s">
        <v>6</v>
      </c>
    </row>
    <row r="196503" spans="1:6" x14ac:dyDescent="0.3">
      <c r="A196503">
        <f t="shared" si="3070"/>
        <v>196502</v>
      </c>
      <c r="B196503">
        <v>533</v>
      </c>
      <c r="C196503">
        <v>50458</v>
      </c>
      <c r="D196503">
        <v>4</v>
      </c>
      <c r="E196503" t="s">
        <v>51236</v>
      </c>
      <c r="F196503" t="s">
        <v>8</v>
      </c>
    </row>
    <row r="196504" spans="1:6" x14ac:dyDescent="0.3">
      <c r="A196504">
        <f t="shared" si="3070"/>
        <v>196503</v>
      </c>
      <c r="B196504">
        <v>533</v>
      </c>
      <c r="C196504">
        <v>50459</v>
      </c>
      <c r="D196504">
        <v>1</v>
      </c>
      <c r="E196504" t="s">
        <v>322</v>
      </c>
      <c r="F196504" t="s">
        <v>6</v>
      </c>
    </row>
    <row r="196505" spans="1:6" x14ac:dyDescent="0.3">
      <c r="A196505">
        <f t="shared" si="3070"/>
        <v>196504</v>
      </c>
      <c r="B196505">
        <v>533</v>
      </c>
      <c r="C196505">
        <v>50459</v>
      </c>
      <c r="D196505">
        <v>2</v>
      </c>
      <c r="E196505" t="s">
        <v>119</v>
      </c>
      <c r="F196505" t="s">
        <v>6</v>
      </c>
    </row>
    <row r="196506" spans="1:6" x14ac:dyDescent="0.3">
      <c r="A196506">
        <f t="shared" si="3070"/>
        <v>196505</v>
      </c>
      <c r="B196506">
        <v>533</v>
      </c>
      <c r="C196506">
        <v>50459</v>
      </c>
      <c r="D196506">
        <v>3</v>
      </c>
      <c r="E196506" t="s">
        <v>121</v>
      </c>
      <c r="F196506" t="s">
        <v>6</v>
      </c>
    </row>
    <row r="196507" spans="1:6" x14ac:dyDescent="0.3">
      <c r="A196507">
        <f t="shared" si="3070"/>
        <v>196506</v>
      </c>
      <c r="B196507">
        <v>533</v>
      </c>
      <c r="C196507">
        <v>50459</v>
      </c>
      <c r="D196507">
        <v>4</v>
      </c>
      <c r="E196507" t="s">
        <v>590</v>
      </c>
      <c r="F196507" t="s">
        <v>8</v>
      </c>
    </row>
    <row r="196508" spans="1:6" x14ac:dyDescent="0.3">
      <c r="A196508">
        <f t="shared" si="3070"/>
        <v>196507</v>
      </c>
      <c r="B196508">
        <v>533</v>
      </c>
      <c r="C196508">
        <v>50460</v>
      </c>
      <c r="D196508">
        <v>1</v>
      </c>
      <c r="E196508" t="s">
        <v>143478</v>
      </c>
      <c r="F196508" t="s">
        <v>6</v>
      </c>
    </row>
    <row r="196509" spans="1:6" x14ac:dyDescent="0.3">
      <c r="A196509">
        <f t="shared" si="3070"/>
        <v>196508</v>
      </c>
      <c r="B196509">
        <v>533</v>
      </c>
      <c r="C196509">
        <v>50460</v>
      </c>
      <c r="D196509">
        <v>2</v>
      </c>
      <c r="E196509" t="s">
        <v>143479</v>
      </c>
      <c r="F196509" t="s">
        <v>6</v>
      </c>
    </row>
    <row r="196510" spans="1:6" x14ac:dyDescent="0.3">
      <c r="A196510">
        <f t="shared" si="3070"/>
        <v>196509</v>
      </c>
      <c r="B196510">
        <v>533</v>
      </c>
      <c r="C196510">
        <v>50460</v>
      </c>
      <c r="D196510">
        <v>3</v>
      </c>
      <c r="E196510" t="s">
        <v>143480</v>
      </c>
      <c r="F196510" t="s">
        <v>8</v>
      </c>
    </row>
    <row r="196511" spans="1:6" x14ac:dyDescent="0.3">
      <c r="A196511">
        <f t="shared" si="3070"/>
        <v>196510</v>
      </c>
      <c r="B196511">
        <v>533</v>
      </c>
      <c r="C196511">
        <v>50460</v>
      </c>
      <c r="D196511">
        <v>4</v>
      </c>
      <c r="E196511" t="s">
        <v>143481</v>
      </c>
      <c r="F196511" t="s">
        <v>6</v>
      </c>
    </row>
    <row r="196512" spans="1:6" x14ac:dyDescent="0.3">
      <c r="A196512">
        <f t="shared" si="3070"/>
        <v>196511</v>
      </c>
      <c r="B196512">
        <v>533</v>
      </c>
      <c r="C196512">
        <v>50461</v>
      </c>
      <c r="D196512">
        <v>1</v>
      </c>
      <c r="E196512" t="s">
        <v>143482</v>
      </c>
      <c r="F196512" t="s">
        <v>6</v>
      </c>
    </row>
    <row r="196513" spans="1:6" x14ac:dyDescent="0.3">
      <c r="A196513">
        <f t="shared" si="3070"/>
        <v>196512</v>
      </c>
      <c r="B196513">
        <v>533</v>
      </c>
      <c r="C196513">
        <v>50461</v>
      </c>
      <c r="D196513">
        <v>2</v>
      </c>
      <c r="E196513" t="s">
        <v>143483</v>
      </c>
      <c r="F196513" t="s">
        <v>6</v>
      </c>
    </row>
    <row r="196514" spans="1:6" x14ac:dyDescent="0.3">
      <c r="A196514">
        <f t="shared" si="3070"/>
        <v>196513</v>
      </c>
      <c r="B196514">
        <v>533</v>
      </c>
      <c r="C196514">
        <v>50461</v>
      </c>
      <c r="D196514">
        <v>3</v>
      </c>
      <c r="E196514" t="s">
        <v>143484</v>
      </c>
      <c r="F196514" t="s">
        <v>8</v>
      </c>
    </row>
    <row r="196515" spans="1:6" x14ac:dyDescent="0.3">
      <c r="A196515">
        <f t="shared" si="3070"/>
        <v>196514</v>
      </c>
      <c r="B196515">
        <v>533</v>
      </c>
      <c r="C196515">
        <v>50461</v>
      </c>
      <c r="D196515">
        <v>4</v>
      </c>
      <c r="E196515" t="s">
        <v>143485</v>
      </c>
      <c r="F196515" t="s">
        <v>6</v>
      </c>
    </row>
    <row r="196516" spans="1:6" x14ac:dyDescent="0.3">
      <c r="A196516">
        <f t="shared" si="3070"/>
        <v>196515</v>
      </c>
      <c r="B196516">
        <v>533</v>
      </c>
      <c r="C196516">
        <v>50462</v>
      </c>
      <c r="D196516">
        <v>1</v>
      </c>
      <c r="E196516" t="s">
        <v>143486</v>
      </c>
      <c r="F196516" t="s">
        <v>6</v>
      </c>
    </row>
    <row r="196517" spans="1:6" x14ac:dyDescent="0.3">
      <c r="A196517">
        <f t="shared" si="3070"/>
        <v>196516</v>
      </c>
      <c r="B196517">
        <v>533</v>
      </c>
      <c r="C196517">
        <v>50462</v>
      </c>
      <c r="D196517">
        <v>2</v>
      </c>
      <c r="E196517" t="s">
        <v>143487</v>
      </c>
      <c r="F196517" t="s">
        <v>6</v>
      </c>
    </row>
    <row r="196518" spans="1:6" x14ac:dyDescent="0.3">
      <c r="A196518">
        <f t="shared" si="3070"/>
        <v>196517</v>
      </c>
      <c r="B196518">
        <v>533</v>
      </c>
      <c r="C196518">
        <v>50462</v>
      </c>
      <c r="D196518">
        <v>3</v>
      </c>
      <c r="E196518" t="s">
        <v>143488</v>
      </c>
      <c r="F196518" t="s">
        <v>8</v>
      </c>
    </row>
    <row r="196519" spans="1:6" x14ac:dyDescent="0.3">
      <c r="A196519">
        <f t="shared" si="3070"/>
        <v>196518</v>
      </c>
      <c r="B196519">
        <v>533</v>
      </c>
      <c r="C196519">
        <v>50462</v>
      </c>
      <c r="D196519">
        <v>4</v>
      </c>
      <c r="E196519" t="s">
        <v>143489</v>
      </c>
      <c r="F196519" t="s">
        <v>6</v>
      </c>
    </row>
    <row r="196520" spans="1:6" x14ac:dyDescent="0.3">
      <c r="A196520">
        <f t="shared" si="3070"/>
        <v>196519</v>
      </c>
      <c r="B196520">
        <v>533</v>
      </c>
      <c r="C196520">
        <v>50463</v>
      </c>
      <c r="D196520">
        <v>1</v>
      </c>
      <c r="E196520" t="s">
        <v>25939</v>
      </c>
      <c r="F196520" t="s">
        <v>6</v>
      </c>
    </row>
    <row r="196521" spans="1:6" x14ac:dyDescent="0.3">
      <c r="A196521">
        <f t="shared" si="3070"/>
        <v>196520</v>
      </c>
      <c r="B196521">
        <v>533</v>
      </c>
      <c r="C196521">
        <v>50463</v>
      </c>
      <c r="D196521">
        <v>2</v>
      </c>
      <c r="E196521" t="s">
        <v>143490</v>
      </c>
      <c r="F196521" t="s">
        <v>6</v>
      </c>
    </row>
    <row r="196522" spans="1:6" x14ac:dyDescent="0.3">
      <c r="A196522">
        <f t="shared" si="3070"/>
        <v>196521</v>
      </c>
      <c r="B196522">
        <v>533</v>
      </c>
      <c r="C196522">
        <v>50463</v>
      </c>
      <c r="D196522">
        <v>3</v>
      </c>
      <c r="E196522" t="s">
        <v>105967</v>
      </c>
      <c r="F196522" t="s">
        <v>8</v>
      </c>
    </row>
    <row r="196523" spans="1:6" x14ac:dyDescent="0.3">
      <c r="A196523">
        <f t="shared" si="3070"/>
        <v>196522</v>
      </c>
      <c r="B196523">
        <v>533</v>
      </c>
      <c r="C196523">
        <v>50463</v>
      </c>
      <c r="D196523">
        <v>4</v>
      </c>
      <c r="E196523" t="s">
        <v>143491</v>
      </c>
      <c r="F196523" t="s">
        <v>6</v>
      </c>
    </row>
    <row r="196524" spans="1:6" x14ac:dyDescent="0.3">
      <c r="A196524">
        <f t="shared" si="3070"/>
        <v>196523</v>
      </c>
      <c r="B196524">
        <v>533</v>
      </c>
      <c r="C196524">
        <v>50465</v>
      </c>
      <c r="D196524">
        <v>1</v>
      </c>
      <c r="E196524" t="s">
        <v>143492</v>
      </c>
      <c r="F196524" t="s">
        <v>6</v>
      </c>
    </row>
    <row r="196525" spans="1:6" x14ac:dyDescent="0.3">
      <c r="A196525">
        <f t="shared" si="3070"/>
        <v>196524</v>
      </c>
      <c r="B196525">
        <v>533</v>
      </c>
      <c r="C196525">
        <v>50465</v>
      </c>
      <c r="D196525">
        <v>2</v>
      </c>
      <c r="E196525" t="s">
        <v>143493</v>
      </c>
      <c r="F196525" t="s">
        <v>8</v>
      </c>
    </row>
    <row r="196526" spans="1:6" x14ac:dyDescent="0.3">
      <c r="A196526">
        <f t="shared" si="3070"/>
        <v>196525</v>
      </c>
      <c r="B196526">
        <v>533</v>
      </c>
      <c r="C196526">
        <v>50465</v>
      </c>
      <c r="D196526">
        <v>3</v>
      </c>
      <c r="E196526" t="s">
        <v>143494</v>
      </c>
      <c r="F196526" t="s">
        <v>6</v>
      </c>
    </row>
    <row r="196527" spans="1:6" x14ac:dyDescent="0.3">
      <c r="A196527">
        <f t="shared" si="3070"/>
        <v>196526</v>
      </c>
      <c r="B196527">
        <v>533</v>
      </c>
      <c r="C196527">
        <v>50465</v>
      </c>
      <c r="D196527">
        <v>4</v>
      </c>
      <c r="E196527" t="s">
        <v>143495</v>
      </c>
      <c r="F196527" t="s">
        <v>6</v>
      </c>
    </row>
    <row r="196528" spans="1:6" x14ac:dyDescent="0.3">
      <c r="A196528">
        <f t="shared" si="3070"/>
        <v>196527</v>
      </c>
      <c r="B196528">
        <v>533</v>
      </c>
      <c r="C196528">
        <v>50466</v>
      </c>
      <c r="D196528">
        <v>1</v>
      </c>
      <c r="E196528" t="s">
        <v>143496</v>
      </c>
      <c r="F196528" t="s">
        <v>6</v>
      </c>
    </row>
    <row r="196529" spans="1:6" x14ac:dyDescent="0.3">
      <c r="A196529">
        <f t="shared" si="3070"/>
        <v>196528</v>
      </c>
      <c r="B196529">
        <v>533</v>
      </c>
      <c r="C196529">
        <v>50466</v>
      </c>
      <c r="D196529">
        <v>2</v>
      </c>
      <c r="E196529" t="s">
        <v>143497</v>
      </c>
      <c r="F196529" t="s">
        <v>6</v>
      </c>
    </row>
    <row r="196530" spans="1:6" x14ac:dyDescent="0.3">
      <c r="A196530">
        <f t="shared" si="3070"/>
        <v>196529</v>
      </c>
      <c r="B196530">
        <v>533</v>
      </c>
      <c r="C196530">
        <v>50466</v>
      </c>
      <c r="D196530">
        <v>3</v>
      </c>
      <c r="E196530" t="s">
        <v>143498</v>
      </c>
      <c r="F196530" t="s">
        <v>6</v>
      </c>
    </row>
    <row r="196531" spans="1:6" x14ac:dyDescent="0.3">
      <c r="A196531">
        <f t="shared" si="3070"/>
        <v>196530</v>
      </c>
      <c r="B196531">
        <v>533</v>
      </c>
      <c r="C196531">
        <v>50466</v>
      </c>
      <c r="D196531">
        <v>4</v>
      </c>
      <c r="E196531" t="s">
        <v>143499</v>
      </c>
      <c r="F196531" t="s">
        <v>8</v>
      </c>
    </row>
    <row r="196532" spans="1:6" x14ac:dyDescent="0.3">
      <c r="A196532">
        <f t="shared" si="3070"/>
        <v>196531</v>
      </c>
      <c r="B196532">
        <v>533</v>
      </c>
      <c r="C196532">
        <v>50467</v>
      </c>
      <c r="D196532">
        <v>1</v>
      </c>
      <c r="E196532" t="s">
        <v>60432</v>
      </c>
      <c r="F196532" t="s">
        <v>8</v>
      </c>
    </row>
    <row r="196533" spans="1:6" x14ac:dyDescent="0.3">
      <c r="A196533">
        <f t="shared" si="3070"/>
        <v>196532</v>
      </c>
      <c r="B196533">
        <v>533</v>
      </c>
      <c r="C196533">
        <v>50467</v>
      </c>
      <c r="D196533">
        <v>2</v>
      </c>
      <c r="E196533" t="s">
        <v>51013</v>
      </c>
      <c r="F196533" t="s">
        <v>6</v>
      </c>
    </row>
    <row r="196534" spans="1:6" x14ac:dyDescent="0.3">
      <c r="A196534">
        <f t="shared" si="3070"/>
        <v>196533</v>
      </c>
      <c r="B196534">
        <v>533</v>
      </c>
      <c r="C196534">
        <v>50467</v>
      </c>
      <c r="D196534">
        <v>3</v>
      </c>
      <c r="E196534" t="s">
        <v>60416</v>
      </c>
      <c r="F196534" t="s">
        <v>6</v>
      </c>
    </row>
    <row r="196535" spans="1:6" x14ac:dyDescent="0.3">
      <c r="A196535">
        <f t="shared" si="3070"/>
        <v>196534</v>
      </c>
      <c r="B196535">
        <v>533</v>
      </c>
      <c r="C196535">
        <v>50467</v>
      </c>
      <c r="D196535">
        <v>4</v>
      </c>
      <c r="E196535" t="s">
        <v>28538</v>
      </c>
      <c r="F196535" t="s">
        <v>6</v>
      </c>
    </row>
    <row r="196536" spans="1:6" x14ac:dyDescent="0.3">
      <c r="A196536">
        <f t="shared" si="3070"/>
        <v>196535</v>
      </c>
      <c r="B196536">
        <v>533</v>
      </c>
      <c r="C196536">
        <v>50468</v>
      </c>
      <c r="D196536">
        <v>1</v>
      </c>
      <c r="E196536" t="s">
        <v>143500</v>
      </c>
      <c r="F196536" t="s">
        <v>6</v>
      </c>
    </row>
    <row r="196537" spans="1:6" x14ac:dyDescent="0.3">
      <c r="A196537">
        <f t="shared" si="3070"/>
        <v>196536</v>
      </c>
      <c r="B196537">
        <v>533</v>
      </c>
      <c r="C196537">
        <v>50468</v>
      </c>
      <c r="D196537">
        <v>2</v>
      </c>
      <c r="E196537" t="s">
        <v>143501</v>
      </c>
      <c r="F196537" t="s">
        <v>6</v>
      </c>
    </row>
    <row r="196538" spans="1:6" x14ac:dyDescent="0.3">
      <c r="A196538">
        <f t="shared" si="3070"/>
        <v>196537</v>
      </c>
      <c r="B196538">
        <v>533</v>
      </c>
      <c r="C196538">
        <v>50468</v>
      </c>
      <c r="D196538">
        <v>3</v>
      </c>
      <c r="E196538" t="s">
        <v>143502</v>
      </c>
      <c r="F196538" t="s">
        <v>6</v>
      </c>
    </row>
    <row r="196539" spans="1:6" x14ac:dyDescent="0.3">
      <c r="A196539">
        <f t="shared" si="3070"/>
        <v>196538</v>
      </c>
      <c r="B196539">
        <v>533</v>
      </c>
      <c r="C196539">
        <v>50468</v>
      </c>
      <c r="D196539">
        <v>4</v>
      </c>
      <c r="E196539" t="s">
        <v>143503</v>
      </c>
      <c r="F196539" t="s">
        <v>8</v>
      </c>
    </row>
    <row r="196540" spans="1:6" x14ac:dyDescent="0.3">
      <c r="A196540">
        <f t="shared" si="3070"/>
        <v>196539</v>
      </c>
      <c r="B196540">
        <v>533</v>
      </c>
      <c r="C196540">
        <v>50469</v>
      </c>
      <c r="D196540">
        <v>1</v>
      </c>
      <c r="E196540" t="s">
        <v>143504</v>
      </c>
      <c r="F196540" t="s">
        <v>6</v>
      </c>
    </row>
    <row r="196541" spans="1:6" x14ac:dyDescent="0.3">
      <c r="A196541">
        <f t="shared" si="3070"/>
        <v>196540</v>
      </c>
      <c r="B196541">
        <v>533</v>
      </c>
      <c r="C196541">
        <v>50469</v>
      </c>
      <c r="D196541">
        <v>2</v>
      </c>
      <c r="E196541" t="s">
        <v>143505</v>
      </c>
      <c r="F196541" t="s">
        <v>8</v>
      </c>
    </row>
    <row r="196542" spans="1:6" x14ac:dyDescent="0.3">
      <c r="A196542">
        <f t="shared" si="3070"/>
        <v>196541</v>
      </c>
      <c r="B196542">
        <v>533</v>
      </c>
      <c r="C196542">
        <v>50469</v>
      </c>
      <c r="D196542">
        <v>3</v>
      </c>
      <c r="E196542" t="s">
        <v>143506</v>
      </c>
      <c r="F196542" t="s">
        <v>6</v>
      </c>
    </row>
    <row r="196543" spans="1:6" x14ac:dyDescent="0.3">
      <c r="A196543">
        <f t="shared" si="3070"/>
        <v>196542</v>
      </c>
      <c r="B196543">
        <v>533</v>
      </c>
      <c r="C196543">
        <v>50469</v>
      </c>
      <c r="D196543">
        <v>4</v>
      </c>
      <c r="E196543" t="s">
        <v>143507</v>
      </c>
      <c r="F196543" t="s">
        <v>6</v>
      </c>
    </row>
    <row r="196544" spans="1:6" x14ac:dyDescent="0.3">
      <c r="A196544">
        <f t="shared" si="3070"/>
        <v>196543</v>
      </c>
      <c r="B196544">
        <v>533</v>
      </c>
      <c r="C196544">
        <v>50470</v>
      </c>
      <c r="D196544">
        <v>1</v>
      </c>
      <c r="E196544" t="s">
        <v>143508</v>
      </c>
      <c r="F196544" t="s">
        <v>6</v>
      </c>
    </row>
    <row r="196545" spans="1:6" x14ac:dyDescent="0.3">
      <c r="A196545">
        <f t="shared" si="3070"/>
        <v>196544</v>
      </c>
      <c r="B196545">
        <v>533</v>
      </c>
      <c r="C196545">
        <v>50470</v>
      </c>
      <c r="D196545">
        <v>2</v>
      </c>
      <c r="E196545" t="s">
        <v>143509</v>
      </c>
      <c r="F196545" t="s">
        <v>8</v>
      </c>
    </row>
    <row r="196546" spans="1:6" x14ac:dyDescent="0.3">
      <c r="A196546">
        <f t="shared" si="3070"/>
        <v>196545</v>
      </c>
      <c r="B196546">
        <v>533</v>
      </c>
      <c r="C196546">
        <v>50470</v>
      </c>
      <c r="D196546">
        <v>3</v>
      </c>
      <c r="E196546" t="s">
        <v>143510</v>
      </c>
      <c r="F196546" t="s">
        <v>6</v>
      </c>
    </row>
    <row r="196547" spans="1:6" x14ac:dyDescent="0.3">
      <c r="A196547">
        <f t="shared" ref="A196547:A196610" si="3071">ROW()-1</f>
        <v>196546</v>
      </c>
      <c r="B196547">
        <v>533</v>
      </c>
      <c r="C196547">
        <v>50470</v>
      </c>
      <c r="D196547">
        <v>4</v>
      </c>
      <c r="E196547" t="s">
        <v>143511</v>
      </c>
      <c r="F196547" t="s">
        <v>6</v>
      </c>
    </row>
    <row r="196548" spans="1:6" x14ac:dyDescent="0.3">
      <c r="A196548">
        <f t="shared" si="3071"/>
        <v>196547</v>
      </c>
      <c r="B196548">
        <v>533</v>
      </c>
      <c r="C196548">
        <v>50471</v>
      </c>
      <c r="D196548">
        <v>1</v>
      </c>
      <c r="E196548" t="s">
        <v>143512</v>
      </c>
      <c r="F196548" t="s">
        <v>6</v>
      </c>
    </row>
    <row r="196549" spans="1:6" x14ac:dyDescent="0.3">
      <c r="A196549">
        <f t="shared" si="3071"/>
        <v>196548</v>
      </c>
      <c r="B196549">
        <v>533</v>
      </c>
      <c r="C196549">
        <v>50471</v>
      </c>
      <c r="D196549">
        <v>2</v>
      </c>
      <c r="E196549" t="s">
        <v>143513</v>
      </c>
      <c r="F196549" t="s">
        <v>6</v>
      </c>
    </row>
    <row r="196550" spans="1:6" x14ac:dyDescent="0.3">
      <c r="A196550">
        <f t="shared" si="3071"/>
        <v>196549</v>
      </c>
      <c r="B196550">
        <v>533</v>
      </c>
      <c r="C196550">
        <v>50471</v>
      </c>
      <c r="D196550">
        <v>3</v>
      </c>
      <c r="E196550" t="s">
        <v>143514</v>
      </c>
      <c r="F196550" t="s">
        <v>6</v>
      </c>
    </row>
    <row r="196551" spans="1:6" x14ac:dyDescent="0.3">
      <c r="A196551">
        <f t="shared" si="3071"/>
        <v>196550</v>
      </c>
      <c r="B196551">
        <v>533</v>
      </c>
      <c r="C196551">
        <v>50471</v>
      </c>
      <c r="D196551">
        <v>4</v>
      </c>
      <c r="E196551" t="s">
        <v>143515</v>
      </c>
      <c r="F196551" t="s">
        <v>8</v>
      </c>
    </row>
    <row r="196552" spans="1:6" x14ac:dyDescent="0.3">
      <c r="A196552">
        <f t="shared" si="3071"/>
        <v>196551</v>
      </c>
      <c r="B196552">
        <v>533</v>
      </c>
      <c r="C196552">
        <v>50472</v>
      </c>
      <c r="D196552">
        <v>1</v>
      </c>
      <c r="E196552" t="s">
        <v>143516</v>
      </c>
      <c r="F196552" t="s">
        <v>8</v>
      </c>
    </row>
    <row r="196553" spans="1:6" x14ac:dyDescent="0.3">
      <c r="A196553">
        <f t="shared" si="3071"/>
        <v>196552</v>
      </c>
      <c r="B196553">
        <v>533</v>
      </c>
      <c r="C196553">
        <v>50472</v>
      </c>
      <c r="D196553">
        <v>2</v>
      </c>
      <c r="E196553" t="s">
        <v>38815</v>
      </c>
      <c r="F196553" t="s">
        <v>6</v>
      </c>
    </row>
    <row r="196554" spans="1:6" x14ac:dyDescent="0.3">
      <c r="A196554">
        <f t="shared" si="3071"/>
        <v>196553</v>
      </c>
      <c r="B196554">
        <v>533</v>
      </c>
      <c r="C196554">
        <v>50472</v>
      </c>
      <c r="D196554">
        <v>3</v>
      </c>
      <c r="E196554" t="s">
        <v>2490</v>
      </c>
      <c r="F196554" t="s">
        <v>6</v>
      </c>
    </row>
    <row r="196555" spans="1:6" x14ac:dyDescent="0.3">
      <c r="A196555">
        <f t="shared" si="3071"/>
        <v>196554</v>
      </c>
      <c r="B196555">
        <v>533</v>
      </c>
      <c r="C196555">
        <v>50472</v>
      </c>
      <c r="D196555">
        <v>4</v>
      </c>
      <c r="E196555" t="s">
        <v>143517</v>
      </c>
      <c r="F196555" t="s">
        <v>6</v>
      </c>
    </row>
    <row r="196556" spans="1:6" x14ac:dyDescent="0.3">
      <c r="A196556">
        <f t="shared" si="3071"/>
        <v>196555</v>
      </c>
      <c r="B196556">
        <v>533</v>
      </c>
      <c r="C196556">
        <v>50473</v>
      </c>
      <c r="D196556">
        <v>1</v>
      </c>
      <c r="E196556" t="s">
        <v>143518</v>
      </c>
      <c r="F196556" t="s">
        <v>6</v>
      </c>
    </row>
    <row r="196557" spans="1:6" x14ac:dyDescent="0.3">
      <c r="A196557">
        <f t="shared" si="3071"/>
        <v>196556</v>
      </c>
      <c r="B196557">
        <v>533</v>
      </c>
      <c r="C196557">
        <v>50473</v>
      </c>
      <c r="D196557">
        <v>2</v>
      </c>
      <c r="E196557" t="s">
        <v>143519</v>
      </c>
      <c r="F196557" t="s">
        <v>6</v>
      </c>
    </row>
    <row r="196558" spans="1:6" x14ac:dyDescent="0.3">
      <c r="A196558">
        <f t="shared" si="3071"/>
        <v>196557</v>
      </c>
      <c r="B196558">
        <v>533</v>
      </c>
      <c r="C196558">
        <v>50473</v>
      </c>
      <c r="D196558">
        <v>3</v>
      </c>
      <c r="E196558" t="s">
        <v>143520</v>
      </c>
      <c r="F196558" t="s">
        <v>8</v>
      </c>
    </row>
    <row r="196559" spans="1:6" x14ac:dyDescent="0.3">
      <c r="A196559">
        <f t="shared" si="3071"/>
        <v>196558</v>
      </c>
      <c r="B196559">
        <v>533</v>
      </c>
      <c r="C196559">
        <v>50473</v>
      </c>
      <c r="D196559">
        <v>4</v>
      </c>
      <c r="E196559" t="s">
        <v>143521</v>
      </c>
      <c r="F196559" t="s">
        <v>6</v>
      </c>
    </row>
    <row r="196560" spans="1:6" x14ac:dyDescent="0.3">
      <c r="A196560">
        <f t="shared" si="3071"/>
        <v>196559</v>
      </c>
      <c r="B196560">
        <v>533</v>
      </c>
      <c r="C196560">
        <v>50474</v>
      </c>
      <c r="D196560">
        <v>1</v>
      </c>
      <c r="E196560" t="s">
        <v>143522</v>
      </c>
      <c r="F196560" t="s">
        <v>6</v>
      </c>
    </row>
    <row r="196561" spans="1:6" x14ac:dyDescent="0.3">
      <c r="A196561">
        <f t="shared" si="3071"/>
        <v>196560</v>
      </c>
      <c r="B196561">
        <v>533</v>
      </c>
      <c r="C196561">
        <v>50474</v>
      </c>
      <c r="D196561">
        <v>2</v>
      </c>
      <c r="E196561" t="s">
        <v>143523</v>
      </c>
      <c r="F196561" t="s">
        <v>6</v>
      </c>
    </row>
    <row r="196562" spans="1:6" x14ac:dyDescent="0.3">
      <c r="A196562">
        <f t="shared" si="3071"/>
        <v>196561</v>
      </c>
      <c r="B196562">
        <v>533</v>
      </c>
      <c r="C196562">
        <v>50474</v>
      </c>
      <c r="D196562">
        <v>3</v>
      </c>
      <c r="E196562" t="s">
        <v>143524</v>
      </c>
      <c r="F196562" t="s">
        <v>8</v>
      </c>
    </row>
    <row r="196563" spans="1:6" x14ac:dyDescent="0.3">
      <c r="A196563">
        <f t="shared" si="3071"/>
        <v>196562</v>
      </c>
      <c r="B196563">
        <v>533</v>
      </c>
      <c r="C196563">
        <v>50474</v>
      </c>
      <c r="D196563">
        <v>4</v>
      </c>
      <c r="E196563" t="s">
        <v>143525</v>
      </c>
      <c r="F196563" t="s">
        <v>6</v>
      </c>
    </row>
    <row r="196564" spans="1:6" x14ac:dyDescent="0.3">
      <c r="A196564">
        <f t="shared" si="3071"/>
        <v>196563</v>
      </c>
      <c r="B196564">
        <v>533</v>
      </c>
      <c r="C196564">
        <v>50475</v>
      </c>
      <c r="D196564">
        <v>1</v>
      </c>
      <c r="E196564" t="s">
        <v>143526</v>
      </c>
      <c r="F196564" t="s">
        <v>6</v>
      </c>
    </row>
    <row r="196565" spans="1:6" x14ac:dyDescent="0.3">
      <c r="A196565">
        <f t="shared" si="3071"/>
        <v>196564</v>
      </c>
      <c r="B196565">
        <v>533</v>
      </c>
      <c r="C196565">
        <v>50475</v>
      </c>
      <c r="D196565">
        <v>2</v>
      </c>
      <c r="E196565" t="s">
        <v>143527</v>
      </c>
      <c r="F196565" t="s">
        <v>6</v>
      </c>
    </row>
    <row r="196566" spans="1:6" x14ac:dyDescent="0.3">
      <c r="A196566">
        <f t="shared" si="3071"/>
        <v>196565</v>
      </c>
      <c r="B196566">
        <v>533</v>
      </c>
      <c r="C196566">
        <v>50475</v>
      </c>
      <c r="D196566">
        <v>3</v>
      </c>
      <c r="E196566" t="s">
        <v>143528</v>
      </c>
      <c r="F196566" t="s">
        <v>8</v>
      </c>
    </row>
    <row r="196567" spans="1:6" x14ac:dyDescent="0.3">
      <c r="A196567">
        <f t="shared" si="3071"/>
        <v>196566</v>
      </c>
      <c r="B196567">
        <v>533</v>
      </c>
      <c r="C196567">
        <v>50475</v>
      </c>
      <c r="D196567">
        <v>4</v>
      </c>
      <c r="E196567" t="s">
        <v>143529</v>
      </c>
      <c r="F196567" t="s">
        <v>6</v>
      </c>
    </row>
    <row r="196568" spans="1:6" x14ac:dyDescent="0.3">
      <c r="A196568">
        <f t="shared" si="3071"/>
        <v>196567</v>
      </c>
      <c r="B196568">
        <v>533</v>
      </c>
      <c r="C196568">
        <v>50476</v>
      </c>
      <c r="D196568">
        <v>1</v>
      </c>
      <c r="E196568" t="s">
        <v>143530</v>
      </c>
      <c r="F196568" t="s">
        <v>6</v>
      </c>
    </row>
    <row r="196569" spans="1:6" x14ac:dyDescent="0.3">
      <c r="A196569">
        <f t="shared" si="3071"/>
        <v>196568</v>
      </c>
      <c r="B196569">
        <v>533</v>
      </c>
      <c r="C196569">
        <v>50476</v>
      </c>
      <c r="D196569">
        <v>2</v>
      </c>
      <c r="E196569" t="s">
        <v>143531</v>
      </c>
      <c r="F196569" t="s">
        <v>6</v>
      </c>
    </row>
    <row r="196570" spans="1:6" x14ac:dyDescent="0.3">
      <c r="A196570">
        <f t="shared" si="3071"/>
        <v>196569</v>
      </c>
      <c r="B196570">
        <v>533</v>
      </c>
      <c r="C196570">
        <v>50476</v>
      </c>
      <c r="D196570">
        <v>3</v>
      </c>
      <c r="E196570" t="s">
        <v>143532</v>
      </c>
      <c r="F196570" t="s">
        <v>6</v>
      </c>
    </row>
    <row r="196571" spans="1:6" x14ac:dyDescent="0.3">
      <c r="A196571">
        <f t="shared" si="3071"/>
        <v>196570</v>
      </c>
      <c r="B196571">
        <v>533</v>
      </c>
      <c r="C196571">
        <v>50476</v>
      </c>
      <c r="D196571">
        <v>4</v>
      </c>
      <c r="E196571" t="s">
        <v>143533</v>
      </c>
      <c r="F196571" t="s">
        <v>8</v>
      </c>
    </row>
    <row r="196572" spans="1:6" x14ac:dyDescent="0.3">
      <c r="A196572">
        <f t="shared" si="3071"/>
        <v>196571</v>
      </c>
      <c r="B196572">
        <v>533</v>
      </c>
      <c r="C196572">
        <v>50477</v>
      </c>
      <c r="D196572">
        <v>1</v>
      </c>
      <c r="E196572" t="s">
        <v>143534</v>
      </c>
      <c r="F196572" t="s">
        <v>8</v>
      </c>
    </row>
    <row r="196573" spans="1:6" x14ac:dyDescent="0.3">
      <c r="A196573">
        <f t="shared" si="3071"/>
        <v>196572</v>
      </c>
      <c r="B196573">
        <v>533</v>
      </c>
      <c r="C196573">
        <v>50477</v>
      </c>
      <c r="D196573">
        <v>2</v>
      </c>
      <c r="E196573" t="s">
        <v>143535</v>
      </c>
      <c r="F196573" t="s">
        <v>6</v>
      </c>
    </row>
    <row r="196574" spans="1:6" x14ac:dyDescent="0.3">
      <c r="A196574">
        <f t="shared" si="3071"/>
        <v>196573</v>
      </c>
      <c r="B196574">
        <v>533</v>
      </c>
      <c r="C196574">
        <v>50477</v>
      </c>
      <c r="D196574">
        <v>3</v>
      </c>
      <c r="E196574" t="s">
        <v>143536</v>
      </c>
      <c r="F196574" t="s">
        <v>6</v>
      </c>
    </row>
    <row r="196575" spans="1:6" x14ac:dyDescent="0.3">
      <c r="A196575">
        <f t="shared" si="3071"/>
        <v>196574</v>
      </c>
      <c r="B196575">
        <v>533</v>
      </c>
      <c r="C196575">
        <v>50477</v>
      </c>
      <c r="D196575">
        <v>4</v>
      </c>
      <c r="E196575" t="s">
        <v>143537</v>
      </c>
      <c r="F196575" t="s">
        <v>6</v>
      </c>
    </row>
    <row r="196576" spans="1:6" x14ac:dyDescent="0.3">
      <c r="A196576">
        <f t="shared" si="3071"/>
        <v>196575</v>
      </c>
      <c r="B196576">
        <v>533</v>
      </c>
      <c r="C196576">
        <v>50478</v>
      </c>
      <c r="D196576">
        <v>1</v>
      </c>
      <c r="E196576" t="s">
        <v>143538</v>
      </c>
      <c r="F196576" t="s">
        <v>8</v>
      </c>
    </row>
    <row r="196577" spans="1:6" x14ac:dyDescent="0.3">
      <c r="A196577">
        <f t="shared" si="3071"/>
        <v>196576</v>
      </c>
      <c r="B196577">
        <v>533</v>
      </c>
      <c r="C196577">
        <v>50478</v>
      </c>
      <c r="D196577">
        <v>2</v>
      </c>
      <c r="E196577" t="s">
        <v>143539</v>
      </c>
      <c r="F196577" t="s">
        <v>6</v>
      </c>
    </row>
    <row r="196578" spans="1:6" x14ac:dyDescent="0.3">
      <c r="A196578">
        <f t="shared" si="3071"/>
        <v>196577</v>
      </c>
      <c r="B196578">
        <v>533</v>
      </c>
      <c r="C196578">
        <v>50478</v>
      </c>
      <c r="D196578">
        <v>3</v>
      </c>
      <c r="E196578" t="s">
        <v>143540</v>
      </c>
      <c r="F196578" t="s">
        <v>6</v>
      </c>
    </row>
    <row r="196579" spans="1:6" x14ac:dyDescent="0.3">
      <c r="A196579">
        <f t="shared" si="3071"/>
        <v>196578</v>
      </c>
      <c r="B196579">
        <v>533</v>
      </c>
      <c r="C196579">
        <v>50478</v>
      </c>
      <c r="D196579">
        <v>4</v>
      </c>
      <c r="E196579" t="s">
        <v>143541</v>
      </c>
      <c r="F196579" t="s">
        <v>6</v>
      </c>
    </row>
    <row r="196580" spans="1:6" x14ac:dyDescent="0.3">
      <c r="A196580">
        <f t="shared" si="3071"/>
        <v>196579</v>
      </c>
      <c r="B196580">
        <v>533</v>
      </c>
      <c r="C196580">
        <v>50479</v>
      </c>
      <c r="D196580">
        <v>1</v>
      </c>
      <c r="E196580" t="s">
        <v>143542</v>
      </c>
      <c r="F196580" t="s">
        <v>6</v>
      </c>
    </row>
    <row r="196581" spans="1:6" x14ac:dyDescent="0.3">
      <c r="A196581">
        <f t="shared" si="3071"/>
        <v>196580</v>
      </c>
      <c r="B196581">
        <v>533</v>
      </c>
      <c r="C196581">
        <v>50479</v>
      </c>
      <c r="D196581">
        <v>2</v>
      </c>
      <c r="E196581" t="s">
        <v>143543</v>
      </c>
      <c r="F196581" t="s">
        <v>6</v>
      </c>
    </row>
    <row r="196582" spans="1:6" x14ac:dyDescent="0.3">
      <c r="A196582">
        <f t="shared" si="3071"/>
        <v>196581</v>
      </c>
      <c r="B196582">
        <v>533</v>
      </c>
      <c r="C196582">
        <v>50479</v>
      </c>
      <c r="D196582">
        <v>3</v>
      </c>
      <c r="E196582" t="s">
        <v>143544</v>
      </c>
      <c r="F196582" t="s">
        <v>6</v>
      </c>
    </row>
    <row r="196583" spans="1:6" x14ac:dyDescent="0.3">
      <c r="A196583">
        <f t="shared" si="3071"/>
        <v>196582</v>
      </c>
      <c r="B196583">
        <v>533</v>
      </c>
      <c r="C196583">
        <v>50479</v>
      </c>
      <c r="D196583">
        <v>4</v>
      </c>
      <c r="E196583" t="s">
        <v>143545</v>
      </c>
      <c r="F196583" t="s">
        <v>8</v>
      </c>
    </row>
    <row r="196584" spans="1:6" x14ac:dyDescent="0.3">
      <c r="A196584">
        <f t="shared" si="3071"/>
        <v>196583</v>
      </c>
      <c r="B196584">
        <v>533</v>
      </c>
      <c r="C196584">
        <v>50480</v>
      </c>
      <c r="D196584">
        <v>1</v>
      </c>
      <c r="E196584" t="s">
        <v>143546</v>
      </c>
      <c r="F196584" t="s">
        <v>6</v>
      </c>
    </row>
    <row r="196585" spans="1:6" x14ac:dyDescent="0.3">
      <c r="A196585">
        <f t="shared" si="3071"/>
        <v>196584</v>
      </c>
      <c r="B196585">
        <v>533</v>
      </c>
      <c r="C196585">
        <v>50480</v>
      </c>
      <c r="D196585">
        <v>2</v>
      </c>
      <c r="E196585" t="s">
        <v>143547</v>
      </c>
      <c r="F196585" t="s">
        <v>8</v>
      </c>
    </row>
    <row r="196586" spans="1:6" x14ac:dyDescent="0.3">
      <c r="A196586">
        <f t="shared" si="3071"/>
        <v>196585</v>
      </c>
      <c r="B196586">
        <v>533</v>
      </c>
      <c r="C196586">
        <v>50480</v>
      </c>
      <c r="D196586">
        <v>3</v>
      </c>
      <c r="E196586" t="s">
        <v>143548</v>
      </c>
      <c r="F196586" t="s">
        <v>6</v>
      </c>
    </row>
    <row r="196587" spans="1:6" x14ac:dyDescent="0.3">
      <c r="A196587">
        <f t="shared" si="3071"/>
        <v>196586</v>
      </c>
      <c r="B196587">
        <v>533</v>
      </c>
      <c r="C196587">
        <v>50480</v>
      </c>
      <c r="D196587">
        <v>4</v>
      </c>
      <c r="E196587" t="s">
        <v>143549</v>
      </c>
      <c r="F196587" t="s">
        <v>6</v>
      </c>
    </row>
    <row r="196588" spans="1:6" x14ac:dyDescent="0.3">
      <c r="A196588">
        <f t="shared" si="3071"/>
        <v>196587</v>
      </c>
      <c r="B196588">
        <v>533</v>
      </c>
      <c r="C196588">
        <v>50481</v>
      </c>
      <c r="D196588">
        <v>1</v>
      </c>
      <c r="E196588" t="s">
        <v>143550</v>
      </c>
      <c r="F196588" t="s">
        <v>6</v>
      </c>
    </row>
    <row r="196589" spans="1:6" x14ac:dyDescent="0.3">
      <c r="A196589">
        <f t="shared" si="3071"/>
        <v>196588</v>
      </c>
      <c r="B196589">
        <v>533</v>
      </c>
      <c r="C196589">
        <v>50481</v>
      </c>
      <c r="D196589">
        <v>2</v>
      </c>
      <c r="E196589" t="s">
        <v>143551</v>
      </c>
      <c r="F196589" t="s">
        <v>6</v>
      </c>
    </row>
    <row r="196590" spans="1:6" x14ac:dyDescent="0.3">
      <c r="A196590">
        <f t="shared" si="3071"/>
        <v>196589</v>
      </c>
      <c r="B196590">
        <v>533</v>
      </c>
      <c r="C196590">
        <v>50481</v>
      </c>
      <c r="D196590">
        <v>3</v>
      </c>
      <c r="E196590" t="s">
        <v>143552</v>
      </c>
      <c r="F196590" t="s">
        <v>6</v>
      </c>
    </row>
    <row r="196591" spans="1:6" x14ac:dyDescent="0.3">
      <c r="A196591">
        <f t="shared" si="3071"/>
        <v>196590</v>
      </c>
      <c r="B196591">
        <v>533</v>
      </c>
      <c r="C196591">
        <v>50481</v>
      </c>
      <c r="D196591">
        <v>4</v>
      </c>
      <c r="E196591" t="s">
        <v>143553</v>
      </c>
      <c r="F196591" t="s">
        <v>8</v>
      </c>
    </row>
    <row r="196592" spans="1:6" x14ac:dyDescent="0.3">
      <c r="A196592">
        <f t="shared" si="3071"/>
        <v>196591</v>
      </c>
      <c r="B196592">
        <v>533</v>
      </c>
      <c r="C196592">
        <v>50482</v>
      </c>
      <c r="D196592">
        <v>1</v>
      </c>
      <c r="E196592" t="s">
        <v>143554</v>
      </c>
      <c r="F196592" t="s">
        <v>8</v>
      </c>
    </row>
    <row r="196593" spans="1:6" x14ac:dyDescent="0.3">
      <c r="A196593">
        <f t="shared" si="3071"/>
        <v>196592</v>
      </c>
      <c r="B196593">
        <v>533</v>
      </c>
      <c r="C196593">
        <v>50482</v>
      </c>
      <c r="D196593">
        <v>2</v>
      </c>
      <c r="E196593" t="s">
        <v>143555</v>
      </c>
      <c r="F196593" t="s">
        <v>6</v>
      </c>
    </row>
    <row r="196594" spans="1:6" x14ac:dyDescent="0.3">
      <c r="A196594">
        <f t="shared" si="3071"/>
        <v>196593</v>
      </c>
      <c r="B196594">
        <v>533</v>
      </c>
      <c r="C196594">
        <v>50482</v>
      </c>
      <c r="D196594">
        <v>3</v>
      </c>
      <c r="E196594" t="s">
        <v>143556</v>
      </c>
      <c r="F196594" t="s">
        <v>6</v>
      </c>
    </row>
    <row r="196595" spans="1:6" x14ac:dyDescent="0.3">
      <c r="A196595">
        <f t="shared" si="3071"/>
        <v>196594</v>
      </c>
      <c r="B196595">
        <v>533</v>
      </c>
      <c r="C196595">
        <v>50482</v>
      </c>
      <c r="D196595">
        <v>4</v>
      </c>
      <c r="E196595" t="s">
        <v>143557</v>
      </c>
      <c r="F196595" t="s">
        <v>6</v>
      </c>
    </row>
    <row r="196596" spans="1:6" x14ac:dyDescent="0.3">
      <c r="A196596">
        <f t="shared" si="3071"/>
        <v>196595</v>
      </c>
      <c r="B196596">
        <v>533</v>
      </c>
      <c r="C196596">
        <v>50483</v>
      </c>
      <c r="D196596">
        <v>1</v>
      </c>
      <c r="E196596" t="s">
        <v>143558</v>
      </c>
      <c r="F196596" t="s">
        <v>6</v>
      </c>
    </row>
    <row r="196597" spans="1:6" x14ac:dyDescent="0.3">
      <c r="A196597">
        <f t="shared" si="3071"/>
        <v>196596</v>
      </c>
      <c r="B196597">
        <v>533</v>
      </c>
      <c r="C196597">
        <v>50483</v>
      </c>
      <c r="D196597">
        <v>2</v>
      </c>
      <c r="E196597" t="s">
        <v>143559</v>
      </c>
      <c r="F196597" t="s">
        <v>8</v>
      </c>
    </row>
    <row r="196598" spans="1:6" x14ac:dyDescent="0.3">
      <c r="A196598">
        <f t="shared" si="3071"/>
        <v>196597</v>
      </c>
      <c r="B196598">
        <v>533</v>
      </c>
      <c r="C196598">
        <v>50483</v>
      </c>
      <c r="D196598">
        <v>3</v>
      </c>
      <c r="E196598" t="s">
        <v>143560</v>
      </c>
      <c r="F196598" t="s">
        <v>6</v>
      </c>
    </row>
    <row r="196599" spans="1:6" x14ac:dyDescent="0.3">
      <c r="A196599">
        <f t="shared" si="3071"/>
        <v>196598</v>
      </c>
      <c r="B196599">
        <v>533</v>
      </c>
      <c r="C196599">
        <v>50483</v>
      </c>
      <c r="D196599">
        <v>4</v>
      </c>
      <c r="E196599" t="s">
        <v>143561</v>
      </c>
      <c r="F196599" t="s">
        <v>6</v>
      </c>
    </row>
    <row r="196600" spans="1:6" x14ac:dyDescent="0.3">
      <c r="A196600">
        <f t="shared" si="3071"/>
        <v>196599</v>
      </c>
      <c r="B196600">
        <v>533</v>
      </c>
      <c r="C196600">
        <v>50484</v>
      </c>
      <c r="D196600">
        <v>1</v>
      </c>
      <c r="E196600" t="s">
        <v>143562</v>
      </c>
      <c r="F196600" t="s">
        <v>6</v>
      </c>
    </row>
    <row r="196601" spans="1:6" x14ac:dyDescent="0.3">
      <c r="A196601">
        <f t="shared" si="3071"/>
        <v>196600</v>
      </c>
      <c r="B196601">
        <v>533</v>
      </c>
      <c r="C196601">
        <v>50484</v>
      </c>
      <c r="D196601">
        <v>2</v>
      </c>
      <c r="E196601" t="s">
        <v>143563</v>
      </c>
      <c r="F196601" t="s">
        <v>8</v>
      </c>
    </row>
    <row r="196602" spans="1:6" x14ac:dyDescent="0.3">
      <c r="A196602">
        <f t="shared" si="3071"/>
        <v>196601</v>
      </c>
      <c r="B196602">
        <v>533</v>
      </c>
      <c r="C196602">
        <v>50484</v>
      </c>
      <c r="D196602">
        <v>3</v>
      </c>
      <c r="E196602" t="s">
        <v>143564</v>
      </c>
      <c r="F196602" t="s">
        <v>6</v>
      </c>
    </row>
    <row r="196603" spans="1:6" x14ac:dyDescent="0.3">
      <c r="A196603">
        <f t="shared" si="3071"/>
        <v>196602</v>
      </c>
      <c r="B196603">
        <v>533</v>
      </c>
      <c r="C196603">
        <v>50484</v>
      </c>
      <c r="D196603">
        <v>4</v>
      </c>
      <c r="E196603" t="s">
        <v>143565</v>
      </c>
      <c r="F196603" t="s">
        <v>6</v>
      </c>
    </row>
    <row r="196604" spans="1:6" x14ac:dyDescent="0.3">
      <c r="A196604">
        <f t="shared" si="3071"/>
        <v>196603</v>
      </c>
      <c r="B196604">
        <v>533</v>
      </c>
      <c r="C196604">
        <v>50485</v>
      </c>
      <c r="D196604">
        <v>1</v>
      </c>
      <c r="E196604" t="s">
        <v>143566</v>
      </c>
      <c r="F196604" t="s">
        <v>6</v>
      </c>
    </row>
    <row r="196605" spans="1:6" x14ac:dyDescent="0.3">
      <c r="A196605">
        <f t="shared" si="3071"/>
        <v>196604</v>
      </c>
      <c r="B196605">
        <v>533</v>
      </c>
      <c r="C196605">
        <v>50485</v>
      </c>
      <c r="D196605">
        <v>2</v>
      </c>
      <c r="E196605" t="s">
        <v>143567</v>
      </c>
      <c r="F196605" t="s">
        <v>8</v>
      </c>
    </row>
    <row r="196606" spans="1:6" x14ac:dyDescent="0.3">
      <c r="A196606">
        <f t="shared" si="3071"/>
        <v>196605</v>
      </c>
      <c r="B196606">
        <v>533</v>
      </c>
      <c r="C196606">
        <v>50485</v>
      </c>
      <c r="D196606">
        <v>3</v>
      </c>
      <c r="E196606" t="s">
        <v>143568</v>
      </c>
      <c r="F196606" t="s">
        <v>6</v>
      </c>
    </row>
    <row r="196607" spans="1:6" x14ac:dyDescent="0.3">
      <c r="A196607">
        <f t="shared" si="3071"/>
        <v>196606</v>
      </c>
      <c r="B196607">
        <v>533</v>
      </c>
      <c r="C196607">
        <v>50485</v>
      </c>
      <c r="D196607">
        <v>4</v>
      </c>
      <c r="E196607" t="s">
        <v>143287</v>
      </c>
      <c r="F196607" t="s">
        <v>6</v>
      </c>
    </row>
    <row r="196608" spans="1:6" x14ac:dyDescent="0.3">
      <c r="A196608">
        <f t="shared" si="3071"/>
        <v>196607</v>
      </c>
      <c r="B196608">
        <v>533</v>
      </c>
      <c r="C196608">
        <v>50486</v>
      </c>
      <c r="D196608">
        <v>1</v>
      </c>
      <c r="E196608" t="s">
        <v>143003</v>
      </c>
      <c r="F196608" t="s">
        <v>6</v>
      </c>
    </row>
    <row r="196609" spans="1:6" x14ac:dyDescent="0.3">
      <c r="A196609">
        <f t="shared" si="3071"/>
        <v>196608</v>
      </c>
      <c r="B196609">
        <v>533</v>
      </c>
      <c r="C196609">
        <v>50486</v>
      </c>
      <c r="D196609">
        <v>2</v>
      </c>
      <c r="E196609" t="s">
        <v>143004</v>
      </c>
      <c r="F196609" t="s">
        <v>6</v>
      </c>
    </row>
    <row r="196610" spans="1:6" x14ac:dyDescent="0.3">
      <c r="A196610">
        <f t="shared" si="3071"/>
        <v>196609</v>
      </c>
      <c r="B196610">
        <v>533</v>
      </c>
      <c r="C196610">
        <v>50486</v>
      </c>
      <c r="D196610">
        <v>3</v>
      </c>
      <c r="E196610" t="s">
        <v>86979</v>
      </c>
      <c r="F196610" t="s">
        <v>6</v>
      </c>
    </row>
    <row r="196611" spans="1:6" x14ac:dyDescent="0.3">
      <c r="A196611">
        <f t="shared" ref="A196611:A196674" si="3072">ROW()-1</f>
        <v>196610</v>
      </c>
      <c r="B196611">
        <v>533</v>
      </c>
      <c r="C196611">
        <v>50486</v>
      </c>
      <c r="D196611">
        <v>4</v>
      </c>
      <c r="E196611" t="s">
        <v>79299</v>
      </c>
      <c r="F196611" t="s">
        <v>8</v>
      </c>
    </row>
    <row r="196612" spans="1:6" x14ac:dyDescent="0.3">
      <c r="A196612">
        <f t="shared" si="3072"/>
        <v>196611</v>
      </c>
      <c r="B196612">
        <v>533</v>
      </c>
      <c r="C196612">
        <v>50487</v>
      </c>
      <c r="D196612">
        <v>1</v>
      </c>
      <c r="E196612" t="s">
        <v>143569</v>
      </c>
      <c r="F196612" t="s">
        <v>6</v>
      </c>
    </row>
    <row r="196613" spans="1:6" x14ac:dyDescent="0.3">
      <c r="A196613">
        <f t="shared" si="3072"/>
        <v>196612</v>
      </c>
      <c r="B196613">
        <v>533</v>
      </c>
      <c r="C196613">
        <v>50487</v>
      </c>
      <c r="D196613">
        <v>2</v>
      </c>
      <c r="E196613" t="s">
        <v>143570</v>
      </c>
      <c r="F196613" t="s">
        <v>6</v>
      </c>
    </row>
    <row r="196614" spans="1:6" x14ac:dyDescent="0.3">
      <c r="A196614">
        <f t="shared" si="3072"/>
        <v>196613</v>
      </c>
      <c r="B196614">
        <v>533</v>
      </c>
      <c r="C196614">
        <v>50487</v>
      </c>
      <c r="D196614">
        <v>3</v>
      </c>
      <c r="E196614" t="s">
        <v>143571</v>
      </c>
      <c r="F196614" t="s">
        <v>8</v>
      </c>
    </row>
    <row r="196615" spans="1:6" x14ac:dyDescent="0.3">
      <c r="A196615">
        <f t="shared" si="3072"/>
        <v>196614</v>
      </c>
      <c r="B196615">
        <v>533</v>
      </c>
      <c r="C196615">
        <v>50487</v>
      </c>
      <c r="D196615">
        <v>4</v>
      </c>
      <c r="E196615" t="s">
        <v>143572</v>
      </c>
      <c r="F196615" t="s">
        <v>6</v>
      </c>
    </row>
    <row r="196616" spans="1:6" x14ac:dyDescent="0.3">
      <c r="A196616">
        <f t="shared" si="3072"/>
        <v>196615</v>
      </c>
      <c r="B196616">
        <v>533</v>
      </c>
      <c r="C196616">
        <v>50488</v>
      </c>
      <c r="D196616">
        <v>1</v>
      </c>
      <c r="E196616" t="s">
        <v>143573</v>
      </c>
      <c r="F196616" t="s">
        <v>6</v>
      </c>
    </row>
    <row r="196617" spans="1:6" x14ac:dyDescent="0.3">
      <c r="A196617">
        <f t="shared" si="3072"/>
        <v>196616</v>
      </c>
      <c r="B196617">
        <v>533</v>
      </c>
      <c r="C196617">
        <v>50488</v>
      </c>
      <c r="D196617">
        <v>2</v>
      </c>
      <c r="E196617" t="s">
        <v>143574</v>
      </c>
      <c r="F196617" t="s">
        <v>6</v>
      </c>
    </row>
    <row r="196618" spans="1:6" x14ac:dyDescent="0.3">
      <c r="A196618">
        <f t="shared" si="3072"/>
        <v>196617</v>
      </c>
      <c r="B196618">
        <v>533</v>
      </c>
      <c r="C196618">
        <v>50488</v>
      </c>
      <c r="D196618">
        <v>3</v>
      </c>
      <c r="E196618" t="s">
        <v>143575</v>
      </c>
      <c r="F196618" t="s">
        <v>8</v>
      </c>
    </row>
    <row r="196619" spans="1:6" x14ac:dyDescent="0.3">
      <c r="A196619">
        <f t="shared" si="3072"/>
        <v>196618</v>
      </c>
      <c r="B196619">
        <v>533</v>
      </c>
      <c r="C196619">
        <v>50488</v>
      </c>
      <c r="D196619">
        <v>4</v>
      </c>
      <c r="E196619" t="s">
        <v>143576</v>
      </c>
      <c r="F196619" t="s">
        <v>6</v>
      </c>
    </row>
    <row r="196620" spans="1:6" x14ac:dyDescent="0.3">
      <c r="A196620">
        <f t="shared" si="3072"/>
        <v>196619</v>
      </c>
      <c r="B196620">
        <v>533</v>
      </c>
      <c r="C196620">
        <v>50489</v>
      </c>
      <c r="D196620">
        <v>1</v>
      </c>
      <c r="E196620" t="s">
        <v>63969</v>
      </c>
      <c r="F196620" t="s">
        <v>6</v>
      </c>
    </row>
    <row r="196621" spans="1:6" x14ac:dyDescent="0.3">
      <c r="A196621">
        <f t="shared" si="3072"/>
        <v>196620</v>
      </c>
      <c r="B196621">
        <v>533</v>
      </c>
      <c r="C196621">
        <v>50489</v>
      </c>
      <c r="D196621">
        <v>2</v>
      </c>
      <c r="E196621" t="s">
        <v>143577</v>
      </c>
      <c r="F196621" t="s">
        <v>6</v>
      </c>
    </row>
    <row r="196622" spans="1:6" x14ac:dyDescent="0.3">
      <c r="A196622">
        <f t="shared" si="3072"/>
        <v>196621</v>
      </c>
      <c r="B196622">
        <v>533</v>
      </c>
      <c r="C196622">
        <v>50489</v>
      </c>
      <c r="D196622">
        <v>3</v>
      </c>
      <c r="E196622" t="s">
        <v>79285</v>
      </c>
      <c r="F196622" t="s">
        <v>8</v>
      </c>
    </row>
    <row r="196623" spans="1:6" x14ac:dyDescent="0.3">
      <c r="A196623">
        <f t="shared" si="3072"/>
        <v>196622</v>
      </c>
      <c r="B196623">
        <v>533</v>
      </c>
      <c r="C196623">
        <v>50489</v>
      </c>
      <c r="D196623">
        <v>4</v>
      </c>
      <c r="E196623" t="s">
        <v>142988</v>
      </c>
      <c r="F196623" t="s">
        <v>6</v>
      </c>
    </row>
    <row r="196624" spans="1:6" x14ac:dyDescent="0.3">
      <c r="A196624">
        <f t="shared" si="3072"/>
        <v>196623</v>
      </c>
      <c r="B196624">
        <v>533</v>
      </c>
      <c r="C196624">
        <v>50490</v>
      </c>
      <c r="D196624">
        <v>1</v>
      </c>
      <c r="E196624" t="s">
        <v>143578</v>
      </c>
      <c r="F196624" t="s">
        <v>8</v>
      </c>
    </row>
    <row r="196625" spans="1:6" x14ac:dyDescent="0.3">
      <c r="A196625">
        <f t="shared" si="3072"/>
        <v>196624</v>
      </c>
      <c r="B196625">
        <v>533</v>
      </c>
      <c r="C196625">
        <v>50490</v>
      </c>
      <c r="D196625">
        <v>2</v>
      </c>
      <c r="E196625" t="s">
        <v>143579</v>
      </c>
      <c r="F196625" t="s">
        <v>6</v>
      </c>
    </row>
    <row r="196626" spans="1:6" x14ac:dyDescent="0.3">
      <c r="A196626">
        <f t="shared" si="3072"/>
        <v>196625</v>
      </c>
      <c r="B196626">
        <v>533</v>
      </c>
      <c r="C196626">
        <v>50490</v>
      </c>
      <c r="D196626">
        <v>3</v>
      </c>
      <c r="E196626" t="s">
        <v>143580</v>
      </c>
      <c r="F196626" t="s">
        <v>6</v>
      </c>
    </row>
    <row r="196627" spans="1:6" x14ac:dyDescent="0.3">
      <c r="A196627">
        <f t="shared" si="3072"/>
        <v>196626</v>
      </c>
      <c r="B196627">
        <v>533</v>
      </c>
      <c r="C196627">
        <v>50490</v>
      </c>
      <c r="D196627">
        <v>4</v>
      </c>
      <c r="E196627" t="s">
        <v>143581</v>
      </c>
      <c r="F196627" t="s">
        <v>6</v>
      </c>
    </row>
    <row r="196628" spans="1:6" x14ac:dyDescent="0.3">
      <c r="A196628">
        <f t="shared" si="3072"/>
        <v>196627</v>
      </c>
      <c r="B196628">
        <v>533</v>
      </c>
      <c r="C196628">
        <v>50491</v>
      </c>
      <c r="D196628">
        <v>1</v>
      </c>
      <c r="E196628" t="s">
        <v>143582</v>
      </c>
      <c r="F196628" t="s">
        <v>6</v>
      </c>
    </row>
    <row r="196629" spans="1:6" x14ac:dyDescent="0.3">
      <c r="A196629">
        <f t="shared" si="3072"/>
        <v>196628</v>
      </c>
      <c r="B196629">
        <v>533</v>
      </c>
      <c r="C196629">
        <v>50491</v>
      </c>
      <c r="D196629">
        <v>2</v>
      </c>
      <c r="E196629" t="s">
        <v>143583</v>
      </c>
      <c r="F196629" t="s">
        <v>6</v>
      </c>
    </row>
    <row r="196630" spans="1:6" x14ac:dyDescent="0.3">
      <c r="A196630">
        <f t="shared" si="3072"/>
        <v>196629</v>
      </c>
      <c r="B196630">
        <v>533</v>
      </c>
      <c r="C196630">
        <v>50491</v>
      </c>
      <c r="D196630">
        <v>3</v>
      </c>
      <c r="E196630" t="s">
        <v>143584</v>
      </c>
      <c r="F196630" t="s">
        <v>8</v>
      </c>
    </row>
    <row r="196631" spans="1:6" x14ac:dyDescent="0.3">
      <c r="A196631">
        <f t="shared" si="3072"/>
        <v>196630</v>
      </c>
      <c r="B196631">
        <v>533</v>
      </c>
      <c r="C196631">
        <v>50491</v>
      </c>
      <c r="D196631">
        <v>4</v>
      </c>
      <c r="E196631" t="s">
        <v>143585</v>
      </c>
      <c r="F196631" t="s">
        <v>6</v>
      </c>
    </row>
    <row r="196632" spans="1:6" x14ac:dyDescent="0.3">
      <c r="A196632">
        <f t="shared" si="3072"/>
        <v>196631</v>
      </c>
      <c r="B196632">
        <v>533</v>
      </c>
      <c r="C196632">
        <v>50492</v>
      </c>
      <c r="D196632">
        <v>1</v>
      </c>
      <c r="E196632" t="s">
        <v>143586</v>
      </c>
      <c r="F196632" t="s">
        <v>6</v>
      </c>
    </row>
    <row r="196633" spans="1:6" x14ac:dyDescent="0.3">
      <c r="A196633">
        <f t="shared" si="3072"/>
        <v>196632</v>
      </c>
      <c r="B196633">
        <v>533</v>
      </c>
      <c r="C196633">
        <v>50492</v>
      </c>
      <c r="D196633">
        <v>2</v>
      </c>
      <c r="E196633" t="s">
        <v>143587</v>
      </c>
      <c r="F196633" t="s">
        <v>6</v>
      </c>
    </row>
    <row r="196634" spans="1:6" x14ac:dyDescent="0.3">
      <c r="A196634">
        <f t="shared" si="3072"/>
        <v>196633</v>
      </c>
      <c r="B196634">
        <v>533</v>
      </c>
      <c r="C196634">
        <v>50492</v>
      </c>
      <c r="D196634">
        <v>3</v>
      </c>
      <c r="E196634" t="s">
        <v>143588</v>
      </c>
      <c r="F196634" t="s">
        <v>8</v>
      </c>
    </row>
    <row r="196635" spans="1:6" x14ac:dyDescent="0.3">
      <c r="A196635">
        <f t="shared" si="3072"/>
        <v>196634</v>
      </c>
      <c r="B196635">
        <v>533</v>
      </c>
      <c r="C196635">
        <v>50492</v>
      </c>
      <c r="D196635">
        <v>4</v>
      </c>
      <c r="E196635" t="s">
        <v>143589</v>
      </c>
      <c r="F196635" t="s">
        <v>6</v>
      </c>
    </row>
    <row r="196636" spans="1:6" x14ac:dyDescent="0.3">
      <c r="A196636">
        <f t="shared" si="3072"/>
        <v>196635</v>
      </c>
      <c r="B196636">
        <v>533</v>
      </c>
      <c r="C196636">
        <v>50493</v>
      </c>
      <c r="D196636">
        <v>1</v>
      </c>
      <c r="E196636" t="s">
        <v>143590</v>
      </c>
      <c r="F196636" t="s">
        <v>6</v>
      </c>
    </row>
    <row r="196637" spans="1:6" x14ac:dyDescent="0.3">
      <c r="A196637">
        <f t="shared" si="3072"/>
        <v>196636</v>
      </c>
      <c r="B196637">
        <v>533</v>
      </c>
      <c r="C196637">
        <v>50493</v>
      </c>
      <c r="D196637">
        <v>2</v>
      </c>
      <c r="E196637" t="s">
        <v>143591</v>
      </c>
      <c r="F196637" t="s">
        <v>6</v>
      </c>
    </row>
    <row r="196638" spans="1:6" x14ac:dyDescent="0.3">
      <c r="A196638">
        <f t="shared" si="3072"/>
        <v>196637</v>
      </c>
      <c r="B196638">
        <v>533</v>
      </c>
      <c r="C196638">
        <v>50493</v>
      </c>
      <c r="D196638">
        <v>3</v>
      </c>
      <c r="E196638" t="s">
        <v>143592</v>
      </c>
      <c r="F196638" t="s">
        <v>8</v>
      </c>
    </row>
    <row r="196639" spans="1:6" x14ac:dyDescent="0.3">
      <c r="A196639">
        <f t="shared" si="3072"/>
        <v>196638</v>
      </c>
      <c r="B196639">
        <v>533</v>
      </c>
      <c r="C196639">
        <v>50493</v>
      </c>
      <c r="D196639">
        <v>4</v>
      </c>
      <c r="E196639" t="s">
        <v>143593</v>
      </c>
      <c r="F196639" t="s">
        <v>6</v>
      </c>
    </row>
    <row r="196640" spans="1:6" x14ac:dyDescent="0.3">
      <c r="A196640">
        <f t="shared" si="3072"/>
        <v>196639</v>
      </c>
      <c r="B196640">
        <v>533</v>
      </c>
      <c r="C196640">
        <v>50494</v>
      </c>
      <c r="D196640">
        <v>1</v>
      </c>
      <c r="E196640" t="s">
        <v>143594</v>
      </c>
      <c r="F196640" t="s">
        <v>8</v>
      </c>
    </row>
    <row r="196641" spans="1:6" x14ac:dyDescent="0.3">
      <c r="A196641">
        <f t="shared" si="3072"/>
        <v>196640</v>
      </c>
      <c r="B196641">
        <v>533</v>
      </c>
      <c r="C196641">
        <v>50494</v>
      </c>
      <c r="D196641">
        <v>2</v>
      </c>
      <c r="E196641" t="s">
        <v>143595</v>
      </c>
      <c r="F196641" t="s">
        <v>6</v>
      </c>
    </row>
    <row r="196642" spans="1:6" x14ac:dyDescent="0.3">
      <c r="A196642">
        <f t="shared" si="3072"/>
        <v>196641</v>
      </c>
      <c r="B196642">
        <v>533</v>
      </c>
      <c r="C196642">
        <v>50494</v>
      </c>
      <c r="D196642">
        <v>3</v>
      </c>
      <c r="E196642" t="s">
        <v>143596</v>
      </c>
      <c r="F196642" t="s">
        <v>6</v>
      </c>
    </row>
    <row r="196643" spans="1:6" x14ac:dyDescent="0.3">
      <c r="A196643">
        <f t="shared" si="3072"/>
        <v>196642</v>
      </c>
      <c r="B196643">
        <v>533</v>
      </c>
      <c r="C196643">
        <v>50494</v>
      </c>
      <c r="D196643">
        <v>4</v>
      </c>
      <c r="E196643" t="s">
        <v>143597</v>
      </c>
      <c r="F196643" t="s">
        <v>6</v>
      </c>
    </row>
    <row r="196644" spans="1:6" x14ac:dyDescent="0.3">
      <c r="A196644">
        <f t="shared" si="3072"/>
        <v>196643</v>
      </c>
      <c r="B196644">
        <v>533</v>
      </c>
      <c r="C196644">
        <v>50495</v>
      </c>
      <c r="D196644">
        <v>1</v>
      </c>
      <c r="E196644" t="s">
        <v>14289</v>
      </c>
      <c r="F196644" t="s">
        <v>6</v>
      </c>
    </row>
    <row r="196645" spans="1:6" x14ac:dyDescent="0.3">
      <c r="A196645">
        <f t="shared" si="3072"/>
        <v>196644</v>
      </c>
      <c r="B196645">
        <v>533</v>
      </c>
      <c r="C196645">
        <v>50495</v>
      </c>
      <c r="D196645">
        <v>2</v>
      </c>
      <c r="E196645" t="s">
        <v>14290</v>
      </c>
      <c r="F196645" t="s">
        <v>6</v>
      </c>
    </row>
    <row r="196646" spans="1:6" x14ac:dyDescent="0.3">
      <c r="A196646">
        <f t="shared" si="3072"/>
        <v>196645</v>
      </c>
      <c r="B196646">
        <v>533</v>
      </c>
      <c r="C196646">
        <v>50495</v>
      </c>
      <c r="D196646">
        <v>3</v>
      </c>
      <c r="E196646" t="s">
        <v>46251</v>
      </c>
      <c r="F196646" t="s">
        <v>6</v>
      </c>
    </row>
    <row r="196647" spans="1:6" x14ac:dyDescent="0.3">
      <c r="A196647">
        <f t="shared" si="3072"/>
        <v>196646</v>
      </c>
      <c r="B196647">
        <v>533</v>
      </c>
      <c r="C196647">
        <v>50495</v>
      </c>
      <c r="D196647">
        <v>4</v>
      </c>
      <c r="E196647" t="s">
        <v>45404</v>
      </c>
      <c r="F196647" t="s">
        <v>8</v>
      </c>
    </row>
    <row r="196648" spans="1:6" x14ac:dyDescent="0.3">
      <c r="A196648">
        <f t="shared" si="3072"/>
        <v>196647</v>
      </c>
      <c r="B196648">
        <v>533</v>
      </c>
      <c r="C196648">
        <v>50496</v>
      </c>
      <c r="D196648">
        <v>1</v>
      </c>
      <c r="E196648" t="s">
        <v>6160</v>
      </c>
      <c r="F196648" t="s">
        <v>6</v>
      </c>
    </row>
    <row r="196649" spans="1:6" x14ac:dyDescent="0.3">
      <c r="A196649">
        <f t="shared" si="3072"/>
        <v>196648</v>
      </c>
      <c r="B196649">
        <v>533</v>
      </c>
      <c r="C196649">
        <v>50496</v>
      </c>
      <c r="D196649">
        <v>2</v>
      </c>
      <c r="E196649" t="s">
        <v>3279</v>
      </c>
      <c r="F196649" t="s">
        <v>6</v>
      </c>
    </row>
    <row r="196650" spans="1:6" x14ac:dyDescent="0.3">
      <c r="A196650">
        <f t="shared" si="3072"/>
        <v>196649</v>
      </c>
      <c r="B196650">
        <v>533</v>
      </c>
      <c r="C196650">
        <v>50496</v>
      </c>
      <c r="D196650">
        <v>3</v>
      </c>
      <c r="E196650" t="s">
        <v>3278</v>
      </c>
      <c r="F196650" t="s">
        <v>8</v>
      </c>
    </row>
    <row r="196651" spans="1:6" x14ac:dyDescent="0.3">
      <c r="A196651">
        <f t="shared" si="3072"/>
        <v>196650</v>
      </c>
      <c r="B196651">
        <v>533</v>
      </c>
      <c r="C196651">
        <v>50496</v>
      </c>
      <c r="D196651">
        <v>4</v>
      </c>
      <c r="E196651" t="s">
        <v>3277</v>
      </c>
      <c r="F196651" t="s">
        <v>6</v>
      </c>
    </row>
    <row r="196652" spans="1:6" x14ac:dyDescent="0.3">
      <c r="A196652">
        <f t="shared" si="3072"/>
        <v>196651</v>
      </c>
      <c r="B196652">
        <v>533</v>
      </c>
      <c r="C196652">
        <v>50497</v>
      </c>
      <c r="D196652">
        <v>1</v>
      </c>
      <c r="E196652" t="s">
        <v>140433</v>
      </c>
      <c r="F196652" t="s">
        <v>6</v>
      </c>
    </row>
    <row r="196653" spans="1:6" x14ac:dyDescent="0.3">
      <c r="A196653">
        <f t="shared" si="3072"/>
        <v>196652</v>
      </c>
      <c r="B196653">
        <v>533</v>
      </c>
      <c r="C196653">
        <v>50497</v>
      </c>
      <c r="D196653">
        <v>2</v>
      </c>
      <c r="E196653" t="s">
        <v>143598</v>
      </c>
      <c r="F196653" t="s">
        <v>6</v>
      </c>
    </row>
    <row r="196654" spans="1:6" x14ac:dyDescent="0.3">
      <c r="A196654">
        <f t="shared" si="3072"/>
        <v>196653</v>
      </c>
      <c r="B196654">
        <v>533</v>
      </c>
      <c r="C196654">
        <v>50497</v>
      </c>
      <c r="D196654">
        <v>3</v>
      </c>
      <c r="E196654" t="s">
        <v>143599</v>
      </c>
      <c r="F196654" t="s">
        <v>8</v>
      </c>
    </row>
    <row r="196655" spans="1:6" x14ac:dyDescent="0.3">
      <c r="A196655">
        <f t="shared" si="3072"/>
        <v>196654</v>
      </c>
      <c r="B196655">
        <v>533</v>
      </c>
      <c r="C196655">
        <v>50497</v>
      </c>
      <c r="D196655">
        <v>4</v>
      </c>
      <c r="E196655" t="s">
        <v>143600</v>
      </c>
      <c r="F196655" t="s">
        <v>6</v>
      </c>
    </row>
    <row r="196656" spans="1:6" x14ac:dyDescent="0.3">
      <c r="A196656">
        <f t="shared" si="3072"/>
        <v>196655</v>
      </c>
      <c r="B196656">
        <v>533</v>
      </c>
      <c r="C196656">
        <v>50498</v>
      </c>
      <c r="D196656">
        <v>1</v>
      </c>
      <c r="E196656" t="s">
        <v>143017</v>
      </c>
      <c r="F196656" t="s">
        <v>6</v>
      </c>
    </row>
    <row r="196657" spans="1:6" x14ac:dyDescent="0.3">
      <c r="A196657">
        <f t="shared" si="3072"/>
        <v>196656</v>
      </c>
      <c r="B196657">
        <v>533</v>
      </c>
      <c r="C196657">
        <v>50498</v>
      </c>
      <c r="D196657">
        <v>2</v>
      </c>
      <c r="E196657" t="s">
        <v>143601</v>
      </c>
      <c r="F196657" t="s">
        <v>6</v>
      </c>
    </row>
    <row r="196658" spans="1:6" x14ac:dyDescent="0.3">
      <c r="A196658">
        <f t="shared" si="3072"/>
        <v>196657</v>
      </c>
      <c r="B196658">
        <v>533</v>
      </c>
      <c r="C196658">
        <v>50498</v>
      </c>
      <c r="D196658">
        <v>3</v>
      </c>
      <c r="E196658" t="s">
        <v>143602</v>
      </c>
      <c r="F196658" t="s">
        <v>6</v>
      </c>
    </row>
    <row r="196659" spans="1:6" x14ac:dyDescent="0.3">
      <c r="A196659">
        <f t="shared" si="3072"/>
        <v>196658</v>
      </c>
      <c r="B196659">
        <v>533</v>
      </c>
      <c r="C196659">
        <v>50498</v>
      </c>
      <c r="D196659">
        <v>4</v>
      </c>
      <c r="E196659" t="s">
        <v>143603</v>
      </c>
      <c r="F196659" t="s">
        <v>8</v>
      </c>
    </row>
    <row r="196660" spans="1:6" x14ac:dyDescent="0.3">
      <c r="A196660">
        <f t="shared" si="3072"/>
        <v>196659</v>
      </c>
      <c r="B196660">
        <v>533</v>
      </c>
      <c r="C196660">
        <v>50499</v>
      </c>
      <c r="D196660">
        <v>1</v>
      </c>
      <c r="E196660" t="s">
        <v>143604</v>
      </c>
      <c r="F196660" t="s">
        <v>6</v>
      </c>
    </row>
    <row r="196661" spans="1:6" x14ac:dyDescent="0.3">
      <c r="A196661">
        <f t="shared" si="3072"/>
        <v>196660</v>
      </c>
      <c r="B196661">
        <v>533</v>
      </c>
      <c r="C196661">
        <v>50499</v>
      </c>
      <c r="D196661">
        <v>2</v>
      </c>
      <c r="E196661" t="s">
        <v>143605</v>
      </c>
      <c r="F196661" t="s">
        <v>6</v>
      </c>
    </row>
    <row r="196662" spans="1:6" x14ac:dyDescent="0.3">
      <c r="A196662">
        <f t="shared" si="3072"/>
        <v>196661</v>
      </c>
      <c r="B196662">
        <v>533</v>
      </c>
      <c r="C196662">
        <v>50499</v>
      </c>
      <c r="D196662">
        <v>3</v>
      </c>
      <c r="E196662" t="s">
        <v>143606</v>
      </c>
      <c r="F196662" t="s">
        <v>6</v>
      </c>
    </row>
    <row r="196663" spans="1:6" x14ac:dyDescent="0.3">
      <c r="A196663">
        <f t="shared" si="3072"/>
        <v>196662</v>
      </c>
      <c r="B196663">
        <v>533</v>
      </c>
      <c r="C196663">
        <v>50499</v>
      </c>
      <c r="D196663">
        <v>4</v>
      </c>
      <c r="E196663" t="s">
        <v>143607</v>
      </c>
      <c r="F196663" t="s">
        <v>8</v>
      </c>
    </row>
    <row r="196664" spans="1:6" x14ac:dyDescent="0.3">
      <c r="A196664">
        <f t="shared" si="3072"/>
        <v>196663</v>
      </c>
      <c r="B196664">
        <v>533</v>
      </c>
      <c r="C196664">
        <v>50500</v>
      </c>
      <c r="D196664">
        <v>1</v>
      </c>
      <c r="E196664" t="s">
        <v>143608</v>
      </c>
      <c r="F196664" t="s">
        <v>6</v>
      </c>
    </row>
    <row r="196665" spans="1:6" x14ac:dyDescent="0.3">
      <c r="A196665">
        <f t="shared" si="3072"/>
        <v>196664</v>
      </c>
      <c r="B196665">
        <v>533</v>
      </c>
      <c r="C196665">
        <v>50500</v>
      </c>
      <c r="D196665">
        <v>2</v>
      </c>
      <c r="E196665" t="s">
        <v>143609</v>
      </c>
      <c r="F196665" t="s">
        <v>6</v>
      </c>
    </row>
    <row r="196666" spans="1:6" x14ac:dyDescent="0.3">
      <c r="A196666">
        <f t="shared" si="3072"/>
        <v>196665</v>
      </c>
      <c r="B196666">
        <v>533</v>
      </c>
      <c r="C196666">
        <v>50500</v>
      </c>
      <c r="D196666">
        <v>3</v>
      </c>
      <c r="E196666" t="s">
        <v>143610</v>
      </c>
      <c r="F196666" t="s">
        <v>8</v>
      </c>
    </row>
    <row r="196667" spans="1:6" x14ac:dyDescent="0.3">
      <c r="A196667">
        <f t="shared" si="3072"/>
        <v>196666</v>
      </c>
      <c r="B196667">
        <v>533</v>
      </c>
      <c r="C196667">
        <v>50500</v>
      </c>
      <c r="D196667">
        <v>4</v>
      </c>
      <c r="E196667" t="s">
        <v>143611</v>
      </c>
      <c r="F196667" t="s">
        <v>6</v>
      </c>
    </row>
    <row r="196668" spans="1:6" x14ac:dyDescent="0.3">
      <c r="A196668">
        <f t="shared" si="3072"/>
        <v>196667</v>
      </c>
      <c r="B196668">
        <v>534</v>
      </c>
      <c r="C196668">
        <v>50501</v>
      </c>
      <c r="D196668">
        <v>1</v>
      </c>
      <c r="E196668" t="s">
        <v>143612</v>
      </c>
      <c r="F196668" t="s">
        <v>8</v>
      </c>
    </row>
    <row r="196669" spans="1:6" x14ac:dyDescent="0.3">
      <c r="A196669">
        <f t="shared" si="3072"/>
        <v>196668</v>
      </c>
      <c r="B196669">
        <v>534</v>
      </c>
      <c r="C196669">
        <v>50501</v>
      </c>
      <c r="D196669">
        <v>2</v>
      </c>
      <c r="E196669" t="s">
        <v>143613</v>
      </c>
      <c r="F196669" t="s">
        <v>6</v>
      </c>
    </row>
    <row r="196670" spans="1:6" x14ac:dyDescent="0.3">
      <c r="A196670">
        <f t="shared" si="3072"/>
        <v>196669</v>
      </c>
      <c r="B196670">
        <v>534</v>
      </c>
      <c r="C196670">
        <v>50501</v>
      </c>
      <c r="D196670">
        <v>3</v>
      </c>
      <c r="E196670" t="s">
        <v>143614</v>
      </c>
      <c r="F196670" t="s">
        <v>6</v>
      </c>
    </row>
    <row r="196671" spans="1:6" x14ac:dyDescent="0.3">
      <c r="A196671">
        <f t="shared" si="3072"/>
        <v>196670</v>
      </c>
      <c r="B196671">
        <v>534</v>
      </c>
      <c r="C196671">
        <v>50501</v>
      </c>
      <c r="D196671">
        <v>4</v>
      </c>
      <c r="E196671" t="s">
        <v>143615</v>
      </c>
      <c r="F196671" t="s">
        <v>6</v>
      </c>
    </row>
    <row r="196672" spans="1:6" x14ac:dyDescent="0.3">
      <c r="A196672">
        <f t="shared" si="3072"/>
        <v>196671</v>
      </c>
      <c r="B196672">
        <v>534</v>
      </c>
      <c r="C196672">
        <v>50502</v>
      </c>
      <c r="D196672">
        <v>1</v>
      </c>
      <c r="E196672" t="s">
        <v>143616</v>
      </c>
      <c r="F196672" t="s">
        <v>8</v>
      </c>
    </row>
    <row r="196673" spans="1:6" x14ac:dyDescent="0.3">
      <c r="A196673">
        <f t="shared" si="3072"/>
        <v>196672</v>
      </c>
      <c r="B196673">
        <v>534</v>
      </c>
      <c r="C196673">
        <v>50502</v>
      </c>
      <c r="D196673">
        <v>2</v>
      </c>
      <c r="E196673" t="s">
        <v>143617</v>
      </c>
      <c r="F196673" t="s">
        <v>6</v>
      </c>
    </row>
    <row r="196674" spans="1:6" x14ac:dyDescent="0.3">
      <c r="A196674">
        <f t="shared" si="3072"/>
        <v>196673</v>
      </c>
      <c r="B196674">
        <v>534</v>
      </c>
      <c r="C196674">
        <v>50502</v>
      </c>
      <c r="D196674">
        <v>3</v>
      </c>
      <c r="E196674" t="s">
        <v>143618</v>
      </c>
      <c r="F196674" t="s">
        <v>6</v>
      </c>
    </row>
    <row r="196675" spans="1:6" x14ac:dyDescent="0.3">
      <c r="A196675">
        <f t="shared" ref="A196675:A196738" si="3073">ROW()-1</f>
        <v>196674</v>
      </c>
      <c r="B196675">
        <v>534</v>
      </c>
      <c r="C196675">
        <v>50502</v>
      </c>
      <c r="D196675">
        <v>4</v>
      </c>
      <c r="E196675" t="s">
        <v>143619</v>
      </c>
      <c r="F196675" t="s">
        <v>6</v>
      </c>
    </row>
    <row r="196676" spans="1:6" x14ac:dyDescent="0.3">
      <c r="A196676">
        <f t="shared" si="3073"/>
        <v>196675</v>
      </c>
      <c r="B196676">
        <v>534</v>
      </c>
      <c r="C196676">
        <v>50503</v>
      </c>
      <c r="D196676">
        <v>1</v>
      </c>
      <c r="E196676" t="s">
        <v>402</v>
      </c>
      <c r="F196676" t="s">
        <v>8</v>
      </c>
    </row>
    <row r="196677" spans="1:6" x14ac:dyDescent="0.3">
      <c r="A196677">
        <f t="shared" si="3073"/>
        <v>196676</v>
      </c>
      <c r="B196677">
        <v>534</v>
      </c>
      <c r="C196677">
        <v>50503</v>
      </c>
      <c r="D196677">
        <v>2</v>
      </c>
      <c r="E196677" t="s">
        <v>444</v>
      </c>
      <c r="F196677" t="s">
        <v>6</v>
      </c>
    </row>
    <row r="196678" spans="1:6" x14ac:dyDescent="0.3">
      <c r="A196678">
        <f t="shared" si="3073"/>
        <v>196677</v>
      </c>
      <c r="B196678">
        <v>534</v>
      </c>
      <c r="C196678">
        <v>50503</v>
      </c>
      <c r="D196678">
        <v>3</v>
      </c>
      <c r="E196678" t="s">
        <v>1112</v>
      </c>
      <c r="F196678" t="s">
        <v>6</v>
      </c>
    </row>
    <row r="196679" spans="1:6" x14ac:dyDescent="0.3">
      <c r="A196679">
        <f t="shared" si="3073"/>
        <v>196678</v>
      </c>
      <c r="B196679">
        <v>534</v>
      </c>
      <c r="C196679">
        <v>50503</v>
      </c>
      <c r="D196679">
        <v>4</v>
      </c>
      <c r="E196679" t="s">
        <v>816</v>
      </c>
      <c r="F196679" t="s">
        <v>6</v>
      </c>
    </row>
    <row r="196680" spans="1:6" x14ac:dyDescent="0.3">
      <c r="A196680">
        <f t="shared" si="3073"/>
        <v>196679</v>
      </c>
      <c r="B196680">
        <v>534</v>
      </c>
      <c r="C196680">
        <v>50504</v>
      </c>
      <c r="D196680">
        <v>1</v>
      </c>
      <c r="E196680" t="s">
        <v>322</v>
      </c>
      <c r="F196680" t="s">
        <v>6</v>
      </c>
    </row>
    <row r="196681" spans="1:6" x14ac:dyDescent="0.3">
      <c r="A196681">
        <f t="shared" si="3073"/>
        <v>196680</v>
      </c>
      <c r="B196681">
        <v>534</v>
      </c>
      <c r="C196681">
        <v>50504</v>
      </c>
      <c r="D196681">
        <v>2</v>
      </c>
      <c r="E196681" t="s">
        <v>119</v>
      </c>
      <c r="F196681" t="s">
        <v>6</v>
      </c>
    </row>
    <row r="196682" spans="1:6" x14ac:dyDescent="0.3">
      <c r="A196682">
        <f t="shared" si="3073"/>
        <v>196681</v>
      </c>
      <c r="B196682">
        <v>534</v>
      </c>
      <c r="C196682">
        <v>50504</v>
      </c>
      <c r="D196682">
        <v>3</v>
      </c>
      <c r="E196682" t="s">
        <v>120</v>
      </c>
      <c r="F196682" t="s">
        <v>8</v>
      </c>
    </row>
    <row r="196683" spans="1:6" x14ac:dyDescent="0.3">
      <c r="A196683">
        <f t="shared" si="3073"/>
        <v>196682</v>
      </c>
      <c r="B196683">
        <v>534</v>
      </c>
      <c r="C196683">
        <v>50504</v>
      </c>
      <c r="D196683">
        <v>4</v>
      </c>
      <c r="E196683" t="s">
        <v>121</v>
      </c>
      <c r="F196683" t="s">
        <v>6</v>
      </c>
    </row>
    <row r="196684" spans="1:6" x14ac:dyDescent="0.3">
      <c r="A196684">
        <f t="shared" si="3073"/>
        <v>196683</v>
      </c>
      <c r="B196684">
        <v>534</v>
      </c>
      <c r="C196684">
        <v>50505</v>
      </c>
      <c r="D196684">
        <v>1</v>
      </c>
      <c r="E196684" t="s">
        <v>143620</v>
      </c>
      <c r="F196684" t="s">
        <v>6</v>
      </c>
    </row>
    <row r="196685" spans="1:6" x14ac:dyDescent="0.3">
      <c r="A196685">
        <f t="shared" si="3073"/>
        <v>196684</v>
      </c>
      <c r="B196685">
        <v>534</v>
      </c>
      <c r="C196685">
        <v>50505</v>
      </c>
      <c r="D196685">
        <v>2</v>
      </c>
      <c r="E196685" t="s">
        <v>143621</v>
      </c>
      <c r="F196685" t="s">
        <v>6</v>
      </c>
    </row>
    <row r="196686" spans="1:6" x14ac:dyDescent="0.3">
      <c r="A196686">
        <f t="shared" si="3073"/>
        <v>196685</v>
      </c>
      <c r="B196686">
        <v>534</v>
      </c>
      <c r="C196686">
        <v>50505</v>
      </c>
      <c r="D196686">
        <v>3</v>
      </c>
      <c r="E196686" t="s">
        <v>143622</v>
      </c>
      <c r="F196686" t="s">
        <v>8</v>
      </c>
    </row>
    <row r="196687" spans="1:6" x14ac:dyDescent="0.3">
      <c r="A196687">
        <f t="shared" si="3073"/>
        <v>196686</v>
      </c>
      <c r="B196687">
        <v>534</v>
      </c>
      <c r="C196687">
        <v>50505</v>
      </c>
      <c r="D196687">
        <v>4</v>
      </c>
      <c r="E196687" t="s">
        <v>143623</v>
      </c>
      <c r="F196687" t="s">
        <v>6</v>
      </c>
    </row>
    <row r="196688" spans="1:6" x14ac:dyDescent="0.3">
      <c r="A196688">
        <f t="shared" si="3073"/>
        <v>196687</v>
      </c>
      <c r="B196688">
        <v>534</v>
      </c>
      <c r="C196688">
        <v>50506</v>
      </c>
      <c r="D196688">
        <v>1</v>
      </c>
      <c r="E196688" t="s">
        <v>143624</v>
      </c>
      <c r="F196688" t="s">
        <v>6</v>
      </c>
    </row>
    <row r="196689" spans="1:6" x14ac:dyDescent="0.3">
      <c r="A196689">
        <f t="shared" si="3073"/>
        <v>196688</v>
      </c>
      <c r="B196689">
        <v>534</v>
      </c>
      <c r="C196689">
        <v>50506</v>
      </c>
      <c r="D196689">
        <v>2</v>
      </c>
      <c r="E196689" t="s">
        <v>143625</v>
      </c>
      <c r="F196689" t="s">
        <v>6</v>
      </c>
    </row>
    <row r="196690" spans="1:6" x14ac:dyDescent="0.3">
      <c r="A196690">
        <f t="shared" si="3073"/>
        <v>196689</v>
      </c>
      <c r="B196690">
        <v>534</v>
      </c>
      <c r="C196690">
        <v>50506</v>
      </c>
      <c r="D196690">
        <v>3</v>
      </c>
      <c r="E196690" t="s">
        <v>143626</v>
      </c>
      <c r="F196690" t="s">
        <v>8</v>
      </c>
    </row>
    <row r="196691" spans="1:6" x14ac:dyDescent="0.3">
      <c r="A196691">
        <f t="shared" si="3073"/>
        <v>196690</v>
      </c>
      <c r="B196691">
        <v>534</v>
      </c>
      <c r="C196691">
        <v>50506</v>
      </c>
      <c r="D196691">
        <v>4</v>
      </c>
      <c r="E196691" t="s">
        <v>143627</v>
      </c>
      <c r="F196691" t="s">
        <v>6</v>
      </c>
    </row>
    <row r="196692" spans="1:6" x14ac:dyDescent="0.3">
      <c r="A196692">
        <f t="shared" si="3073"/>
        <v>196691</v>
      </c>
      <c r="B196692">
        <v>534</v>
      </c>
      <c r="C196692">
        <v>50507</v>
      </c>
      <c r="D196692">
        <v>1</v>
      </c>
      <c r="E196692" t="s">
        <v>50783</v>
      </c>
      <c r="F196692" t="s">
        <v>6</v>
      </c>
    </row>
    <row r="196693" spans="1:6" x14ac:dyDescent="0.3">
      <c r="A196693">
        <f t="shared" si="3073"/>
        <v>196692</v>
      </c>
      <c r="B196693">
        <v>534</v>
      </c>
      <c r="C196693">
        <v>50507</v>
      </c>
      <c r="D196693">
        <v>2</v>
      </c>
      <c r="E196693" t="s">
        <v>143628</v>
      </c>
      <c r="F196693" t="s">
        <v>6</v>
      </c>
    </row>
    <row r="196694" spans="1:6" x14ac:dyDescent="0.3">
      <c r="A196694">
        <f t="shared" si="3073"/>
        <v>196693</v>
      </c>
      <c r="B196694">
        <v>534</v>
      </c>
      <c r="C196694">
        <v>50507</v>
      </c>
      <c r="D196694">
        <v>3</v>
      </c>
      <c r="E196694" t="s">
        <v>143629</v>
      </c>
      <c r="F196694" t="s">
        <v>8</v>
      </c>
    </row>
    <row r="196695" spans="1:6" x14ac:dyDescent="0.3">
      <c r="A196695">
        <f t="shared" si="3073"/>
        <v>196694</v>
      </c>
      <c r="B196695">
        <v>534</v>
      </c>
      <c r="C196695">
        <v>50507</v>
      </c>
      <c r="D196695">
        <v>4</v>
      </c>
      <c r="E196695" t="s">
        <v>143630</v>
      </c>
      <c r="F196695" t="s">
        <v>6</v>
      </c>
    </row>
    <row r="196696" spans="1:6" x14ac:dyDescent="0.3">
      <c r="A196696">
        <f t="shared" si="3073"/>
        <v>196695</v>
      </c>
      <c r="B196696">
        <v>534</v>
      </c>
      <c r="C196696">
        <v>50508</v>
      </c>
      <c r="D196696">
        <v>1</v>
      </c>
      <c r="E196696" t="s">
        <v>143631</v>
      </c>
      <c r="F196696" t="s">
        <v>6</v>
      </c>
    </row>
    <row r="196697" spans="1:6" x14ac:dyDescent="0.3">
      <c r="A196697">
        <f t="shared" si="3073"/>
        <v>196696</v>
      </c>
      <c r="B196697">
        <v>534</v>
      </c>
      <c r="C196697">
        <v>50508</v>
      </c>
      <c r="D196697">
        <v>2</v>
      </c>
      <c r="E196697" t="s">
        <v>143632</v>
      </c>
      <c r="F196697" t="s">
        <v>6</v>
      </c>
    </row>
    <row r="196698" spans="1:6" x14ac:dyDescent="0.3">
      <c r="A196698">
        <f t="shared" si="3073"/>
        <v>196697</v>
      </c>
      <c r="B196698">
        <v>534</v>
      </c>
      <c r="C196698">
        <v>50508</v>
      </c>
      <c r="D196698">
        <v>3</v>
      </c>
      <c r="E196698" t="s">
        <v>143633</v>
      </c>
      <c r="F196698" t="s">
        <v>6</v>
      </c>
    </row>
    <row r="196699" spans="1:6" x14ac:dyDescent="0.3">
      <c r="A196699">
        <f t="shared" si="3073"/>
        <v>196698</v>
      </c>
      <c r="B196699">
        <v>534</v>
      </c>
      <c r="C196699">
        <v>50508</v>
      </c>
      <c r="D196699">
        <v>4</v>
      </c>
      <c r="E196699" t="s">
        <v>143634</v>
      </c>
      <c r="F196699" t="s">
        <v>8</v>
      </c>
    </row>
    <row r="196700" spans="1:6" x14ac:dyDescent="0.3">
      <c r="A196700">
        <f t="shared" si="3073"/>
        <v>196699</v>
      </c>
      <c r="B196700">
        <v>534</v>
      </c>
      <c r="C196700">
        <v>50509</v>
      </c>
      <c r="D196700">
        <v>1</v>
      </c>
      <c r="E196700" t="s">
        <v>143635</v>
      </c>
      <c r="F196700" t="s">
        <v>6</v>
      </c>
    </row>
    <row r="196701" spans="1:6" x14ac:dyDescent="0.3">
      <c r="A196701">
        <f t="shared" si="3073"/>
        <v>196700</v>
      </c>
      <c r="B196701">
        <v>534</v>
      </c>
      <c r="C196701">
        <v>50509</v>
      </c>
      <c r="D196701">
        <v>2</v>
      </c>
      <c r="E196701" t="s">
        <v>143636</v>
      </c>
      <c r="F196701" t="s">
        <v>6</v>
      </c>
    </row>
    <row r="196702" spans="1:6" x14ac:dyDescent="0.3">
      <c r="A196702">
        <f t="shared" si="3073"/>
        <v>196701</v>
      </c>
      <c r="B196702">
        <v>534</v>
      </c>
      <c r="C196702">
        <v>50509</v>
      </c>
      <c r="D196702">
        <v>3</v>
      </c>
      <c r="E196702" t="s">
        <v>143637</v>
      </c>
      <c r="F196702" t="s">
        <v>8</v>
      </c>
    </row>
    <row r="196703" spans="1:6" x14ac:dyDescent="0.3">
      <c r="A196703">
        <f t="shared" si="3073"/>
        <v>196702</v>
      </c>
      <c r="B196703">
        <v>534</v>
      </c>
      <c r="C196703">
        <v>50509</v>
      </c>
      <c r="D196703">
        <v>4</v>
      </c>
      <c r="E196703" t="s">
        <v>143638</v>
      </c>
      <c r="F196703" t="s">
        <v>6</v>
      </c>
    </row>
    <row r="196704" spans="1:6" x14ac:dyDescent="0.3">
      <c r="A196704">
        <f t="shared" si="3073"/>
        <v>196703</v>
      </c>
      <c r="B196704">
        <v>534</v>
      </c>
      <c r="C196704">
        <v>50510</v>
      </c>
      <c r="D196704">
        <v>1</v>
      </c>
      <c r="E196704" t="s">
        <v>143639</v>
      </c>
      <c r="F196704" t="s">
        <v>6</v>
      </c>
    </row>
    <row r="196705" spans="1:6" x14ac:dyDescent="0.3">
      <c r="A196705">
        <f t="shared" si="3073"/>
        <v>196704</v>
      </c>
      <c r="B196705">
        <v>534</v>
      </c>
      <c r="C196705">
        <v>50510</v>
      </c>
      <c r="D196705">
        <v>2</v>
      </c>
      <c r="E196705" t="s">
        <v>143640</v>
      </c>
      <c r="F196705" t="s">
        <v>6</v>
      </c>
    </row>
    <row r="196706" spans="1:6" x14ac:dyDescent="0.3">
      <c r="A196706">
        <f t="shared" si="3073"/>
        <v>196705</v>
      </c>
      <c r="B196706">
        <v>534</v>
      </c>
      <c r="C196706">
        <v>50510</v>
      </c>
      <c r="D196706">
        <v>3</v>
      </c>
      <c r="E196706" t="s">
        <v>143641</v>
      </c>
      <c r="F196706" t="s">
        <v>8</v>
      </c>
    </row>
    <row r="196707" spans="1:6" x14ac:dyDescent="0.3">
      <c r="A196707">
        <f t="shared" si="3073"/>
        <v>196706</v>
      </c>
      <c r="B196707">
        <v>534</v>
      </c>
      <c r="C196707">
        <v>50510</v>
      </c>
      <c r="D196707">
        <v>4</v>
      </c>
      <c r="E196707" t="s">
        <v>143642</v>
      </c>
      <c r="F196707" t="s">
        <v>6</v>
      </c>
    </row>
    <row r="196708" spans="1:6" x14ac:dyDescent="0.3">
      <c r="A196708">
        <f t="shared" si="3073"/>
        <v>196707</v>
      </c>
      <c r="B196708">
        <v>534</v>
      </c>
      <c r="C196708">
        <v>50511</v>
      </c>
      <c r="D196708">
        <v>1</v>
      </c>
      <c r="E196708" t="s">
        <v>143643</v>
      </c>
      <c r="F196708" t="s">
        <v>6</v>
      </c>
    </row>
    <row r="196709" spans="1:6" x14ac:dyDescent="0.3">
      <c r="A196709">
        <f t="shared" si="3073"/>
        <v>196708</v>
      </c>
      <c r="B196709">
        <v>534</v>
      </c>
      <c r="C196709">
        <v>50511</v>
      </c>
      <c r="D196709">
        <v>2</v>
      </c>
      <c r="E196709" t="s">
        <v>143644</v>
      </c>
      <c r="F196709" t="s">
        <v>6</v>
      </c>
    </row>
    <row r="196710" spans="1:6" x14ac:dyDescent="0.3">
      <c r="A196710">
        <f t="shared" si="3073"/>
        <v>196709</v>
      </c>
      <c r="B196710">
        <v>534</v>
      </c>
      <c r="C196710">
        <v>50511</v>
      </c>
      <c r="D196710">
        <v>3</v>
      </c>
      <c r="E196710" t="s">
        <v>143645</v>
      </c>
      <c r="F196710" t="s">
        <v>8</v>
      </c>
    </row>
    <row r="196711" spans="1:6" x14ac:dyDescent="0.3">
      <c r="A196711">
        <f t="shared" si="3073"/>
        <v>196710</v>
      </c>
      <c r="B196711">
        <v>534</v>
      </c>
      <c r="C196711">
        <v>50511</v>
      </c>
      <c r="D196711">
        <v>4</v>
      </c>
      <c r="E196711" t="s">
        <v>143646</v>
      </c>
      <c r="F196711" t="s">
        <v>6</v>
      </c>
    </row>
    <row r="196712" spans="1:6" x14ac:dyDescent="0.3">
      <c r="A196712">
        <f t="shared" si="3073"/>
        <v>196711</v>
      </c>
      <c r="B196712">
        <v>534</v>
      </c>
      <c r="C196712">
        <v>50512</v>
      </c>
      <c r="D196712">
        <v>1</v>
      </c>
      <c r="E196712" t="s">
        <v>79171</v>
      </c>
      <c r="F196712" t="s">
        <v>6</v>
      </c>
    </row>
    <row r="196713" spans="1:6" x14ac:dyDescent="0.3">
      <c r="A196713">
        <f t="shared" si="3073"/>
        <v>196712</v>
      </c>
      <c r="B196713">
        <v>534</v>
      </c>
      <c r="C196713">
        <v>50512</v>
      </c>
      <c r="D196713">
        <v>2</v>
      </c>
      <c r="E196713" t="s">
        <v>11846</v>
      </c>
      <c r="F196713" t="s">
        <v>6</v>
      </c>
    </row>
    <row r="196714" spans="1:6" x14ac:dyDescent="0.3">
      <c r="A196714">
        <f t="shared" si="3073"/>
        <v>196713</v>
      </c>
      <c r="B196714">
        <v>534</v>
      </c>
      <c r="C196714">
        <v>50512</v>
      </c>
      <c r="D196714">
        <v>3</v>
      </c>
      <c r="E196714" t="s">
        <v>4223</v>
      </c>
      <c r="F196714" t="s">
        <v>6</v>
      </c>
    </row>
    <row r="196715" spans="1:6" x14ac:dyDescent="0.3">
      <c r="A196715">
        <f t="shared" si="3073"/>
        <v>196714</v>
      </c>
      <c r="B196715">
        <v>534</v>
      </c>
      <c r="C196715">
        <v>50512</v>
      </c>
      <c r="D196715">
        <v>4</v>
      </c>
      <c r="E196715" t="s">
        <v>21188</v>
      </c>
      <c r="F196715" t="s">
        <v>8</v>
      </c>
    </row>
    <row r="196716" spans="1:6" x14ac:dyDescent="0.3">
      <c r="A196716">
        <f t="shared" si="3073"/>
        <v>196715</v>
      </c>
      <c r="B196716">
        <v>534</v>
      </c>
      <c r="C196716">
        <v>50513</v>
      </c>
      <c r="D196716">
        <v>1</v>
      </c>
      <c r="E196716" t="s">
        <v>143647</v>
      </c>
      <c r="F196716" t="s">
        <v>6</v>
      </c>
    </row>
    <row r="196717" spans="1:6" x14ac:dyDescent="0.3">
      <c r="A196717">
        <f t="shared" si="3073"/>
        <v>196716</v>
      </c>
      <c r="B196717">
        <v>534</v>
      </c>
      <c r="C196717">
        <v>50513</v>
      </c>
      <c r="D196717">
        <v>2</v>
      </c>
      <c r="E196717" t="s">
        <v>143648</v>
      </c>
      <c r="F196717" t="s">
        <v>6</v>
      </c>
    </row>
    <row r="196718" spans="1:6" x14ac:dyDescent="0.3">
      <c r="A196718">
        <f t="shared" si="3073"/>
        <v>196717</v>
      </c>
      <c r="B196718">
        <v>534</v>
      </c>
      <c r="C196718">
        <v>50513</v>
      </c>
      <c r="D196718">
        <v>3</v>
      </c>
      <c r="E196718" t="s">
        <v>143649</v>
      </c>
      <c r="F196718" t="s">
        <v>6</v>
      </c>
    </row>
    <row r="196719" spans="1:6" x14ac:dyDescent="0.3">
      <c r="A196719">
        <f t="shared" si="3073"/>
        <v>196718</v>
      </c>
      <c r="B196719">
        <v>534</v>
      </c>
      <c r="C196719">
        <v>50513</v>
      </c>
      <c r="D196719">
        <v>4</v>
      </c>
      <c r="E196719" t="s">
        <v>143650</v>
      </c>
      <c r="F196719" t="s">
        <v>8</v>
      </c>
    </row>
    <row r="196720" spans="1:6" x14ac:dyDescent="0.3">
      <c r="A196720">
        <f t="shared" si="3073"/>
        <v>196719</v>
      </c>
      <c r="B196720">
        <v>534</v>
      </c>
      <c r="C196720">
        <v>50514</v>
      </c>
      <c r="D196720">
        <v>1</v>
      </c>
      <c r="E196720" t="s">
        <v>2697</v>
      </c>
      <c r="F196720" t="s">
        <v>8</v>
      </c>
    </row>
    <row r="196721" spans="1:6" x14ac:dyDescent="0.3">
      <c r="A196721">
        <f t="shared" si="3073"/>
        <v>196720</v>
      </c>
      <c r="B196721">
        <v>534</v>
      </c>
      <c r="C196721">
        <v>50514</v>
      </c>
      <c r="D196721">
        <v>2</v>
      </c>
      <c r="E196721" t="s">
        <v>143651</v>
      </c>
      <c r="F196721" t="s">
        <v>6</v>
      </c>
    </row>
    <row r="196722" spans="1:6" x14ac:dyDescent="0.3">
      <c r="A196722">
        <f t="shared" si="3073"/>
        <v>196721</v>
      </c>
      <c r="B196722">
        <v>534</v>
      </c>
      <c r="C196722">
        <v>50514</v>
      </c>
      <c r="D196722">
        <v>3</v>
      </c>
      <c r="E196722" t="s">
        <v>3913</v>
      </c>
      <c r="F196722" t="s">
        <v>6</v>
      </c>
    </row>
    <row r="196723" spans="1:6" x14ac:dyDescent="0.3">
      <c r="A196723">
        <f t="shared" si="3073"/>
        <v>196722</v>
      </c>
      <c r="B196723">
        <v>534</v>
      </c>
      <c r="C196723">
        <v>50514</v>
      </c>
      <c r="D196723">
        <v>4</v>
      </c>
      <c r="E196723" t="s">
        <v>143577</v>
      </c>
      <c r="F196723" t="s">
        <v>6</v>
      </c>
    </row>
    <row r="196724" spans="1:6" x14ac:dyDescent="0.3">
      <c r="A196724">
        <f t="shared" si="3073"/>
        <v>196723</v>
      </c>
      <c r="B196724">
        <v>534</v>
      </c>
      <c r="C196724">
        <v>50515</v>
      </c>
      <c r="D196724">
        <v>1</v>
      </c>
      <c r="E196724" t="s">
        <v>141918</v>
      </c>
      <c r="F196724" t="s">
        <v>6</v>
      </c>
    </row>
    <row r="196725" spans="1:6" x14ac:dyDescent="0.3">
      <c r="A196725">
        <f t="shared" si="3073"/>
        <v>196724</v>
      </c>
      <c r="B196725">
        <v>534</v>
      </c>
      <c r="C196725">
        <v>50515</v>
      </c>
      <c r="D196725">
        <v>2</v>
      </c>
      <c r="E196725" t="s">
        <v>141919</v>
      </c>
      <c r="F196725" t="s">
        <v>8</v>
      </c>
    </row>
    <row r="196726" spans="1:6" x14ac:dyDescent="0.3">
      <c r="A196726">
        <f t="shared" si="3073"/>
        <v>196725</v>
      </c>
      <c r="B196726">
        <v>534</v>
      </c>
      <c r="C196726">
        <v>50515</v>
      </c>
      <c r="D196726">
        <v>3</v>
      </c>
      <c r="E196726" t="s">
        <v>141921</v>
      </c>
      <c r="F196726" t="s">
        <v>6</v>
      </c>
    </row>
    <row r="196727" spans="1:6" x14ac:dyDescent="0.3">
      <c r="A196727">
        <f t="shared" si="3073"/>
        <v>196726</v>
      </c>
      <c r="B196727">
        <v>534</v>
      </c>
      <c r="C196727">
        <v>50515</v>
      </c>
      <c r="D196727">
        <v>4</v>
      </c>
      <c r="E196727" t="s">
        <v>143652</v>
      </c>
      <c r="F196727" t="s">
        <v>6</v>
      </c>
    </row>
    <row r="196728" spans="1:6" x14ac:dyDescent="0.3">
      <c r="A196728">
        <f t="shared" si="3073"/>
        <v>196727</v>
      </c>
      <c r="B196728">
        <v>534</v>
      </c>
      <c r="C196728">
        <v>50516</v>
      </c>
      <c r="D196728">
        <v>1</v>
      </c>
      <c r="E196728" t="s">
        <v>143653</v>
      </c>
      <c r="F196728" t="s">
        <v>6</v>
      </c>
    </row>
    <row r="196729" spans="1:6" x14ac:dyDescent="0.3">
      <c r="A196729">
        <f t="shared" si="3073"/>
        <v>196728</v>
      </c>
      <c r="B196729">
        <v>534</v>
      </c>
      <c r="C196729">
        <v>50516</v>
      </c>
      <c r="D196729">
        <v>2</v>
      </c>
      <c r="E196729" t="s">
        <v>143654</v>
      </c>
      <c r="F196729" t="s">
        <v>6</v>
      </c>
    </row>
    <row r="196730" spans="1:6" x14ac:dyDescent="0.3">
      <c r="A196730">
        <f t="shared" si="3073"/>
        <v>196729</v>
      </c>
      <c r="B196730">
        <v>534</v>
      </c>
      <c r="C196730">
        <v>50516</v>
      </c>
      <c r="D196730">
        <v>3</v>
      </c>
      <c r="E196730" t="s">
        <v>143655</v>
      </c>
      <c r="F196730" t="s">
        <v>6</v>
      </c>
    </row>
    <row r="196731" spans="1:6" x14ac:dyDescent="0.3">
      <c r="A196731">
        <f t="shared" si="3073"/>
        <v>196730</v>
      </c>
      <c r="B196731">
        <v>534</v>
      </c>
      <c r="C196731">
        <v>50516</v>
      </c>
      <c r="D196731">
        <v>4</v>
      </c>
      <c r="E196731" t="s">
        <v>143656</v>
      </c>
      <c r="F196731" t="s">
        <v>8</v>
      </c>
    </row>
    <row r="196732" spans="1:6" x14ac:dyDescent="0.3">
      <c r="A196732">
        <f t="shared" si="3073"/>
        <v>196731</v>
      </c>
      <c r="B196732">
        <v>534</v>
      </c>
      <c r="C196732">
        <v>50517</v>
      </c>
      <c r="D196732">
        <v>1</v>
      </c>
      <c r="E196732" t="s">
        <v>143657</v>
      </c>
      <c r="F196732" t="s">
        <v>6</v>
      </c>
    </row>
    <row r="196733" spans="1:6" x14ac:dyDescent="0.3">
      <c r="A196733">
        <f t="shared" si="3073"/>
        <v>196732</v>
      </c>
      <c r="B196733">
        <v>534</v>
      </c>
      <c r="C196733">
        <v>50517</v>
      </c>
      <c r="D196733">
        <v>2</v>
      </c>
      <c r="E196733" t="s">
        <v>143658</v>
      </c>
      <c r="F196733" t="s">
        <v>6</v>
      </c>
    </row>
    <row r="196734" spans="1:6" x14ac:dyDescent="0.3">
      <c r="A196734">
        <f t="shared" si="3073"/>
        <v>196733</v>
      </c>
      <c r="B196734">
        <v>534</v>
      </c>
      <c r="C196734">
        <v>50517</v>
      </c>
      <c r="D196734">
        <v>3</v>
      </c>
      <c r="E196734" t="s">
        <v>66185</v>
      </c>
      <c r="F196734" t="s">
        <v>8</v>
      </c>
    </row>
    <row r="196735" spans="1:6" x14ac:dyDescent="0.3">
      <c r="A196735">
        <f t="shared" si="3073"/>
        <v>196734</v>
      </c>
      <c r="B196735">
        <v>534</v>
      </c>
      <c r="C196735">
        <v>50517</v>
      </c>
      <c r="D196735">
        <v>4</v>
      </c>
      <c r="E196735" t="s">
        <v>143659</v>
      </c>
      <c r="F196735" t="s">
        <v>6</v>
      </c>
    </row>
    <row r="196736" spans="1:6" x14ac:dyDescent="0.3">
      <c r="A196736">
        <f t="shared" si="3073"/>
        <v>196735</v>
      </c>
      <c r="B196736">
        <v>534</v>
      </c>
      <c r="C196736">
        <v>50518</v>
      </c>
      <c r="D196736">
        <v>1</v>
      </c>
      <c r="E196736" t="s">
        <v>5129</v>
      </c>
      <c r="F196736" t="s">
        <v>6</v>
      </c>
    </row>
    <row r="196737" spans="1:6" x14ac:dyDescent="0.3">
      <c r="A196737">
        <f t="shared" si="3073"/>
        <v>196736</v>
      </c>
      <c r="B196737">
        <v>534</v>
      </c>
      <c r="C196737">
        <v>50518</v>
      </c>
      <c r="D196737">
        <v>2</v>
      </c>
      <c r="E196737" t="s">
        <v>143412</v>
      </c>
      <c r="F196737" t="s">
        <v>8</v>
      </c>
    </row>
    <row r="196738" spans="1:6" x14ac:dyDescent="0.3">
      <c r="A196738">
        <f t="shared" si="3073"/>
        <v>196737</v>
      </c>
      <c r="B196738">
        <v>534</v>
      </c>
      <c r="C196738">
        <v>50518</v>
      </c>
      <c r="D196738">
        <v>3</v>
      </c>
      <c r="E196738" t="s">
        <v>118022</v>
      </c>
      <c r="F196738" t="s">
        <v>6</v>
      </c>
    </row>
    <row r="196739" spans="1:6" x14ac:dyDescent="0.3">
      <c r="A196739">
        <f t="shared" ref="A196739:A196802" si="3074">ROW()-1</f>
        <v>196738</v>
      </c>
      <c r="B196739">
        <v>534</v>
      </c>
      <c r="C196739">
        <v>50518</v>
      </c>
      <c r="D196739">
        <v>4</v>
      </c>
      <c r="E196739" t="s">
        <v>143660</v>
      </c>
      <c r="F196739" t="s">
        <v>6</v>
      </c>
    </row>
    <row r="196740" spans="1:6" x14ac:dyDescent="0.3">
      <c r="A196740">
        <f t="shared" si="3074"/>
        <v>196739</v>
      </c>
      <c r="B196740">
        <v>534</v>
      </c>
      <c r="C196740">
        <v>50519</v>
      </c>
      <c r="D196740">
        <v>1</v>
      </c>
      <c r="E196740" t="s">
        <v>143661</v>
      </c>
      <c r="F196740" t="s">
        <v>6</v>
      </c>
    </row>
    <row r="196741" spans="1:6" x14ac:dyDescent="0.3">
      <c r="A196741">
        <f t="shared" si="3074"/>
        <v>196740</v>
      </c>
      <c r="B196741">
        <v>534</v>
      </c>
      <c r="C196741">
        <v>50519</v>
      </c>
      <c r="D196741">
        <v>2</v>
      </c>
      <c r="E196741" t="s">
        <v>143662</v>
      </c>
      <c r="F196741" t="s">
        <v>6</v>
      </c>
    </row>
    <row r="196742" spans="1:6" x14ac:dyDescent="0.3">
      <c r="A196742">
        <f t="shared" si="3074"/>
        <v>196741</v>
      </c>
      <c r="B196742">
        <v>534</v>
      </c>
      <c r="C196742">
        <v>50519</v>
      </c>
      <c r="D196742">
        <v>3</v>
      </c>
      <c r="E196742" t="s">
        <v>143663</v>
      </c>
      <c r="F196742" t="s">
        <v>8</v>
      </c>
    </row>
    <row r="196743" spans="1:6" x14ac:dyDescent="0.3">
      <c r="A196743">
        <f t="shared" si="3074"/>
        <v>196742</v>
      </c>
      <c r="B196743">
        <v>534</v>
      </c>
      <c r="C196743">
        <v>50519</v>
      </c>
      <c r="D196743">
        <v>4</v>
      </c>
      <c r="E196743" t="s">
        <v>143664</v>
      </c>
      <c r="F196743" t="s">
        <v>6</v>
      </c>
    </row>
    <row r="196744" spans="1:6" x14ac:dyDescent="0.3">
      <c r="A196744">
        <f t="shared" si="3074"/>
        <v>196743</v>
      </c>
      <c r="B196744">
        <v>534</v>
      </c>
      <c r="C196744">
        <v>50520</v>
      </c>
      <c r="D196744">
        <v>1</v>
      </c>
      <c r="E196744" t="s">
        <v>143665</v>
      </c>
      <c r="F196744" t="s">
        <v>6</v>
      </c>
    </row>
    <row r="196745" spans="1:6" x14ac:dyDescent="0.3">
      <c r="A196745">
        <f t="shared" si="3074"/>
        <v>196744</v>
      </c>
      <c r="B196745">
        <v>534</v>
      </c>
      <c r="C196745">
        <v>50520</v>
      </c>
      <c r="D196745">
        <v>2</v>
      </c>
      <c r="E196745" t="s">
        <v>143666</v>
      </c>
      <c r="F196745" t="s">
        <v>6</v>
      </c>
    </row>
    <row r="196746" spans="1:6" x14ac:dyDescent="0.3">
      <c r="A196746">
        <f t="shared" si="3074"/>
        <v>196745</v>
      </c>
      <c r="B196746">
        <v>534</v>
      </c>
      <c r="C196746">
        <v>50520</v>
      </c>
      <c r="D196746">
        <v>3</v>
      </c>
      <c r="E196746" t="s">
        <v>143667</v>
      </c>
      <c r="F196746" t="s">
        <v>8</v>
      </c>
    </row>
    <row r="196747" spans="1:6" x14ac:dyDescent="0.3">
      <c r="A196747">
        <f t="shared" si="3074"/>
        <v>196746</v>
      </c>
      <c r="B196747">
        <v>534</v>
      </c>
      <c r="C196747">
        <v>50520</v>
      </c>
      <c r="D196747">
        <v>4</v>
      </c>
      <c r="E196747" t="s">
        <v>143668</v>
      </c>
      <c r="F196747" t="s">
        <v>6</v>
      </c>
    </row>
    <row r="196748" spans="1:6" x14ac:dyDescent="0.3">
      <c r="A196748">
        <f t="shared" si="3074"/>
        <v>196747</v>
      </c>
      <c r="B196748">
        <v>534</v>
      </c>
      <c r="C196748">
        <v>50521</v>
      </c>
      <c r="D196748">
        <v>1</v>
      </c>
      <c r="E196748" t="s">
        <v>46058</v>
      </c>
      <c r="F196748" t="s">
        <v>8</v>
      </c>
    </row>
    <row r="196749" spans="1:6" x14ac:dyDescent="0.3">
      <c r="A196749">
        <f t="shared" si="3074"/>
        <v>196748</v>
      </c>
      <c r="B196749">
        <v>534</v>
      </c>
      <c r="C196749">
        <v>50521</v>
      </c>
      <c r="D196749">
        <v>2</v>
      </c>
      <c r="E196749" t="s">
        <v>46056</v>
      </c>
      <c r="F196749" t="s">
        <v>6</v>
      </c>
    </row>
    <row r="196750" spans="1:6" x14ac:dyDescent="0.3">
      <c r="A196750">
        <f t="shared" si="3074"/>
        <v>196749</v>
      </c>
      <c r="B196750">
        <v>534</v>
      </c>
      <c r="C196750">
        <v>50521</v>
      </c>
      <c r="D196750">
        <v>3</v>
      </c>
      <c r="E196750" t="s">
        <v>143669</v>
      </c>
      <c r="F196750" t="s">
        <v>6</v>
      </c>
    </row>
    <row r="196751" spans="1:6" x14ac:dyDescent="0.3">
      <c r="A196751">
        <f t="shared" si="3074"/>
        <v>196750</v>
      </c>
      <c r="B196751">
        <v>534</v>
      </c>
      <c r="C196751">
        <v>50521</v>
      </c>
      <c r="D196751">
        <v>4</v>
      </c>
      <c r="E196751" t="s">
        <v>143670</v>
      </c>
      <c r="F196751" t="s">
        <v>6</v>
      </c>
    </row>
    <row r="196752" spans="1:6" x14ac:dyDescent="0.3">
      <c r="A196752">
        <f t="shared" si="3074"/>
        <v>196751</v>
      </c>
      <c r="B196752">
        <v>534</v>
      </c>
      <c r="C196752">
        <v>50522</v>
      </c>
      <c r="D196752">
        <v>1</v>
      </c>
      <c r="E196752" t="s">
        <v>143671</v>
      </c>
      <c r="F196752" t="s">
        <v>6</v>
      </c>
    </row>
    <row r="196753" spans="1:6" x14ac:dyDescent="0.3">
      <c r="A196753">
        <f t="shared" si="3074"/>
        <v>196752</v>
      </c>
      <c r="B196753">
        <v>534</v>
      </c>
      <c r="C196753">
        <v>50522</v>
      </c>
      <c r="D196753">
        <v>2</v>
      </c>
      <c r="E196753" t="s">
        <v>143672</v>
      </c>
      <c r="F196753" t="s">
        <v>8</v>
      </c>
    </row>
    <row r="196754" spans="1:6" x14ac:dyDescent="0.3">
      <c r="A196754">
        <f t="shared" si="3074"/>
        <v>196753</v>
      </c>
      <c r="B196754">
        <v>534</v>
      </c>
      <c r="C196754">
        <v>50522</v>
      </c>
      <c r="D196754">
        <v>3</v>
      </c>
      <c r="E196754" t="s">
        <v>143673</v>
      </c>
      <c r="F196754" t="s">
        <v>6</v>
      </c>
    </row>
    <row r="196755" spans="1:6" x14ac:dyDescent="0.3">
      <c r="A196755">
        <f t="shared" si="3074"/>
        <v>196754</v>
      </c>
      <c r="B196755">
        <v>534</v>
      </c>
      <c r="C196755">
        <v>50522</v>
      </c>
      <c r="D196755">
        <v>4</v>
      </c>
      <c r="E196755" t="s">
        <v>143674</v>
      </c>
      <c r="F196755" t="s">
        <v>6</v>
      </c>
    </row>
    <row r="196756" spans="1:6" x14ac:dyDescent="0.3">
      <c r="A196756">
        <f t="shared" si="3074"/>
        <v>196755</v>
      </c>
      <c r="B196756">
        <v>534</v>
      </c>
      <c r="C196756">
        <v>50523</v>
      </c>
      <c r="D196756">
        <v>1</v>
      </c>
      <c r="E196756" t="s">
        <v>141616</v>
      </c>
      <c r="F196756" t="s">
        <v>6</v>
      </c>
    </row>
    <row r="196757" spans="1:6" x14ac:dyDescent="0.3">
      <c r="A196757">
        <f t="shared" si="3074"/>
        <v>196756</v>
      </c>
      <c r="B196757">
        <v>534</v>
      </c>
      <c r="C196757">
        <v>50523</v>
      </c>
      <c r="D196757">
        <v>2</v>
      </c>
      <c r="E196757" t="s">
        <v>143675</v>
      </c>
      <c r="F196757" t="s">
        <v>6</v>
      </c>
    </row>
    <row r="196758" spans="1:6" x14ac:dyDescent="0.3">
      <c r="A196758">
        <f t="shared" si="3074"/>
        <v>196757</v>
      </c>
      <c r="B196758">
        <v>534</v>
      </c>
      <c r="C196758">
        <v>50523</v>
      </c>
      <c r="D196758">
        <v>3</v>
      </c>
      <c r="E196758" t="s">
        <v>143676</v>
      </c>
      <c r="F196758" t="s">
        <v>8</v>
      </c>
    </row>
    <row r="196759" spans="1:6" x14ac:dyDescent="0.3">
      <c r="A196759">
        <f t="shared" si="3074"/>
        <v>196758</v>
      </c>
      <c r="B196759">
        <v>534</v>
      </c>
      <c r="C196759">
        <v>50523</v>
      </c>
      <c r="D196759">
        <v>4</v>
      </c>
      <c r="E196759" t="s">
        <v>141618</v>
      </c>
      <c r="F196759" t="s">
        <v>6</v>
      </c>
    </row>
    <row r="196760" spans="1:6" x14ac:dyDescent="0.3">
      <c r="A196760">
        <f t="shared" si="3074"/>
        <v>196759</v>
      </c>
      <c r="B196760">
        <v>534</v>
      </c>
      <c r="C196760">
        <v>50524</v>
      </c>
      <c r="D196760">
        <v>1</v>
      </c>
      <c r="E196760" t="s">
        <v>143677</v>
      </c>
      <c r="F196760" t="s">
        <v>6</v>
      </c>
    </row>
    <row r="196761" spans="1:6" x14ac:dyDescent="0.3">
      <c r="A196761">
        <f t="shared" si="3074"/>
        <v>196760</v>
      </c>
      <c r="B196761">
        <v>534</v>
      </c>
      <c r="C196761">
        <v>50524</v>
      </c>
      <c r="D196761">
        <v>2</v>
      </c>
      <c r="E196761" t="s">
        <v>143678</v>
      </c>
      <c r="F196761" t="s">
        <v>6</v>
      </c>
    </row>
    <row r="196762" spans="1:6" x14ac:dyDescent="0.3">
      <c r="A196762">
        <f t="shared" si="3074"/>
        <v>196761</v>
      </c>
      <c r="B196762">
        <v>534</v>
      </c>
      <c r="C196762">
        <v>50524</v>
      </c>
      <c r="D196762">
        <v>3</v>
      </c>
      <c r="E196762" t="s">
        <v>143679</v>
      </c>
      <c r="F196762" t="s">
        <v>8</v>
      </c>
    </row>
    <row r="196763" spans="1:6" x14ac:dyDescent="0.3">
      <c r="A196763">
        <f t="shared" si="3074"/>
        <v>196762</v>
      </c>
      <c r="B196763">
        <v>534</v>
      </c>
      <c r="C196763">
        <v>50524</v>
      </c>
      <c r="D196763">
        <v>4</v>
      </c>
      <c r="E196763" t="s">
        <v>143680</v>
      </c>
      <c r="F196763" t="s">
        <v>6</v>
      </c>
    </row>
    <row r="196764" spans="1:6" x14ac:dyDescent="0.3">
      <c r="A196764">
        <f t="shared" si="3074"/>
        <v>196763</v>
      </c>
      <c r="B196764">
        <v>534</v>
      </c>
      <c r="C196764">
        <v>50525</v>
      </c>
      <c r="D196764">
        <v>1</v>
      </c>
      <c r="E196764" t="s">
        <v>143681</v>
      </c>
      <c r="F196764" t="s">
        <v>6</v>
      </c>
    </row>
    <row r="196765" spans="1:6" x14ac:dyDescent="0.3">
      <c r="A196765">
        <f t="shared" si="3074"/>
        <v>196764</v>
      </c>
      <c r="B196765">
        <v>534</v>
      </c>
      <c r="C196765">
        <v>50525</v>
      </c>
      <c r="D196765">
        <v>2</v>
      </c>
      <c r="E196765" t="s">
        <v>143682</v>
      </c>
      <c r="F196765" t="s">
        <v>6</v>
      </c>
    </row>
    <row r="196766" spans="1:6" x14ac:dyDescent="0.3">
      <c r="A196766">
        <f t="shared" si="3074"/>
        <v>196765</v>
      </c>
      <c r="B196766">
        <v>534</v>
      </c>
      <c r="C196766">
        <v>50525</v>
      </c>
      <c r="D196766">
        <v>3</v>
      </c>
      <c r="E196766" t="s">
        <v>143683</v>
      </c>
      <c r="F196766" t="s">
        <v>8</v>
      </c>
    </row>
    <row r="196767" spans="1:6" x14ac:dyDescent="0.3">
      <c r="A196767">
        <f t="shared" si="3074"/>
        <v>196766</v>
      </c>
      <c r="B196767">
        <v>534</v>
      </c>
      <c r="C196767">
        <v>50525</v>
      </c>
      <c r="D196767">
        <v>4</v>
      </c>
      <c r="E196767" t="s">
        <v>143684</v>
      </c>
      <c r="F196767" t="s">
        <v>6</v>
      </c>
    </row>
    <row r="196768" spans="1:6" x14ac:dyDescent="0.3">
      <c r="A196768">
        <f t="shared" si="3074"/>
        <v>196767</v>
      </c>
      <c r="B196768">
        <v>534</v>
      </c>
      <c r="C196768">
        <v>50526</v>
      </c>
      <c r="D196768">
        <v>1</v>
      </c>
      <c r="E196768" t="s">
        <v>143685</v>
      </c>
      <c r="F196768" t="s">
        <v>6</v>
      </c>
    </row>
    <row r="196769" spans="1:6" x14ac:dyDescent="0.3">
      <c r="A196769">
        <f t="shared" si="3074"/>
        <v>196768</v>
      </c>
      <c r="B196769">
        <v>534</v>
      </c>
      <c r="C196769">
        <v>50526</v>
      </c>
      <c r="D196769">
        <v>2</v>
      </c>
      <c r="E196769" t="s">
        <v>143686</v>
      </c>
      <c r="F196769" t="s">
        <v>6</v>
      </c>
    </row>
    <row r="196770" spans="1:6" x14ac:dyDescent="0.3">
      <c r="A196770">
        <f t="shared" si="3074"/>
        <v>196769</v>
      </c>
      <c r="B196770">
        <v>534</v>
      </c>
      <c r="C196770">
        <v>50526</v>
      </c>
      <c r="D196770">
        <v>3</v>
      </c>
      <c r="E196770" t="s">
        <v>143687</v>
      </c>
      <c r="F196770" t="s">
        <v>8</v>
      </c>
    </row>
    <row r="196771" spans="1:6" x14ac:dyDescent="0.3">
      <c r="A196771">
        <f t="shared" si="3074"/>
        <v>196770</v>
      </c>
      <c r="B196771">
        <v>534</v>
      </c>
      <c r="C196771">
        <v>50526</v>
      </c>
      <c r="D196771">
        <v>4</v>
      </c>
      <c r="E196771" t="s">
        <v>143688</v>
      </c>
      <c r="F196771" t="s">
        <v>6</v>
      </c>
    </row>
    <row r="196772" spans="1:6" x14ac:dyDescent="0.3">
      <c r="A196772">
        <f t="shared" si="3074"/>
        <v>196771</v>
      </c>
      <c r="B196772">
        <v>534</v>
      </c>
      <c r="C196772">
        <v>50527</v>
      </c>
      <c r="D196772">
        <v>1</v>
      </c>
      <c r="E196772" t="s">
        <v>814</v>
      </c>
      <c r="F196772" t="s">
        <v>8</v>
      </c>
    </row>
    <row r="196773" spans="1:6" x14ac:dyDescent="0.3">
      <c r="A196773">
        <f t="shared" si="3074"/>
        <v>196772</v>
      </c>
      <c r="B196773">
        <v>534</v>
      </c>
      <c r="C196773">
        <v>50527</v>
      </c>
      <c r="D196773">
        <v>2</v>
      </c>
      <c r="E196773" t="s">
        <v>45805</v>
      </c>
      <c r="F196773" t="s">
        <v>6</v>
      </c>
    </row>
    <row r="196774" spans="1:6" x14ac:dyDescent="0.3">
      <c r="A196774">
        <f t="shared" si="3074"/>
        <v>196773</v>
      </c>
      <c r="B196774">
        <v>534</v>
      </c>
      <c r="C196774">
        <v>50527</v>
      </c>
      <c r="D196774">
        <v>3</v>
      </c>
      <c r="E196774" t="s">
        <v>97324</v>
      </c>
      <c r="F196774" t="s">
        <v>6</v>
      </c>
    </row>
    <row r="196775" spans="1:6" x14ac:dyDescent="0.3">
      <c r="A196775">
        <f t="shared" si="3074"/>
        <v>196774</v>
      </c>
      <c r="B196775">
        <v>534</v>
      </c>
      <c r="C196775">
        <v>50527</v>
      </c>
      <c r="D196775">
        <v>4</v>
      </c>
      <c r="E196775" t="s">
        <v>45804</v>
      </c>
      <c r="F196775" t="s">
        <v>6</v>
      </c>
    </row>
    <row r="196776" spans="1:6" x14ac:dyDescent="0.3">
      <c r="A196776">
        <f t="shared" si="3074"/>
        <v>196775</v>
      </c>
      <c r="B196776">
        <v>534</v>
      </c>
      <c r="C196776">
        <v>50528</v>
      </c>
      <c r="D196776">
        <v>1</v>
      </c>
      <c r="E196776" t="s">
        <v>143689</v>
      </c>
      <c r="F196776" t="s">
        <v>6</v>
      </c>
    </row>
    <row r="196777" spans="1:6" x14ac:dyDescent="0.3">
      <c r="A196777">
        <f t="shared" si="3074"/>
        <v>196776</v>
      </c>
      <c r="B196777">
        <v>534</v>
      </c>
      <c r="C196777">
        <v>50528</v>
      </c>
      <c r="D196777">
        <v>2</v>
      </c>
      <c r="E196777" t="s">
        <v>143690</v>
      </c>
      <c r="F196777" t="s">
        <v>8</v>
      </c>
    </row>
    <row r="196778" spans="1:6" x14ac:dyDescent="0.3">
      <c r="A196778">
        <f t="shared" si="3074"/>
        <v>196777</v>
      </c>
      <c r="B196778">
        <v>534</v>
      </c>
      <c r="C196778">
        <v>50528</v>
      </c>
      <c r="D196778">
        <v>3</v>
      </c>
      <c r="E196778" t="s">
        <v>143691</v>
      </c>
      <c r="F196778" t="s">
        <v>6</v>
      </c>
    </row>
    <row r="196779" spans="1:6" x14ac:dyDescent="0.3">
      <c r="A196779">
        <f t="shared" si="3074"/>
        <v>196778</v>
      </c>
      <c r="B196779">
        <v>534</v>
      </c>
      <c r="C196779">
        <v>50528</v>
      </c>
      <c r="D196779">
        <v>4</v>
      </c>
      <c r="E196779" t="s">
        <v>143692</v>
      </c>
      <c r="F196779" t="s">
        <v>6</v>
      </c>
    </row>
    <row r="196780" spans="1:6" x14ac:dyDescent="0.3">
      <c r="A196780">
        <f t="shared" si="3074"/>
        <v>196779</v>
      </c>
      <c r="B196780">
        <v>534</v>
      </c>
      <c r="C196780">
        <v>50529</v>
      </c>
      <c r="D196780">
        <v>1</v>
      </c>
      <c r="E196780" t="s">
        <v>143693</v>
      </c>
      <c r="F196780" t="s">
        <v>6</v>
      </c>
    </row>
    <row r="196781" spans="1:6" x14ac:dyDescent="0.3">
      <c r="A196781">
        <f t="shared" si="3074"/>
        <v>196780</v>
      </c>
      <c r="B196781">
        <v>534</v>
      </c>
      <c r="C196781">
        <v>50529</v>
      </c>
      <c r="D196781">
        <v>2</v>
      </c>
      <c r="E196781" t="s">
        <v>143694</v>
      </c>
      <c r="F196781" t="s">
        <v>8</v>
      </c>
    </row>
    <row r="196782" spans="1:6" x14ac:dyDescent="0.3">
      <c r="A196782">
        <f t="shared" si="3074"/>
        <v>196781</v>
      </c>
      <c r="B196782">
        <v>534</v>
      </c>
      <c r="C196782">
        <v>50529</v>
      </c>
      <c r="D196782">
        <v>3</v>
      </c>
      <c r="E196782" t="s">
        <v>143695</v>
      </c>
      <c r="F196782" t="s">
        <v>6</v>
      </c>
    </row>
    <row r="196783" spans="1:6" x14ac:dyDescent="0.3">
      <c r="A196783">
        <f t="shared" si="3074"/>
        <v>196782</v>
      </c>
      <c r="B196783">
        <v>534</v>
      </c>
      <c r="C196783">
        <v>50529</v>
      </c>
      <c r="D196783">
        <v>4</v>
      </c>
      <c r="E196783" t="s">
        <v>143696</v>
      </c>
      <c r="F196783" t="s">
        <v>6</v>
      </c>
    </row>
    <row r="196784" spans="1:6" x14ac:dyDescent="0.3">
      <c r="A196784">
        <f t="shared" si="3074"/>
        <v>196783</v>
      </c>
      <c r="B196784">
        <v>534</v>
      </c>
      <c r="C196784">
        <v>50530</v>
      </c>
      <c r="D196784">
        <v>1</v>
      </c>
      <c r="E196784" t="s">
        <v>143697</v>
      </c>
      <c r="F196784" t="s">
        <v>8</v>
      </c>
    </row>
    <row r="196785" spans="1:6" x14ac:dyDescent="0.3">
      <c r="A196785">
        <f t="shared" si="3074"/>
        <v>196784</v>
      </c>
      <c r="B196785">
        <v>534</v>
      </c>
      <c r="C196785">
        <v>50530</v>
      </c>
      <c r="D196785">
        <v>2</v>
      </c>
      <c r="E196785" t="s">
        <v>143698</v>
      </c>
      <c r="F196785" t="s">
        <v>6</v>
      </c>
    </row>
    <row r="196786" spans="1:6" x14ac:dyDescent="0.3">
      <c r="A196786">
        <f t="shared" si="3074"/>
        <v>196785</v>
      </c>
      <c r="B196786">
        <v>534</v>
      </c>
      <c r="C196786">
        <v>50530</v>
      </c>
      <c r="D196786">
        <v>3</v>
      </c>
      <c r="E196786" t="s">
        <v>143699</v>
      </c>
      <c r="F196786" t="s">
        <v>6</v>
      </c>
    </row>
    <row r="196787" spans="1:6" x14ac:dyDescent="0.3">
      <c r="A196787">
        <f t="shared" si="3074"/>
        <v>196786</v>
      </c>
      <c r="B196787">
        <v>534</v>
      </c>
      <c r="C196787">
        <v>50530</v>
      </c>
      <c r="D196787">
        <v>4</v>
      </c>
      <c r="E196787" t="s">
        <v>143700</v>
      </c>
      <c r="F196787" t="s">
        <v>6</v>
      </c>
    </row>
    <row r="196788" spans="1:6" x14ac:dyDescent="0.3">
      <c r="A196788">
        <f t="shared" si="3074"/>
        <v>196787</v>
      </c>
      <c r="B196788">
        <v>534</v>
      </c>
      <c r="C196788">
        <v>50531</v>
      </c>
      <c r="D196788">
        <v>1</v>
      </c>
      <c r="E196788" t="s">
        <v>143701</v>
      </c>
      <c r="F196788" t="s">
        <v>6</v>
      </c>
    </row>
    <row r="196789" spans="1:6" x14ac:dyDescent="0.3">
      <c r="A196789">
        <f t="shared" si="3074"/>
        <v>196788</v>
      </c>
      <c r="B196789">
        <v>534</v>
      </c>
      <c r="C196789">
        <v>50531</v>
      </c>
      <c r="D196789">
        <v>2</v>
      </c>
      <c r="E196789" t="s">
        <v>143702</v>
      </c>
      <c r="F196789" t="s">
        <v>6</v>
      </c>
    </row>
    <row r="196790" spans="1:6" x14ac:dyDescent="0.3">
      <c r="A196790">
        <f t="shared" si="3074"/>
        <v>196789</v>
      </c>
      <c r="B196790">
        <v>534</v>
      </c>
      <c r="C196790">
        <v>50531</v>
      </c>
      <c r="D196790">
        <v>3</v>
      </c>
      <c r="E196790" t="s">
        <v>143703</v>
      </c>
      <c r="F196790" t="s">
        <v>8</v>
      </c>
    </row>
    <row r="196791" spans="1:6" x14ac:dyDescent="0.3">
      <c r="A196791">
        <f t="shared" si="3074"/>
        <v>196790</v>
      </c>
      <c r="B196791">
        <v>534</v>
      </c>
      <c r="C196791">
        <v>50531</v>
      </c>
      <c r="D196791">
        <v>4</v>
      </c>
      <c r="E196791" t="s">
        <v>143704</v>
      </c>
      <c r="F196791" t="s">
        <v>6</v>
      </c>
    </row>
    <row r="196792" spans="1:6" x14ac:dyDescent="0.3">
      <c r="A196792">
        <f t="shared" si="3074"/>
        <v>196791</v>
      </c>
      <c r="B196792">
        <v>534</v>
      </c>
      <c r="C196792">
        <v>50532</v>
      </c>
      <c r="D196792">
        <v>1</v>
      </c>
      <c r="E196792" t="s">
        <v>143705</v>
      </c>
      <c r="F196792" t="s">
        <v>6</v>
      </c>
    </row>
    <row r="196793" spans="1:6" x14ac:dyDescent="0.3">
      <c r="A196793">
        <f t="shared" si="3074"/>
        <v>196792</v>
      </c>
      <c r="B196793">
        <v>534</v>
      </c>
      <c r="C196793">
        <v>50532</v>
      </c>
      <c r="D196793">
        <v>2</v>
      </c>
      <c r="E196793" t="s">
        <v>143706</v>
      </c>
      <c r="F196793" t="s">
        <v>8</v>
      </c>
    </row>
    <row r="196794" spans="1:6" x14ac:dyDescent="0.3">
      <c r="A196794">
        <f t="shared" si="3074"/>
        <v>196793</v>
      </c>
      <c r="B196794">
        <v>534</v>
      </c>
      <c r="C196794">
        <v>50532</v>
      </c>
      <c r="D196794">
        <v>3</v>
      </c>
      <c r="E196794" t="s">
        <v>143707</v>
      </c>
      <c r="F196794" t="s">
        <v>6</v>
      </c>
    </row>
    <row r="196795" spans="1:6" x14ac:dyDescent="0.3">
      <c r="A196795">
        <f t="shared" si="3074"/>
        <v>196794</v>
      </c>
      <c r="B196795">
        <v>534</v>
      </c>
      <c r="C196795">
        <v>50532</v>
      </c>
      <c r="D196795">
        <v>4</v>
      </c>
      <c r="E196795" t="s">
        <v>143708</v>
      </c>
      <c r="F196795" t="s">
        <v>6</v>
      </c>
    </row>
    <row r="196796" spans="1:6" x14ac:dyDescent="0.3">
      <c r="A196796">
        <f t="shared" si="3074"/>
        <v>196795</v>
      </c>
      <c r="B196796">
        <v>534</v>
      </c>
      <c r="C196796">
        <v>50533</v>
      </c>
      <c r="D196796">
        <v>1</v>
      </c>
      <c r="E196796" t="s">
        <v>4835</v>
      </c>
      <c r="F196796" t="s">
        <v>6</v>
      </c>
    </row>
    <row r="196797" spans="1:6" x14ac:dyDescent="0.3">
      <c r="A196797">
        <f t="shared" si="3074"/>
        <v>196796</v>
      </c>
      <c r="B196797">
        <v>534</v>
      </c>
      <c r="C196797">
        <v>50533</v>
      </c>
      <c r="D196797">
        <v>2</v>
      </c>
      <c r="E196797" t="s">
        <v>2063</v>
      </c>
      <c r="F196797" t="s">
        <v>6</v>
      </c>
    </row>
    <row r="196798" spans="1:6" x14ac:dyDescent="0.3">
      <c r="A196798">
        <f t="shared" si="3074"/>
        <v>196797</v>
      </c>
      <c r="B196798">
        <v>534</v>
      </c>
      <c r="C196798">
        <v>50533</v>
      </c>
      <c r="D196798">
        <v>3</v>
      </c>
      <c r="E196798" t="s">
        <v>4246</v>
      </c>
      <c r="F196798" t="s">
        <v>6</v>
      </c>
    </row>
    <row r="196799" spans="1:6" x14ac:dyDescent="0.3">
      <c r="A196799">
        <f t="shared" si="3074"/>
        <v>196798</v>
      </c>
      <c r="B196799">
        <v>534</v>
      </c>
      <c r="C196799">
        <v>50533</v>
      </c>
      <c r="D196799">
        <v>4</v>
      </c>
      <c r="E196799" t="s">
        <v>4028</v>
      </c>
      <c r="F196799" t="s">
        <v>8</v>
      </c>
    </row>
    <row r="196800" spans="1:6" x14ac:dyDescent="0.3">
      <c r="A196800">
        <f t="shared" si="3074"/>
        <v>196799</v>
      </c>
      <c r="B196800">
        <v>534</v>
      </c>
      <c r="C196800">
        <v>50534</v>
      </c>
      <c r="D196800">
        <v>1</v>
      </c>
      <c r="E196800" t="s">
        <v>143709</v>
      </c>
      <c r="F196800" t="s">
        <v>6</v>
      </c>
    </row>
    <row r="196801" spans="1:6" x14ac:dyDescent="0.3">
      <c r="A196801">
        <f t="shared" si="3074"/>
        <v>196800</v>
      </c>
      <c r="B196801">
        <v>534</v>
      </c>
      <c r="C196801">
        <v>50534</v>
      </c>
      <c r="D196801">
        <v>2</v>
      </c>
      <c r="E196801" t="s">
        <v>143710</v>
      </c>
      <c r="F196801" t="s">
        <v>6</v>
      </c>
    </row>
    <row r="196802" spans="1:6" x14ac:dyDescent="0.3">
      <c r="A196802">
        <f t="shared" si="3074"/>
        <v>196801</v>
      </c>
      <c r="B196802">
        <v>534</v>
      </c>
      <c r="C196802">
        <v>50534</v>
      </c>
      <c r="D196802">
        <v>3</v>
      </c>
      <c r="E196802" t="s">
        <v>143711</v>
      </c>
      <c r="F196802" t="s">
        <v>8</v>
      </c>
    </row>
    <row r="196803" spans="1:6" x14ac:dyDescent="0.3">
      <c r="A196803">
        <f t="shared" ref="A196803:A196866" si="3075">ROW()-1</f>
        <v>196802</v>
      </c>
      <c r="B196803">
        <v>534</v>
      </c>
      <c r="C196803">
        <v>50534</v>
      </c>
      <c r="D196803">
        <v>4</v>
      </c>
      <c r="E196803" t="s">
        <v>143712</v>
      </c>
      <c r="F196803" t="s">
        <v>6</v>
      </c>
    </row>
    <row r="196804" spans="1:6" x14ac:dyDescent="0.3">
      <c r="A196804">
        <f t="shared" si="3075"/>
        <v>196803</v>
      </c>
      <c r="B196804">
        <v>534</v>
      </c>
      <c r="C196804">
        <v>50535</v>
      </c>
      <c r="D196804">
        <v>1</v>
      </c>
      <c r="E196804" t="s">
        <v>143713</v>
      </c>
      <c r="F196804" t="s">
        <v>8</v>
      </c>
    </row>
    <row r="196805" spans="1:6" x14ac:dyDescent="0.3">
      <c r="A196805">
        <f t="shared" si="3075"/>
        <v>196804</v>
      </c>
      <c r="B196805">
        <v>534</v>
      </c>
      <c r="C196805">
        <v>50535</v>
      </c>
      <c r="D196805">
        <v>2</v>
      </c>
      <c r="E196805" t="s">
        <v>143714</v>
      </c>
      <c r="F196805" t="s">
        <v>6</v>
      </c>
    </row>
    <row r="196806" spans="1:6" x14ac:dyDescent="0.3">
      <c r="A196806">
        <f t="shared" si="3075"/>
        <v>196805</v>
      </c>
      <c r="B196806">
        <v>534</v>
      </c>
      <c r="C196806">
        <v>50535</v>
      </c>
      <c r="D196806">
        <v>3</v>
      </c>
      <c r="E196806" t="s">
        <v>143715</v>
      </c>
      <c r="F196806" t="s">
        <v>6</v>
      </c>
    </row>
    <row r="196807" spans="1:6" x14ac:dyDescent="0.3">
      <c r="A196807">
        <f t="shared" si="3075"/>
        <v>196806</v>
      </c>
      <c r="B196807">
        <v>534</v>
      </c>
      <c r="C196807">
        <v>50535</v>
      </c>
      <c r="D196807">
        <v>4</v>
      </c>
      <c r="E196807" t="s">
        <v>143716</v>
      </c>
      <c r="F196807" t="s">
        <v>6</v>
      </c>
    </row>
    <row r="196808" spans="1:6" x14ac:dyDescent="0.3">
      <c r="A196808">
        <f t="shared" si="3075"/>
        <v>196807</v>
      </c>
      <c r="B196808">
        <v>534</v>
      </c>
      <c r="C196808">
        <v>50536</v>
      </c>
      <c r="D196808">
        <v>1</v>
      </c>
      <c r="E196808" t="s">
        <v>143717</v>
      </c>
      <c r="F196808" t="s">
        <v>6</v>
      </c>
    </row>
    <row r="196809" spans="1:6" x14ac:dyDescent="0.3">
      <c r="A196809">
        <f t="shared" si="3075"/>
        <v>196808</v>
      </c>
      <c r="B196809">
        <v>534</v>
      </c>
      <c r="C196809">
        <v>50536</v>
      </c>
      <c r="D196809">
        <v>2</v>
      </c>
      <c r="E196809" t="s">
        <v>143718</v>
      </c>
      <c r="F196809" t="s">
        <v>8</v>
      </c>
    </row>
    <row r="196810" spans="1:6" x14ac:dyDescent="0.3">
      <c r="A196810">
        <f t="shared" si="3075"/>
        <v>196809</v>
      </c>
      <c r="B196810">
        <v>534</v>
      </c>
      <c r="C196810">
        <v>50536</v>
      </c>
      <c r="D196810">
        <v>3</v>
      </c>
      <c r="E196810" t="s">
        <v>143719</v>
      </c>
      <c r="F196810" t="s">
        <v>6</v>
      </c>
    </row>
    <row r="196811" spans="1:6" x14ac:dyDescent="0.3">
      <c r="A196811">
        <f t="shared" si="3075"/>
        <v>196810</v>
      </c>
      <c r="B196811">
        <v>534</v>
      </c>
      <c r="C196811">
        <v>50536</v>
      </c>
      <c r="D196811">
        <v>4</v>
      </c>
      <c r="E196811" t="s">
        <v>143720</v>
      </c>
      <c r="F196811" t="s">
        <v>6</v>
      </c>
    </row>
    <row r="196812" spans="1:6" x14ac:dyDescent="0.3">
      <c r="A196812">
        <f t="shared" si="3075"/>
        <v>196811</v>
      </c>
      <c r="B196812">
        <v>534</v>
      </c>
      <c r="C196812">
        <v>50537</v>
      </c>
      <c r="D196812">
        <v>1</v>
      </c>
      <c r="E196812" t="s">
        <v>143721</v>
      </c>
      <c r="F196812" t="s">
        <v>8</v>
      </c>
    </row>
    <row r="196813" spans="1:6" x14ac:dyDescent="0.3">
      <c r="A196813">
        <f t="shared" si="3075"/>
        <v>196812</v>
      </c>
      <c r="B196813">
        <v>534</v>
      </c>
      <c r="C196813">
        <v>50537</v>
      </c>
      <c r="D196813">
        <v>2</v>
      </c>
      <c r="E196813" t="s">
        <v>143722</v>
      </c>
      <c r="F196813" t="s">
        <v>6</v>
      </c>
    </row>
    <row r="196814" spans="1:6" x14ac:dyDescent="0.3">
      <c r="A196814">
        <f t="shared" si="3075"/>
        <v>196813</v>
      </c>
      <c r="B196814">
        <v>534</v>
      </c>
      <c r="C196814">
        <v>50537</v>
      </c>
      <c r="D196814">
        <v>3</v>
      </c>
      <c r="E196814" t="s">
        <v>143723</v>
      </c>
      <c r="F196814" t="s">
        <v>6</v>
      </c>
    </row>
    <row r="196815" spans="1:6" x14ac:dyDescent="0.3">
      <c r="A196815">
        <f t="shared" si="3075"/>
        <v>196814</v>
      </c>
      <c r="B196815">
        <v>534</v>
      </c>
      <c r="C196815">
        <v>50537</v>
      </c>
      <c r="D196815">
        <v>4</v>
      </c>
      <c r="E196815" t="s">
        <v>143724</v>
      </c>
      <c r="F196815" t="s">
        <v>6</v>
      </c>
    </row>
    <row r="196816" spans="1:6" x14ac:dyDescent="0.3">
      <c r="A196816">
        <f t="shared" si="3075"/>
        <v>196815</v>
      </c>
      <c r="B196816">
        <v>534</v>
      </c>
      <c r="C196816">
        <v>50538</v>
      </c>
      <c r="D196816">
        <v>1</v>
      </c>
      <c r="E196816" t="s">
        <v>143725</v>
      </c>
      <c r="F196816" t="s">
        <v>6</v>
      </c>
    </row>
    <row r="196817" spans="1:6" x14ac:dyDescent="0.3">
      <c r="A196817">
        <f t="shared" si="3075"/>
        <v>196816</v>
      </c>
      <c r="B196817">
        <v>534</v>
      </c>
      <c r="C196817">
        <v>50538</v>
      </c>
      <c r="D196817">
        <v>2</v>
      </c>
      <c r="E196817" t="s">
        <v>143726</v>
      </c>
      <c r="F196817" t="s">
        <v>6</v>
      </c>
    </row>
    <row r="196818" spans="1:6" x14ac:dyDescent="0.3">
      <c r="A196818">
        <f t="shared" si="3075"/>
        <v>196817</v>
      </c>
      <c r="B196818">
        <v>534</v>
      </c>
      <c r="C196818">
        <v>50538</v>
      </c>
      <c r="D196818">
        <v>3</v>
      </c>
      <c r="E196818" t="s">
        <v>143727</v>
      </c>
      <c r="F196818" t="s">
        <v>8</v>
      </c>
    </row>
    <row r="196819" spans="1:6" x14ac:dyDescent="0.3">
      <c r="A196819">
        <f t="shared" si="3075"/>
        <v>196818</v>
      </c>
      <c r="B196819">
        <v>534</v>
      </c>
      <c r="C196819">
        <v>50538</v>
      </c>
      <c r="D196819">
        <v>4</v>
      </c>
      <c r="E196819" t="s">
        <v>143728</v>
      </c>
      <c r="F196819" t="s">
        <v>6</v>
      </c>
    </row>
    <row r="196820" spans="1:6" x14ac:dyDescent="0.3">
      <c r="A196820">
        <f t="shared" si="3075"/>
        <v>196819</v>
      </c>
      <c r="B196820">
        <v>534</v>
      </c>
      <c r="C196820">
        <v>50539</v>
      </c>
      <c r="D196820">
        <v>1</v>
      </c>
      <c r="E196820" t="s">
        <v>138372</v>
      </c>
      <c r="F196820" t="s">
        <v>6</v>
      </c>
    </row>
    <row r="196821" spans="1:6" x14ac:dyDescent="0.3">
      <c r="A196821">
        <f t="shared" si="3075"/>
        <v>196820</v>
      </c>
      <c r="B196821">
        <v>534</v>
      </c>
      <c r="C196821">
        <v>50539</v>
      </c>
      <c r="D196821">
        <v>2</v>
      </c>
      <c r="E196821" t="s">
        <v>143729</v>
      </c>
      <c r="F196821" t="s">
        <v>8</v>
      </c>
    </row>
    <row r="196822" spans="1:6" x14ac:dyDescent="0.3">
      <c r="A196822">
        <f t="shared" si="3075"/>
        <v>196821</v>
      </c>
      <c r="B196822">
        <v>534</v>
      </c>
      <c r="C196822">
        <v>50539</v>
      </c>
      <c r="D196822">
        <v>3</v>
      </c>
      <c r="E196822" t="s">
        <v>143730</v>
      </c>
      <c r="F196822" t="s">
        <v>6</v>
      </c>
    </row>
    <row r="196823" spans="1:6" x14ac:dyDescent="0.3">
      <c r="A196823">
        <f t="shared" si="3075"/>
        <v>196822</v>
      </c>
      <c r="B196823">
        <v>534</v>
      </c>
      <c r="C196823">
        <v>50539</v>
      </c>
      <c r="D196823">
        <v>4</v>
      </c>
      <c r="E196823" t="s">
        <v>143731</v>
      </c>
      <c r="F196823" t="s">
        <v>6</v>
      </c>
    </row>
    <row r="196824" spans="1:6" x14ac:dyDescent="0.3">
      <c r="A196824">
        <f t="shared" si="3075"/>
        <v>196823</v>
      </c>
      <c r="B196824">
        <v>534</v>
      </c>
      <c r="C196824">
        <v>50540</v>
      </c>
      <c r="D196824">
        <v>1</v>
      </c>
      <c r="E196824" t="s">
        <v>3918</v>
      </c>
      <c r="F196824" t="s">
        <v>6</v>
      </c>
    </row>
    <row r="196825" spans="1:6" x14ac:dyDescent="0.3">
      <c r="A196825">
        <f t="shared" si="3075"/>
        <v>196824</v>
      </c>
      <c r="B196825">
        <v>534</v>
      </c>
      <c r="C196825">
        <v>50540</v>
      </c>
      <c r="D196825">
        <v>2</v>
      </c>
      <c r="E196825" t="s">
        <v>3345</v>
      </c>
      <c r="F196825" t="s">
        <v>8</v>
      </c>
    </row>
    <row r="196826" spans="1:6" x14ac:dyDescent="0.3">
      <c r="A196826">
        <f t="shared" si="3075"/>
        <v>196825</v>
      </c>
      <c r="B196826">
        <v>534</v>
      </c>
      <c r="C196826">
        <v>50540</v>
      </c>
      <c r="D196826">
        <v>3</v>
      </c>
      <c r="E196826" t="s">
        <v>3919</v>
      </c>
      <c r="F196826" t="s">
        <v>6</v>
      </c>
    </row>
    <row r="196827" spans="1:6" x14ac:dyDescent="0.3">
      <c r="A196827">
        <f t="shared" si="3075"/>
        <v>196826</v>
      </c>
      <c r="B196827">
        <v>534</v>
      </c>
      <c r="C196827">
        <v>50540</v>
      </c>
      <c r="D196827">
        <v>4</v>
      </c>
      <c r="E196827" t="s">
        <v>3920</v>
      </c>
      <c r="F196827" t="s">
        <v>6</v>
      </c>
    </row>
    <row r="196828" spans="1:6" x14ac:dyDescent="0.3">
      <c r="A196828">
        <f t="shared" si="3075"/>
        <v>196827</v>
      </c>
      <c r="B196828">
        <v>534</v>
      </c>
      <c r="C196828">
        <v>50542</v>
      </c>
      <c r="D196828">
        <v>1</v>
      </c>
      <c r="E196828" t="s">
        <v>745</v>
      </c>
      <c r="F196828" t="s">
        <v>8</v>
      </c>
    </row>
    <row r="196829" spans="1:6" x14ac:dyDescent="0.3">
      <c r="A196829">
        <f t="shared" si="3075"/>
        <v>196828</v>
      </c>
      <c r="B196829">
        <v>534</v>
      </c>
      <c r="C196829">
        <v>50542</v>
      </c>
      <c r="D196829">
        <v>2</v>
      </c>
      <c r="E196829" t="s">
        <v>746</v>
      </c>
      <c r="F196829" t="s">
        <v>6</v>
      </c>
    </row>
    <row r="196830" spans="1:6" x14ac:dyDescent="0.3">
      <c r="A196830">
        <f t="shared" si="3075"/>
        <v>196829</v>
      </c>
      <c r="B196830">
        <v>534</v>
      </c>
      <c r="C196830">
        <v>50542</v>
      </c>
      <c r="D196830">
        <v>3</v>
      </c>
      <c r="E196830" t="s">
        <v>635</v>
      </c>
      <c r="F196830" t="s">
        <v>6</v>
      </c>
    </row>
    <row r="196831" spans="1:6" x14ac:dyDescent="0.3">
      <c r="A196831">
        <f t="shared" si="3075"/>
        <v>196830</v>
      </c>
      <c r="B196831">
        <v>534</v>
      </c>
      <c r="C196831">
        <v>50542</v>
      </c>
      <c r="D196831">
        <v>4</v>
      </c>
      <c r="E196831" t="s">
        <v>2231</v>
      </c>
      <c r="F196831" t="s">
        <v>6</v>
      </c>
    </row>
    <row r="196832" spans="1:6" x14ac:dyDescent="0.3">
      <c r="A196832">
        <f t="shared" si="3075"/>
        <v>196831</v>
      </c>
      <c r="B196832">
        <v>534</v>
      </c>
      <c r="C196832">
        <v>50543</v>
      </c>
      <c r="D196832">
        <v>1</v>
      </c>
      <c r="E196832" t="s">
        <v>143732</v>
      </c>
      <c r="F196832" t="s">
        <v>6</v>
      </c>
    </row>
    <row r="196833" spans="1:6" x14ac:dyDescent="0.3">
      <c r="A196833">
        <f t="shared" si="3075"/>
        <v>196832</v>
      </c>
      <c r="B196833">
        <v>534</v>
      </c>
      <c r="C196833">
        <v>50543</v>
      </c>
      <c r="D196833">
        <v>2</v>
      </c>
      <c r="E196833" t="s">
        <v>143733</v>
      </c>
      <c r="F196833" t="s">
        <v>8</v>
      </c>
    </row>
    <row r="196834" spans="1:6" x14ac:dyDescent="0.3">
      <c r="A196834">
        <f t="shared" si="3075"/>
        <v>196833</v>
      </c>
      <c r="B196834">
        <v>534</v>
      </c>
      <c r="C196834">
        <v>50543</v>
      </c>
      <c r="D196834">
        <v>3</v>
      </c>
      <c r="E196834" t="s">
        <v>143734</v>
      </c>
      <c r="F196834" t="s">
        <v>6</v>
      </c>
    </row>
    <row r="196835" spans="1:6" x14ac:dyDescent="0.3">
      <c r="A196835">
        <f t="shared" si="3075"/>
        <v>196834</v>
      </c>
      <c r="B196835">
        <v>534</v>
      </c>
      <c r="C196835">
        <v>50543</v>
      </c>
      <c r="D196835">
        <v>4</v>
      </c>
      <c r="E196835" t="s">
        <v>143735</v>
      </c>
      <c r="F196835" t="s">
        <v>6</v>
      </c>
    </row>
    <row r="196836" spans="1:6" x14ac:dyDescent="0.3">
      <c r="A196836">
        <f t="shared" si="3075"/>
        <v>196835</v>
      </c>
      <c r="B196836">
        <v>534</v>
      </c>
      <c r="C196836">
        <v>50544</v>
      </c>
      <c r="D196836">
        <v>1</v>
      </c>
      <c r="E196836" t="s">
        <v>3903</v>
      </c>
      <c r="F196836" t="s">
        <v>6</v>
      </c>
    </row>
    <row r="196837" spans="1:6" x14ac:dyDescent="0.3">
      <c r="A196837">
        <f t="shared" si="3075"/>
        <v>196836</v>
      </c>
      <c r="B196837">
        <v>534</v>
      </c>
      <c r="C196837">
        <v>50544</v>
      </c>
      <c r="D196837">
        <v>2</v>
      </c>
      <c r="E196837" t="s">
        <v>2531</v>
      </c>
      <c r="F196837" t="s">
        <v>6</v>
      </c>
    </row>
    <row r="196838" spans="1:6" x14ac:dyDescent="0.3">
      <c r="A196838">
        <f t="shared" si="3075"/>
        <v>196837</v>
      </c>
      <c r="B196838">
        <v>534</v>
      </c>
      <c r="C196838">
        <v>50544</v>
      </c>
      <c r="D196838">
        <v>3</v>
      </c>
      <c r="E196838" t="s">
        <v>3072</v>
      </c>
      <c r="F196838" t="s">
        <v>8</v>
      </c>
    </row>
    <row r="196839" spans="1:6" x14ac:dyDescent="0.3">
      <c r="A196839">
        <f t="shared" si="3075"/>
        <v>196838</v>
      </c>
      <c r="B196839">
        <v>534</v>
      </c>
      <c r="C196839">
        <v>50544</v>
      </c>
      <c r="D196839">
        <v>4</v>
      </c>
      <c r="E196839" t="s">
        <v>18554</v>
      </c>
      <c r="F196839" t="s">
        <v>6</v>
      </c>
    </row>
    <row r="196840" spans="1:6" x14ac:dyDescent="0.3">
      <c r="A196840">
        <f t="shared" si="3075"/>
        <v>196839</v>
      </c>
      <c r="B196840">
        <v>534</v>
      </c>
      <c r="C196840">
        <v>50545</v>
      </c>
      <c r="D196840">
        <v>1</v>
      </c>
      <c r="E196840" t="s">
        <v>143736</v>
      </c>
      <c r="F196840" t="s">
        <v>6</v>
      </c>
    </row>
    <row r="196841" spans="1:6" x14ac:dyDescent="0.3">
      <c r="A196841">
        <f t="shared" si="3075"/>
        <v>196840</v>
      </c>
      <c r="B196841">
        <v>534</v>
      </c>
      <c r="C196841">
        <v>50545</v>
      </c>
      <c r="D196841">
        <v>2</v>
      </c>
      <c r="E196841" t="s">
        <v>143737</v>
      </c>
      <c r="F196841" t="s">
        <v>8</v>
      </c>
    </row>
    <row r="196842" spans="1:6" x14ac:dyDescent="0.3">
      <c r="A196842">
        <f t="shared" si="3075"/>
        <v>196841</v>
      </c>
      <c r="B196842">
        <v>534</v>
      </c>
      <c r="C196842">
        <v>50545</v>
      </c>
      <c r="D196842">
        <v>3</v>
      </c>
      <c r="E196842" t="s">
        <v>143738</v>
      </c>
      <c r="F196842" t="s">
        <v>6</v>
      </c>
    </row>
    <row r="196843" spans="1:6" x14ac:dyDescent="0.3">
      <c r="A196843">
        <f t="shared" si="3075"/>
        <v>196842</v>
      </c>
      <c r="B196843">
        <v>534</v>
      </c>
      <c r="C196843">
        <v>50545</v>
      </c>
      <c r="D196843">
        <v>4</v>
      </c>
      <c r="E196843" t="s">
        <v>143739</v>
      </c>
      <c r="F196843" t="s">
        <v>6</v>
      </c>
    </row>
    <row r="196844" spans="1:6" x14ac:dyDescent="0.3">
      <c r="A196844">
        <f t="shared" si="3075"/>
        <v>196843</v>
      </c>
      <c r="B196844">
        <v>534</v>
      </c>
      <c r="C196844">
        <v>50546</v>
      </c>
      <c r="D196844">
        <v>1</v>
      </c>
      <c r="E196844" t="s">
        <v>143740</v>
      </c>
      <c r="F196844" t="s">
        <v>8</v>
      </c>
    </row>
    <row r="196845" spans="1:6" x14ac:dyDescent="0.3">
      <c r="A196845">
        <f t="shared" si="3075"/>
        <v>196844</v>
      </c>
      <c r="B196845">
        <v>534</v>
      </c>
      <c r="C196845">
        <v>50546</v>
      </c>
      <c r="D196845">
        <v>2</v>
      </c>
      <c r="E196845" t="s">
        <v>90674</v>
      </c>
      <c r="F196845" t="s">
        <v>6</v>
      </c>
    </row>
    <row r="196846" spans="1:6" x14ac:dyDescent="0.3">
      <c r="A196846">
        <f t="shared" si="3075"/>
        <v>196845</v>
      </c>
      <c r="B196846">
        <v>534</v>
      </c>
      <c r="C196846">
        <v>50546</v>
      </c>
      <c r="D196846">
        <v>3</v>
      </c>
      <c r="E196846" t="s">
        <v>143741</v>
      </c>
      <c r="F196846" t="s">
        <v>6</v>
      </c>
    </row>
    <row r="196847" spans="1:6" x14ac:dyDescent="0.3">
      <c r="A196847">
        <f t="shared" si="3075"/>
        <v>196846</v>
      </c>
      <c r="B196847">
        <v>534</v>
      </c>
      <c r="C196847">
        <v>50546</v>
      </c>
      <c r="D196847">
        <v>4</v>
      </c>
      <c r="E196847" t="s">
        <v>143742</v>
      </c>
      <c r="F196847" t="s">
        <v>6</v>
      </c>
    </row>
    <row r="196848" spans="1:6" x14ac:dyDescent="0.3">
      <c r="A196848">
        <f t="shared" si="3075"/>
        <v>196847</v>
      </c>
      <c r="B196848">
        <v>534</v>
      </c>
      <c r="C196848">
        <v>50547</v>
      </c>
      <c r="D196848">
        <v>1</v>
      </c>
      <c r="E196848" t="s">
        <v>3915</v>
      </c>
      <c r="F196848" t="s">
        <v>8</v>
      </c>
    </row>
    <row r="196849" spans="1:6" x14ac:dyDescent="0.3">
      <c r="A196849">
        <f t="shared" si="3075"/>
        <v>196848</v>
      </c>
      <c r="B196849">
        <v>534</v>
      </c>
      <c r="C196849">
        <v>50547</v>
      </c>
      <c r="D196849">
        <v>2</v>
      </c>
      <c r="E196849" t="s">
        <v>18733</v>
      </c>
      <c r="F196849" t="s">
        <v>6</v>
      </c>
    </row>
    <row r="196850" spans="1:6" x14ac:dyDescent="0.3">
      <c r="A196850">
        <f t="shared" si="3075"/>
        <v>196849</v>
      </c>
      <c r="B196850">
        <v>534</v>
      </c>
      <c r="C196850">
        <v>50547</v>
      </c>
      <c r="D196850">
        <v>3</v>
      </c>
      <c r="E196850" t="s">
        <v>13469</v>
      </c>
      <c r="F196850" t="s">
        <v>6</v>
      </c>
    </row>
    <row r="196851" spans="1:6" x14ac:dyDescent="0.3">
      <c r="A196851">
        <f t="shared" si="3075"/>
        <v>196850</v>
      </c>
      <c r="B196851">
        <v>534</v>
      </c>
      <c r="C196851">
        <v>50547</v>
      </c>
      <c r="D196851">
        <v>4</v>
      </c>
      <c r="E196851" t="s">
        <v>9083</v>
      </c>
      <c r="F196851" t="s">
        <v>6</v>
      </c>
    </row>
    <row r="196852" spans="1:6" x14ac:dyDescent="0.3">
      <c r="A196852">
        <f t="shared" si="3075"/>
        <v>196851</v>
      </c>
      <c r="B196852">
        <v>534</v>
      </c>
      <c r="C196852">
        <v>50548</v>
      </c>
      <c r="D196852">
        <v>1</v>
      </c>
      <c r="E196852" t="s">
        <v>4591</v>
      </c>
      <c r="F196852" t="s">
        <v>8</v>
      </c>
    </row>
    <row r="196853" spans="1:6" x14ac:dyDescent="0.3">
      <c r="A196853">
        <f t="shared" si="3075"/>
        <v>196852</v>
      </c>
      <c r="B196853">
        <v>534</v>
      </c>
      <c r="C196853">
        <v>50548</v>
      </c>
      <c r="D196853">
        <v>2</v>
      </c>
      <c r="E196853" t="s">
        <v>51116</v>
      </c>
      <c r="F196853" t="s">
        <v>6</v>
      </c>
    </row>
    <row r="196854" spans="1:6" x14ac:dyDescent="0.3">
      <c r="A196854">
        <f t="shared" si="3075"/>
        <v>196853</v>
      </c>
      <c r="B196854">
        <v>534</v>
      </c>
      <c r="C196854">
        <v>50548</v>
      </c>
      <c r="D196854">
        <v>3</v>
      </c>
      <c r="E196854" t="s">
        <v>51117</v>
      </c>
      <c r="F196854" t="s">
        <v>6</v>
      </c>
    </row>
    <row r="196855" spans="1:6" x14ac:dyDescent="0.3">
      <c r="A196855">
        <f t="shared" si="3075"/>
        <v>196854</v>
      </c>
      <c r="B196855">
        <v>534</v>
      </c>
      <c r="C196855">
        <v>50548</v>
      </c>
      <c r="D196855">
        <v>4</v>
      </c>
      <c r="E196855" t="s">
        <v>26987</v>
      </c>
      <c r="F196855" t="s">
        <v>6</v>
      </c>
    </row>
    <row r="196856" spans="1:6" x14ac:dyDescent="0.3">
      <c r="A196856">
        <f t="shared" si="3075"/>
        <v>196855</v>
      </c>
      <c r="B196856">
        <v>534</v>
      </c>
      <c r="C196856">
        <v>50549</v>
      </c>
      <c r="D196856">
        <v>1</v>
      </c>
      <c r="E196856" t="s">
        <v>3636</v>
      </c>
      <c r="F196856" t="s">
        <v>6</v>
      </c>
    </row>
    <row r="196857" spans="1:6" x14ac:dyDescent="0.3">
      <c r="A196857">
        <f t="shared" si="3075"/>
        <v>196856</v>
      </c>
      <c r="B196857">
        <v>534</v>
      </c>
      <c r="C196857">
        <v>50549</v>
      </c>
      <c r="D196857">
        <v>2</v>
      </c>
      <c r="E196857" t="s">
        <v>3637</v>
      </c>
      <c r="F196857" t="s">
        <v>6</v>
      </c>
    </row>
    <row r="196858" spans="1:6" x14ac:dyDescent="0.3">
      <c r="A196858">
        <f t="shared" si="3075"/>
        <v>196857</v>
      </c>
      <c r="B196858">
        <v>534</v>
      </c>
      <c r="C196858">
        <v>50549</v>
      </c>
      <c r="D196858">
        <v>3</v>
      </c>
      <c r="E196858" t="s">
        <v>127</v>
      </c>
      <c r="F196858" t="s">
        <v>6</v>
      </c>
    </row>
    <row r="196859" spans="1:6" x14ac:dyDescent="0.3">
      <c r="A196859">
        <f t="shared" si="3075"/>
        <v>196858</v>
      </c>
      <c r="B196859">
        <v>534</v>
      </c>
      <c r="C196859">
        <v>50549</v>
      </c>
      <c r="D196859">
        <v>4</v>
      </c>
      <c r="E196859" t="s">
        <v>129</v>
      </c>
      <c r="F196859" t="s">
        <v>8</v>
      </c>
    </row>
    <row r="196860" spans="1:6" x14ac:dyDescent="0.3">
      <c r="A196860">
        <f t="shared" si="3075"/>
        <v>196859</v>
      </c>
      <c r="B196860">
        <v>534</v>
      </c>
      <c r="C196860">
        <v>50550</v>
      </c>
      <c r="D196860">
        <v>1</v>
      </c>
      <c r="E196860" t="s">
        <v>143743</v>
      </c>
      <c r="F196860" t="s">
        <v>8</v>
      </c>
    </row>
    <row r="196861" spans="1:6" x14ac:dyDescent="0.3">
      <c r="A196861">
        <f t="shared" si="3075"/>
        <v>196860</v>
      </c>
      <c r="B196861">
        <v>534</v>
      </c>
      <c r="C196861">
        <v>50550</v>
      </c>
      <c r="D196861">
        <v>2</v>
      </c>
      <c r="E196861" t="s">
        <v>143744</v>
      </c>
      <c r="F196861" t="s">
        <v>6</v>
      </c>
    </row>
    <row r="196862" spans="1:6" x14ac:dyDescent="0.3">
      <c r="A196862">
        <f t="shared" si="3075"/>
        <v>196861</v>
      </c>
      <c r="B196862">
        <v>534</v>
      </c>
      <c r="C196862">
        <v>50550</v>
      </c>
      <c r="D196862">
        <v>3</v>
      </c>
      <c r="E196862" t="s">
        <v>142018</v>
      </c>
      <c r="F196862" t="s">
        <v>6</v>
      </c>
    </row>
    <row r="196863" spans="1:6" x14ac:dyDescent="0.3">
      <c r="A196863">
        <f t="shared" si="3075"/>
        <v>196862</v>
      </c>
      <c r="B196863">
        <v>534</v>
      </c>
      <c r="C196863">
        <v>50550</v>
      </c>
      <c r="D196863">
        <v>4</v>
      </c>
      <c r="E196863" t="s">
        <v>143745</v>
      </c>
      <c r="F196863" t="s">
        <v>6</v>
      </c>
    </row>
    <row r="196864" spans="1:6" x14ac:dyDescent="0.3">
      <c r="A196864">
        <f t="shared" si="3075"/>
        <v>196863</v>
      </c>
      <c r="B196864">
        <v>534</v>
      </c>
      <c r="C196864">
        <v>50551</v>
      </c>
      <c r="D196864">
        <v>1</v>
      </c>
      <c r="E196864" t="s">
        <v>143746</v>
      </c>
      <c r="F196864" t="s">
        <v>6</v>
      </c>
    </row>
    <row r="196865" spans="1:6" x14ac:dyDescent="0.3">
      <c r="A196865">
        <f t="shared" si="3075"/>
        <v>196864</v>
      </c>
      <c r="B196865">
        <v>534</v>
      </c>
      <c r="C196865">
        <v>50551</v>
      </c>
      <c r="D196865">
        <v>2</v>
      </c>
      <c r="E196865" t="s">
        <v>143747</v>
      </c>
      <c r="F196865" t="s">
        <v>8</v>
      </c>
    </row>
    <row r="196866" spans="1:6" x14ac:dyDescent="0.3">
      <c r="A196866">
        <f t="shared" si="3075"/>
        <v>196865</v>
      </c>
      <c r="B196866">
        <v>534</v>
      </c>
      <c r="C196866">
        <v>50551</v>
      </c>
      <c r="D196866">
        <v>3</v>
      </c>
      <c r="E196866" t="s">
        <v>143748</v>
      </c>
      <c r="F196866" t="s">
        <v>6</v>
      </c>
    </row>
    <row r="196867" spans="1:6" x14ac:dyDescent="0.3">
      <c r="A196867">
        <f t="shared" ref="A196867:A196930" si="3076">ROW()-1</f>
        <v>196866</v>
      </c>
      <c r="B196867">
        <v>534</v>
      </c>
      <c r="C196867">
        <v>50551</v>
      </c>
      <c r="D196867">
        <v>4</v>
      </c>
      <c r="E196867" t="s">
        <v>143749</v>
      </c>
      <c r="F196867" t="s">
        <v>6</v>
      </c>
    </row>
    <row r="196868" spans="1:6" x14ac:dyDescent="0.3">
      <c r="A196868">
        <f t="shared" si="3076"/>
        <v>196867</v>
      </c>
      <c r="B196868">
        <v>534</v>
      </c>
      <c r="C196868">
        <v>50552</v>
      </c>
      <c r="D196868">
        <v>1</v>
      </c>
      <c r="E196868" t="s">
        <v>143750</v>
      </c>
      <c r="F196868" t="s">
        <v>6</v>
      </c>
    </row>
    <row r="196869" spans="1:6" x14ac:dyDescent="0.3">
      <c r="A196869">
        <f t="shared" si="3076"/>
        <v>196868</v>
      </c>
      <c r="B196869">
        <v>534</v>
      </c>
      <c r="C196869">
        <v>50552</v>
      </c>
      <c r="D196869">
        <v>2</v>
      </c>
      <c r="E196869" t="s">
        <v>143751</v>
      </c>
      <c r="F196869" t="s">
        <v>8</v>
      </c>
    </row>
    <row r="196870" spans="1:6" x14ac:dyDescent="0.3">
      <c r="A196870">
        <f t="shared" si="3076"/>
        <v>196869</v>
      </c>
      <c r="B196870">
        <v>534</v>
      </c>
      <c r="C196870">
        <v>50552</v>
      </c>
      <c r="D196870">
        <v>3</v>
      </c>
      <c r="E196870" t="s">
        <v>143752</v>
      </c>
      <c r="F196870" t="s">
        <v>6</v>
      </c>
    </row>
    <row r="196871" spans="1:6" x14ac:dyDescent="0.3">
      <c r="A196871">
        <f t="shared" si="3076"/>
        <v>196870</v>
      </c>
      <c r="B196871">
        <v>534</v>
      </c>
      <c r="C196871">
        <v>50552</v>
      </c>
      <c r="D196871">
        <v>4</v>
      </c>
      <c r="E196871" t="s">
        <v>143753</v>
      </c>
      <c r="F196871" t="s">
        <v>6</v>
      </c>
    </row>
    <row r="196872" spans="1:6" x14ac:dyDescent="0.3">
      <c r="A196872">
        <f t="shared" si="3076"/>
        <v>196871</v>
      </c>
      <c r="B196872">
        <v>534</v>
      </c>
      <c r="C196872">
        <v>50553</v>
      </c>
      <c r="D196872">
        <v>1</v>
      </c>
      <c r="E196872" t="s">
        <v>143754</v>
      </c>
      <c r="F196872" t="s">
        <v>6</v>
      </c>
    </row>
    <row r="196873" spans="1:6" x14ac:dyDescent="0.3">
      <c r="A196873">
        <f t="shared" si="3076"/>
        <v>196872</v>
      </c>
      <c r="B196873">
        <v>534</v>
      </c>
      <c r="C196873">
        <v>50553</v>
      </c>
      <c r="D196873">
        <v>2</v>
      </c>
      <c r="E196873" t="s">
        <v>143755</v>
      </c>
      <c r="F196873" t="s">
        <v>6</v>
      </c>
    </row>
    <row r="196874" spans="1:6" x14ac:dyDescent="0.3">
      <c r="A196874">
        <f t="shared" si="3076"/>
        <v>196873</v>
      </c>
      <c r="B196874">
        <v>534</v>
      </c>
      <c r="C196874">
        <v>50553</v>
      </c>
      <c r="D196874">
        <v>3</v>
      </c>
      <c r="E196874" t="s">
        <v>143756</v>
      </c>
      <c r="F196874" t="s">
        <v>8</v>
      </c>
    </row>
    <row r="196875" spans="1:6" x14ac:dyDescent="0.3">
      <c r="A196875">
        <f t="shared" si="3076"/>
        <v>196874</v>
      </c>
      <c r="B196875">
        <v>534</v>
      </c>
      <c r="C196875">
        <v>50553</v>
      </c>
      <c r="D196875">
        <v>4</v>
      </c>
      <c r="E196875" t="s">
        <v>143757</v>
      </c>
      <c r="F196875" t="s">
        <v>6</v>
      </c>
    </row>
    <row r="196876" spans="1:6" x14ac:dyDescent="0.3">
      <c r="A196876">
        <f t="shared" si="3076"/>
        <v>196875</v>
      </c>
      <c r="B196876">
        <v>534</v>
      </c>
      <c r="C196876">
        <v>50554</v>
      </c>
      <c r="D196876">
        <v>1</v>
      </c>
      <c r="E196876" t="s">
        <v>143758</v>
      </c>
      <c r="F196876" t="s">
        <v>6</v>
      </c>
    </row>
    <row r="196877" spans="1:6" x14ac:dyDescent="0.3">
      <c r="A196877">
        <f t="shared" si="3076"/>
        <v>196876</v>
      </c>
      <c r="B196877">
        <v>534</v>
      </c>
      <c r="C196877">
        <v>50554</v>
      </c>
      <c r="D196877">
        <v>2</v>
      </c>
      <c r="E196877" t="s">
        <v>38900</v>
      </c>
      <c r="F196877" t="s">
        <v>6</v>
      </c>
    </row>
    <row r="196878" spans="1:6" x14ac:dyDescent="0.3">
      <c r="A196878">
        <f t="shared" si="3076"/>
        <v>196877</v>
      </c>
      <c r="B196878">
        <v>534</v>
      </c>
      <c r="C196878">
        <v>50554</v>
      </c>
      <c r="D196878">
        <v>3</v>
      </c>
      <c r="E196878" t="s">
        <v>143759</v>
      </c>
      <c r="F196878" t="s">
        <v>8</v>
      </c>
    </row>
    <row r="196879" spans="1:6" x14ac:dyDescent="0.3">
      <c r="A196879">
        <f t="shared" si="3076"/>
        <v>196878</v>
      </c>
      <c r="B196879">
        <v>534</v>
      </c>
      <c r="C196879">
        <v>50554</v>
      </c>
      <c r="D196879">
        <v>4</v>
      </c>
      <c r="E196879" t="s">
        <v>143760</v>
      </c>
      <c r="F196879" t="s">
        <v>6</v>
      </c>
    </row>
    <row r="196880" spans="1:6" x14ac:dyDescent="0.3">
      <c r="A196880">
        <f t="shared" si="3076"/>
        <v>196879</v>
      </c>
      <c r="B196880">
        <v>534</v>
      </c>
      <c r="C196880">
        <v>50555</v>
      </c>
      <c r="D196880">
        <v>1</v>
      </c>
      <c r="E196880" t="s">
        <v>143761</v>
      </c>
      <c r="F196880" t="s">
        <v>6</v>
      </c>
    </row>
    <row r="196881" spans="1:6" x14ac:dyDescent="0.3">
      <c r="A196881">
        <f t="shared" si="3076"/>
        <v>196880</v>
      </c>
      <c r="B196881">
        <v>534</v>
      </c>
      <c r="C196881">
        <v>50555</v>
      </c>
      <c r="D196881">
        <v>2</v>
      </c>
      <c r="E196881" t="s">
        <v>143762</v>
      </c>
      <c r="F196881" t="s">
        <v>6</v>
      </c>
    </row>
    <row r="196882" spans="1:6" x14ac:dyDescent="0.3">
      <c r="A196882">
        <f t="shared" si="3076"/>
        <v>196881</v>
      </c>
      <c r="B196882">
        <v>534</v>
      </c>
      <c r="C196882">
        <v>50555</v>
      </c>
      <c r="D196882">
        <v>3</v>
      </c>
      <c r="E196882" t="s">
        <v>143763</v>
      </c>
      <c r="F196882" t="s">
        <v>6</v>
      </c>
    </row>
    <row r="196883" spans="1:6" x14ac:dyDescent="0.3">
      <c r="A196883">
        <f t="shared" si="3076"/>
        <v>196882</v>
      </c>
      <c r="B196883">
        <v>534</v>
      </c>
      <c r="C196883">
        <v>50555</v>
      </c>
      <c r="D196883">
        <v>4</v>
      </c>
      <c r="E196883" t="s">
        <v>143764</v>
      </c>
      <c r="F196883" t="s">
        <v>8</v>
      </c>
    </row>
    <row r="196884" spans="1:6" x14ac:dyDescent="0.3">
      <c r="A196884">
        <f t="shared" si="3076"/>
        <v>196883</v>
      </c>
      <c r="B196884">
        <v>534</v>
      </c>
      <c r="C196884">
        <v>50556</v>
      </c>
      <c r="D196884">
        <v>1</v>
      </c>
      <c r="E196884" t="s">
        <v>143765</v>
      </c>
      <c r="F196884" t="s">
        <v>6</v>
      </c>
    </row>
    <row r="196885" spans="1:6" x14ac:dyDescent="0.3">
      <c r="A196885">
        <f t="shared" si="3076"/>
        <v>196884</v>
      </c>
      <c r="B196885">
        <v>534</v>
      </c>
      <c r="C196885">
        <v>50556</v>
      </c>
      <c r="D196885">
        <v>2</v>
      </c>
      <c r="E196885" t="s">
        <v>143766</v>
      </c>
      <c r="F196885" t="s">
        <v>6</v>
      </c>
    </row>
    <row r="196886" spans="1:6" x14ac:dyDescent="0.3">
      <c r="A196886">
        <f t="shared" si="3076"/>
        <v>196885</v>
      </c>
      <c r="B196886">
        <v>534</v>
      </c>
      <c r="C196886">
        <v>50556</v>
      </c>
      <c r="D196886">
        <v>3</v>
      </c>
      <c r="E196886" t="s">
        <v>143767</v>
      </c>
      <c r="F196886" t="s">
        <v>6</v>
      </c>
    </row>
    <row r="196887" spans="1:6" x14ac:dyDescent="0.3">
      <c r="A196887">
        <f t="shared" si="3076"/>
        <v>196886</v>
      </c>
      <c r="B196887">
        <v>534</v>
      </c>
      <c r="C196887">
        <v>50556</v>
      </c>
      <c r="D196887">
        <v>4</v>
      </c>
      <c r="E196887" t="s">
        <v>143768</v>
      </c>
      <c r="F196887" t="s">
        <v>8</v>
      </c>
    </row>
    <row r="196888" spans="1:6" x14ac:dyDescent="0.3">
      <c r="A196888">
        <f t="shared" si="3076"/>
        <v>196887</v>
      </c>
      <c r="B196888">
        <v>534</v>
      </c>
      <c r="C196888">
        <v>50557</v>
      </c>
      <c r="D196888">
        <v>1</v>
      </c>
      <c r="E196888" t="s">
        <v>143769</v>
      </c>
      <c r="F196888" t="s">
        <v>6</v>
      </c>
    </row>
    <row r="196889" spans="1:6" x14ac:dyDescent="0.3">
      <c r="A196889">
        <f t="shared" si="3076"/>
        <v>196888</v>
      </c>
      <c r="B196889">
        <v>534</v>
      </c>
      <c r="C196889">
        <v>50557</v>
      </c>
      <c r="D196889">
        <v>2</v>
      </c>
      <c r="E196889" t="s">
        <v>143770</v>
      </c>
      <c r="F196889" t="s">
        <v>6</v>
      </c>
    </row>
    <row r="196890" spans="1:6" x14ac:dyDescent="0.3">
      <c r="A196890">
        <f t="shared" si="3076"/>
        <v>196889</v>
      </c>
      <c r="B196890">
        <v>534</v>
      </c>
      <c r="C196890">
        <v>50557</v>
      </c>
      <c r="D196890">
        <v>3</v>
      </c>
      <c r="E196890" t="s">
        <v>143771</v>
      </c>
      <c r="F196890" t="s">
        <v>8</v>
      </c>
    </row>
    <row r="196891" spans="1:6" x14ac:dyDescent="0.3">
      <c r="A196891">
        <f t="shared" si="3076"/>
        <v>196890</v>
      </c>
      <c r="B196891">
        <v>534</v>
      </c>
      <c r="C196891">
        <v>50557</v>
      </c>
      <c r="D196891">
        <v>4</v>
      </c>
      <c r="E196891" t="s">
        <v>142918</v>
      </c>
      <c r="F196891" t="s">
        <v>6</v>
      </c>
    </row>
    <row r="196892" spans="1:6" x14ac:dyDescent="0.3">
      <c r="A196892">
        <f t="shared" si="3076"/>
        <v>196891</v>
      </c>
      <c r="B196892">
        <v>534</v>
      </c>
      <c r="C196892">
        <v>50558</v>
      </c>
      <c r="D196892">
        <v>1</v>
      </c>
      <c r="E196892" t="s">
        <v>2226</v>
      </c>
      <c r="F196892" t="s">
        <v>6</v>
      </c>
    </row>
    <row r="196893" spans="1:6" x14ac:dyDescent="0.3">
      <c r="A196893">
        <f t="shared" si="3076"/>
        <v>196892</v>
      </c>
      <c r="B196893">
        <v>534</v>
      </c>
      <c r="C196893">
        <v>50558</v>
      </c>
      <c r="D196893">
        <v>2</v>
      </c>
      <c r="E196893" t="s">
        <v>2847</v>
      </c>
      <c r="F196893" t="s">
        <v>6</v>
      </c>
    </row>
    <row r="196894" spans="1:6" x14ac:dyDescent="0.3">
      <c r="A196894">
        <f t="shared" si="3076"/>
        <v>196893</v>
      </c>
      <c r="B196894">
        <v>534</v>
      </c>
      <c r="C196894">
        <v>50558</v>
      </c>
      <c r="D196894">
        <v>3</v>
      </c>
      <c r="E196894" t="s">
        <v>2848</v>
      </c>
      <c r="F196894" t="s">
        <v>8</v>
      </c>
    </row>
    <row r="196895" spans="1:6" x14ac:dyDescent="0.3">
      <c r="A196895">
        <f t="shared" si="3076"/>
        <v>196894</v>
      </c>
      <c r="B196895">
        <v>534</v>
      </c>
      <c r="C196895">
        <v>50558</v>
      </c>
      <c r="D196895">
        <v>4</v>
      </c>
      <c r="E196895" t="s">
        <v>2849</v>
      </c>
      <c r="F196895" t="s">
        <v>6</v>
      </c>
    </row>
    <row r="196896" spans="1:6" x14ac:dyDescent="0.3">
      <c r="A196896">
        <f t="shared" si="3076"/>
        <v>196895</v>
      </c>
      <c r="B196896">
        <v>534</v>
      </c>
      <c r="C196896">
        <v>50559</v>
      </c>
      <c r="D196896">
        <v>1</v>
      </c>
      <c r="E196896" t="s">
        <v>143772</v>
      </c>
      <c r="F196896" t="s">
        <v>6</v>
      </c>
    </row>
    <row r="196897" spans="1:6" x14ac:dyDescent="0.3">
      <c r="A196897">
        <f t="shared" si="3076"/>
        <v>196896</v>
      </c>
      <c r="B196897">
        <v>534</v>
      </c>
      <c r="C196897">
        <v>50559</v>
      </c>
      <c r="D196897">
        <v>2</v>
      </c>
      <c r="E196897" t="s">
        <v>143773</v>
      </c>
      <c r="F196897" t="s">
        <v>8</v>
      </c>
    </row>
    <row r="196898" spans="1:6" x14ac:dyDescent="0.3">
      <c r="A196898">
        <f t="shared" si="3076"/>
        <v>196897</v>
      </c>
      <c r="B196898">
        <v>534</v>
      </c>
      <c r="C196898">
        <v>50559</v>
      </c>
      <c r="D196898">
        <v>3</v>
      </c>
      <c r="E196898" t="s">
        <v>143774</v>
      </c>
      <c r="F196898" t="s">
        <v>6</v>
      </c>
    </row>
    <row r="196899" spans="1:6" x14ac:dyDescent="0.3">
      <c r="A196899">
        <f t="shared" si="3076"/>
        <v>196898</v>
      </c>
      <c r="B196899">
        <v>534</v>
      </c>
      <c r="C196899">
        <v>50559</v>
      </c>
      <c r="D196899">
        <v>4</v>
      </c>
      <c r="E196899" t="s">
        <v>143775</v>
      </c>
      <c r="F196899" t="s">
        <v>6</v>
      </c>
    </row>
    <row r="196900" spans="1:6" x14ac:dyDescent="0.3">
      <c r="A196900">
        <f t="shared" si="3076"/>
        <v>196899</v>
      </c>
      <c r="B196900">
        <v>534</v>
      </c>
      <c r="C196900">
        <v>50560</v>
      </c>
      <c r="D196900">
        <v>1</v>
      </c>
      <c r="E196900" t="s">
        <v>143776</v>
      </c>
      <c r="F196900" t="s">
        <v>6</v>
      </c>
    </row>
    <row r="196901" spans="1:6" x14ac:dyDescent="0.3">
      <c r="A196901">
        <f t="shared" si="3076"/>
        <v>196900</v>
      </c>
      <c r="B196901">
        <v>534</v>
      </c>
      <c r="C196901">
        <v>50560</v>
      </c>
      <c r="D196901">
        <v>2</v>
      </c>
      <c r="E196901" t="s">
        <v>143777</v>
      </c>
      <c r="F196901" t="s">
        <v>6</v>
      </c>
    </row>
    <row r="196902" spans="1:6" x14ac:dyDescent="0.3">
      <c r="A196902">
        <f t="shared" si="3076"/>
        <v>196901</v>
      </c>
      <c r="B196902">
        <v>534</v>
      </c>
      <c r="C196902">
        <v>50560</v>
      </c>
      <c r="D196902">
        <v>3</v>
      </c>
      <c r="E196902" t="s">
        <v>143778</v>
      </c>
      <c r="F196902" t="s">
        <v>8</v>
      </c>
    </row>
    <row r="196903" spans="1:6" x14ac:dyDescent="0.3">
      <c r="A196903">
        <f t="shared" si="3076"/>
        <v>196902</v>
      </c>
      <c r="B196903">
        <v>534</v>
      </c>
      <c r="C196903">
        <v>50560</v>
      </c>
      <c r="D196903">
        <v>4</v>
      </c>
      <c r="E196903" t="s">
        <v>143779</v>
      </c>
      <c r="F196903" t="s">
        <v>6</v>
      </c>
    </row>
    <row r="196904" spans="1:6" x14ac:dyDescent="0.3">
      <c r="A196904">
        <f t="shared" si="3076"/>
        <v>196903</v>
      </c>
      <c r="B196904">
        <v>534</v>
      </c>
      <c r="C196904">
        <v>50561</v>
      </c>
      <c r="D196904">
        <v>1</v>
      </c>
      <c r="E196904" t="s">
        <v>143780</v>
      </c>
      <c r="F196904" t="s">
        <v>6</v>
      </c>
    </row>
    <row r="196905" spans="1:6" x14ac:dyDescent="0.3">
      <c r="A196905">
        <f t="shared" si="3076"/>
        <v>196904</v>
      </c>
      <c r="B196905">
        <v>534</v>
      </c>
      <c r="C196905">
        <v>50561</v>
      </c>
      <c r="D196905">
        <v>2</v>
      </c>
      <c r="E196905" t="s">
        <v>143781</v>
      </c>
      <c r="F196905" t="s">
        <v>8</v>
      </c>
    </row>
    <row r="196906" spans="1:6" x14ac:dyDescent="0.3">
      <c r="A196906">
        <f t="shared" si="3076"/>
        <v>196905</v>
      </c>
      <c r="B196906">
        <v>534</v>
      </c>
      <c r="C196906">
        <v>50561</v>
      </c>
      <c r="D196906">
        <v>3</v>
      </c>
      <c r="E196906" t="s">
        <v>143782</v>
      </c>
      <c r="F196906" t="s">
        <v>6</v>
      </c>
    </row>
    <row r="196907" spans="1:6" x14ac:dyDescent="0.3">
      <c r="A196907">
        <f t="shared" si="3076"/>
        <v>196906</v>
      </c>
      <c r="B196907">
        <v>534</v>
      </c>
      <c r="C196907">
        <v>50561</v>
      </c>
      <c r="D196907">
        <v>4</v>
      </c>
      <c r="E196907" t="s">
        <v>143783</v>
      </c>
      <c r="F196907" t="s">
        <v>6</v>
      </c>
    </row>
    <row r="196908" spans="1:6" x14ac:dyDescent="0.3">
      <c r="A196908">
        <f t="shared" si="3076"/>
        <v>196907</v>
      </c>
      <c r="B196908">
        <v>534</v>
      </c>
      <c r="C196908">
        <v>50562</v>
      </c>
      <c r="D196908">
        <v>1</v>
      </c>
      <c r="E196908" t="s">
        <v>143784</v>
      </c>
      <c r="F196908" t="s">
        <v>8</v>
      </c>
    </row>
    <row r="196909" spans="1:6" x14ac:dyDescent="0.3">
      <c r="A196909">
        <f t="shared" si="3076"/>
        <v>196908</v>
      </c>
      <c r="B196909">
        <v>534</v>
      </c>
      <c r="C196909">
        <v>50562</v>
      </c>
      <c r="D196909">
        <v>2</v>
      </c>
      <c r="E196909" t="s">
        <v>143785</v>
      </c>
      <c r="F196909" t="s">
        <v>6</v>
      </c>
    </row>
    <row r="196910" spans="1:6" x14ac:dyDescent="0.3">
      <c r="A196910">
        <f t="shared" si="3076"/>
        <v>196909</v>
      </c>
      <c r="B196910">
        <v>534</v>
      </c>
      <c r="C196910">
        <v>50562</v>
      </c>
      <c r="D196910">
        <v>3</v>
      </c>
      <c r="E196910" t="s">
        <v>143786</v>
      </c>
      <c r="F196910" t="s">
        <v>6</v>
      </c>
    </row>
    <row r="196911" spans="1:6" x14ac:dyDescent="0.3">
      <c r="A196911">
        <f t="shared" si="3076"/>
        <v>196910</v>
      </c>
      <c r="B196911">
        <v>534</v>
      </c>
      <c r="C196911">
        <v>50562</v>
      </c>
      <c r="D196911">
        <v>4</v>
      </c>
      <c r="E196911" t="s">
        <v>143787</v>
      </c>
      <c r="F196911" t="s">
        <v>6</v>
      </c>
    </row>
    <row r="196912" spans="1:6" x14ac:dyDescent="0.3">
      <c r="A196912">
        <f t="shared" si="3076"/>
        <v>196911</v>
      </c>
      <c r="B196912">
        <v>534</v>
      </c>
      <c r="C196912">
        <v>50563</v>
      </c>
      <c r="D196912">
        <v>1</v>
      </c>
      <c r="E196912" t="s">
        <v>143788</v>
      </c>
      <c r="F196912" t="s">
        <v>6</v>
      </c>
    </row>
    <row r="196913" spans="1:6" x14ac:dyDescent="0.3">
      <c r="A196913">
        <f t="shared" si="3076"/>
        <v>196912</v>
      </c>
      <c r="B196913">
        <v>534</v>
      </c>
      <c r="C196913">
        <v>50563</v>
      </c>
      <c r="D196913">
        <v>2</v>
      </c>
      <c r="E196913" t="s">
        <v>143517</v>
      </c>
      <c r="F196913" t="s">
        <v>8</v>
      </c>
    </row>
    <row r="196914" spans="1:6" x14ac:dyDescent="0.3">
      <c r="A196914">
        <f t="shared" si="3076"/>
        <v>196913</v>
      </c>
      <c r="B196914">
        <v>534</v>
      </c>
      <c r="C196914">
        <v>50563</v>
      </c>
      <c r="D196914">
        <v>3</v>
      </c>
      <c r="E196914" t="s">
        <v>143789</v>
      </c>
      <c r="F196914" t="s">
        <v>6</v>
      </c>
    </row>
    <row r="196915" spans="1:6" x14ac:dyDescent="0.3">
      <c r="A196915">
        <f t="shared" si="3076"/>
        <v>196914</v>
      </c>
      <c r="B196915">
        <v>534</v>
      </c>
      <c r="C196915">
        <v>50563</v>
      </c>
      <c r="D196915">
        <v>4</v>
      </c>
      <c r="E196915" t="s">
        <v>143790</v>
      </c>
      <c r="F196915" t="s">
        <v>6</v>
      </c>
    </row>
    <row r="196916" spans="1:6" x14ac:dyDescent="0.3">
      <c r="A196916">
        <f t="shared" si="3076"/>
        <v>196915</v>
      </c>
      <c r="B196916">
        <v>534</v>
      </c>
      <c r="C196916">
        <v>50564</v>
      </c>
      <c r="D196916">
        <v>1</v>
      </c>
      <c r="E196916" t="s">
        <v>143791</v>
      </c>
      <c r="F196916" t="s">
        <v>6</v>
      </c>
    </row>
    <row r="196917" spans="1:6" x14ac:dyDescent="0.3">
      <c r="A196917">
        <f t="shared" si="3076"/>
        <v>196916</v>
      </c>
      <c r="B196917">
        <v>534</v>
      </c>
      <c r="C196917">
        <v>50564</v>
      </c>
      <c r="D196917">
        <v>2</v>
      </c>
      <c r="E196917" t="s">
        <v>143792</v>
      </c>
      <c r="F196917" t="s">
        <v>6</v>
      </c>
    </row>
    <row r="196918" spans="1:6" x14ac:dyDescent="0.3">
      <c r="A196918">
        <f t="shared" si="3076"/>
        <v>196917</v>
      </c>
      <c r="B196918">
        <v>534</v>
      </c>
      <c r="C196918">
        <v>50564</v>
      </c>
      <c r="D196918">
        <v>3</v>
      </c>
      <c r="E196918" t="s">
        <v>143793</v>
      </c>
      <c r="F196918" t="s">
        <v>6</v>
      </c>
    </row>
    <row r="196919" spans="1:6" x14ac:dyDescent="0.3">
      <c r="A196919">
        <f t="shared" si="3076"/>
        <v>196918</v>
      </c>
      <c r="B196919">
        <v>534</v>
      </c>
      <c r="C196919">
        <v>50564</v>
      </c>
      <c r="D196919">
        <v>4</v>
      </c>
      <c r="E196919" t="s">
        <v>143794</v>
      </c>
      <c r="F196919" t="s">
        <v>8</v>
      </c>
    </row>
    <row r="196920" spans="1:6" x14ac:dyDescent="0.3">
      <c r="A196920">
        <f t="shared" si="3076"/>
        <v>196919</v>
      </c>
      <c r="B196920">
        <v>534</v>
      </c>
      <c r="C196920">
        <v>50565</v>
      </c>
      <c r="D196920">
        <v>1</v>
      </c>
      <c r="E196920" t="s">
        <v>28402</v>
      </c>
      <c r="F196920" t="s">
        <v>6</v>
      </c>
    </row>
    <row r="196921" spans="1:6" x14ac:dyDescent="0.3">
      <c r="A196921">
        <f t="shared" si="3076"/>
        <v>196920</v>
      </c>
      <c r="B196921">
        <v>534</v>
      </c>
      <c r="C196921">
        <v>50565</v>
      </c>
      <c r="D196921">
        <v>2</v>
      </c>
      <c r="E196921" t="s">
        <v>28400</v>
      </c>
      <c r="F196921" t="s">
        <v>6</v>
      </c>
    </row>
    <row r="196922" spans="1:6" x14ac:dyDescent="0.3">
      <c r="A196922">
        <f t="shared" si="3076"/>
        <v>196921</v>
      </c>
      <c r="B196922">
        <v>534</v>
      </c>
      <c r="C196922">
        <v>50565</v>
      </c>
      <c r="D196922">
        <v>3</v>
      </c>
      <c r="E196922" t="s">
        <v>28401</v>
      </c>
      <c r="F196922" t="s">
        <v>6</v>
      </c>
    </row>
    <row r="196923" spans="1:6" x14ac:dyDescent="0.3">
      <c r="A196923">
        <f t="shared" si="3076"/>
        <v>196922</v>
      </c>
      <c r="B196923">
        <v>534</v>
      </c>
      <c r="C196923">
        <v>50565</v>
      </c>
      <c r="D196923">
        <v>4</v>
      </c>
      <c r="E196923" t="s">
        <v>143795</v>
      </c>
      <c r="F196923" t="s">
        <v>8</v>
      </c>
    </row>
    <row r="196924" spans="1:6" x14ac:dyDescent="0.3">
      <c r="A196924">
        <f t="shared" si="3076"/>
        <v>196923</v>
      </c>
      <c r="B196924">
        <v>534</v>
      </c>
      <c r="C196924">
        <v>50566</v>
      </c>
      <c r="D196924">
        <v>1</v>
      </c>
      <c r="E196924" t="s">
        <v>6587</v>
      </c>
      <c r="F196924" t="s">
        <v>6</v>
      </c>
    </row>
    <row r="196925" spans="1:6" x14ac:dyDescent="0.3">
      <c r="A196925">
        <f t="shared" si="3076"/>
        <v>196924</v>
      </c>
      <c r="B196925">
        <v>534</v>
      </c>
      <c r="C196925">
        <v>50566</v>
      </c>
      <c r="D196925">
        <v>2</v>
      </c>
      <c r="E196925" t="s">
        <v>143796</v>
      </c>
      <c r="F196925" t="s">
        <v>6</v>
      </c>
    </row>
    <row r="196926" spans="1:6" x14ac:dyDescent="0.3">
      <c r="A196926">
        <f t="shared" si="3076"/>
        <v>196925</v>
      </c>
      <c r="B196926">
        <v>534</v>
      </c>
      <c r="C196926">
        <v>50566</v>
      </c>
      <c r="D196926">
        <v>3</v>
      </c>
      <c r="E196926" t="s">
        <v>143797</v>
      </c>
      <c r="F196926" t="s">
        <v>8</v>
      </c>
    </row>
    <row r="196927" spans="1:6" x14ac:dyDescent="0.3">
      <c r="A196927">
        <f t="shared" si="3076"/>
        <v>196926</v>
      </c>
      <c r="B196927">
        <v>534</v>
      </c>
      <c r="C196927">
        <v>50566</v>
      </c>
      <c r="D196927">
        <v>4</v>
      </c>
      <c r="E196927" t="s">
        <v>143798</v>
      </c>
      <c r="F196927" t="s">
        <v>6</v>
      </c>
    </row>
    <row r="196928" spans="1:6" x14ac:dyDescent="0.3">
      <c r="A196928">
        <f t="shared" si="3076"/>
        <v>196927</v>
      </c>
      <c r="B196928">
        <v>534</v>
      </c>
      <c r="C196928">
        <v>50567</v>
      </c>
      <c r="D196928">
        <v>1</v>
      </c>
      <c r="E196928" t="s">
        <v>143799</v>
      </c>
      <c r="F196928" t="s">
        <v>6</v>
      </c>
    </row>
    <row r="196929" spans="1:6" x14ac:dyDescent="0.3">
      <c r="A196929">
        <f t="shared" si="3076"/>
        <v>196928</v>
      </c>
      <c r="B196929">
        <v>534</v>
      </c>
      <c r="C196929">
        <v>50567</v>
      </c>
      <c r="D196929">
        <v>2</v>
      </c>
      <c r="E196929" t="s">
        <v>143800</v>
      </c>
      <c r="F196929" t="s">
        <v>8</v>
      </c>
    </row>
    <row r="196930" spans="1:6" x14ac:dyDescent="0.3">
      <c r="A196930">
        <f t="shared" si="3076"/>
        <v>196929</v>
      </c>
      <c r="B196930">
        <v>534</v>
      </c>
      <c r="C196930">
        <v>50567</v>
      </c>
      <c r="D196930">
        <v>3</v>
      </c>
      <c r="E196930" t="s">
        <v>143801</v>
      </c>
      <c r="F196930" t="s">
        <v>6</v>
      </c>
    </row>
    <row r="196931" spans="1:6" x14ac:dyDescent="0.3">
      <c r="A196931">
        <f t="shared" ref="A196931:A196994" si="3077">ROW()-1</f>
        <v>196930</v>
      </c>
      <c r="B196931">
        <v>534</v>
      </c>
      <c r="C196931">
        <v>50567</v>
      </c>
      <c r="D196931">
        <v>4</v>
      </c>
      <c r="E196931" t="s">
        <v>143802</v>
      </c>
      <c r="F196931" t="s">
        <v>6</v>
      </c>
    </row>
    <row r="196932" spans="1:6" x14ac:dyDescent="0.3">
      <c r="A196932">
        <f t="shared" si="3077"/>
        <v>196931</v>
      </c>
      <c r="B196932">
        <v>534</v>
      </c>
      <c r="C196932">
        <v>50568</v>
      </c>
      <c r="D196932">
        <v>1</v>
      </c>
      <c r="E196932" t="s">
        <v>143803</v>
      </c>
      <c r="F196932" t="s">
        <v>8</v>
      </c>
    </row>
    <row r="196933" spans="1:6" x14ac:dyDescent="0.3">
      <c r="A196933">
        <f t="shared" si="3077"/>
        <v>196932</v>
      </c>
      <c r="B196933">
        <v>534</v>
      </c>
      <c r="C196933">
        <v>50568</v>
      </c>
      <c r="D196933">
        <v>2</v>
      </c>
      <c r="E196933" t="s">
        <v>143804</v>
      </c>
      <c r="F196933" t="s">
        <v>6</v>
      </c>
    </row>
    <row r="196934" spans="1:6" x14ac:dyDescent="0.3">
      <c r="A196934">
        <f t="shared" si="3077"/>
        <v>196933</v>
      </c>
      <c r="B196934">
        <v>534</v>
      </c>
      <c r="C196934">
        <v>50568</v>
      </c>
      <c r="D196934">
        <v>3</v>
      </c>
      <c r="E196934" t="s">
        <v>143805</v>
      </c>
      <c r="F196934" t="s">
        <v>6</v>
      </c>
    </row>
    <row r="196935" spans="1:6" x14ac:dyDescent="0.3">
      <c r="A196935">
        <f t="shared" si="3077"/>
        <v>196934</v>
      </c>
      <c r="B196935">
        <v>534</v>
      </c>
      <c r="C196935">
        <v>50568</v>
      </c>
      <c r="D196935">
        <v>4</v>
      </c>
      <c r="E196935" t="s">
        <v>143806</v>
      </c>
      <c r="F196935" t="s">
        <v>6</v>
      </c>
    </row>
    <row r="196936" spans="1:6" x14ac:dyDescent="0.3">
      <c r="A196936">
        <f t="shared" si="3077"/>
        <v>196935</v>
      </c>
      <c r="B196936">
        <v>534</v>
      </c>
      <c r="C196936">
        <v>50569</v>
      </c>
      <c r="D196936">
        <v>1</v>
      </c>
      <c r="E196936" t="s">
        <v>143807</v>
      </c>
      <c r="F196936" t="s">
        <v>6</v>
      </c>
    </row>
    <row r="196937" spans="1:6" x14ac:dyDescent="0.3">
      <c r="A196937">
        <f t="shared" si="3077"/>
        <v>196936</v>
      </c>
      <c r="B196937">
        <v>534</v>
      </c>
      <c r="C196937">
        <v>50569</v>
      </c>
      <c r="D196937">
        <v>2</v>
      </c>
      <c r="E196937" t="s">
        <v>143808</v>
      </c>
      <c r="F196937" t="s">
        <v>6</v>
      </c>
    </row>
    <row r="196938" spans="1:6" x14ac:dyDescent="0.3">
      <c r="A196938">
        <f t="shared" si="3077"/>
        <v>196937</v>
      </c>
      <c r="B196938">
        <v>534</v>
      </c>
      <c r="C196938">
        <v>50569</v>
      </c>
      <c r="D196938">
        <v>3</v>
      </c>
      <c r="E196938" t="s">
        <v>143809</v>
      </c>
      <c r="F196938" t="s">
        <v>8</v>
      </c>
    </row>
    <row r="196939" spans="1:6" x14ac:dyDescent="0.3">
      <c r="A196939">
        <f t="shared" si="3077"/>
        <v>196938</v>
      </c>
      <c r="B196939">
        <v>534</v>
      </c>
      <c r="C196939">
        <v>50569</v>
      </c>
      <c r="D196939">
        <v>4</v>
      </c>
      <c r="E196939" t="s">
        <v>143810</v>
      </c>
      <c r="F196939" t="s">
        <v>6</v>
      </c>
    </row>
    <row r="196940" spans="1:6" x14ac:dyDescent="0.3">
      <c r="A196940">
        <f t="shared" si="3077"/>
        <v>196939</v>
      </c>
      <c r="B196940">
        <v>534</v>
      </c>
      <c r="C196940">
        <v>50570</v>
      </c>
      <c r="D196940">
        <v>1</v>
      </c>
      <c r="E196940" t="s">
        <v>143811</v>
      </c>
      <c r="F196940" t="s">
        <v>6</v>
      </c>
    </row>
    <row r="196941" spans="1:6" x14ac:dyDescent="0.3">
      <c r="A196941">
        <f t="shared" si="3077"/>
        <v>196940</v>
      </c>
      <c r="B196941">
        <v>534</v>
      </c>
      <c r="C196941">
        <v>50570</v>
      </c>
      <c r="D196941">
        <v>2</v>
      </c>
      <c r="E196941" t="s">
        <v>143812</v>
      </c>
      <c r="F196941" t="s">
        <v>8</v>
      </c>
    </row>
    <row r="196942" spans="1:6" x14ac:dyDescent="0.3">
      <c r="A196942">
        <f t="shared" si="3077"/>
        <v>196941</v>
      </c>
      <c r="B196942">
        <v>534</v>
      </c>
      <c r="C196942">
        <v>50570</v>
      </c>
      <c r="D196942">
        <v>3</v>
      </c>
      <c r="E196942" t="s">
        <v>143813</v>
      </c>
      <c r="F196942" t="s">
        <v>6</v>
      </c>
    </row>
    <row r="196943" spans="1:6" x14ac:dyDescent="0.3">
      <c r="A196943">
        <f t="shared" si="3077"/>
        <v>196942</v>
      </c>
      <c r="B196943">
        <v>534</v>
      </c>
      <c r="C196943">
        <v>50570</v>
      </c>
      <c r="D196943">
        <v>4</v>
      </c>
      <c r="E196943" t="s">
        <v>143814</v>
      </c>
      <c r="F196943" t="s">
        <v>6</v>
      </c>
    </row>
    <row r="196944" spans="1:6" x14ac:dyDescent="0.3">
      <c r="A196944">
        <f t="shared" si="3077"/>
        <v>196943</v>
      </c>
      <c r="B196944">
        <v>534</v>
      </c>
      <c r="C196944">
        <v>50571</v>
      </c>
      <c r="D196944">
        <v>1</v>
      </c>
      <c r="E196944" t="s">
        <v>882</v>
      </c>
      <c r="F196944" t="s">
        <v>8</v>
      </c>
    </row>
    <row r="196945" spans="1:6" x14ac:dyDescent="0.3">
      <c r="A196945">
        <f t="shared" si="3077"/>
        <v>196944</v>
      </c>
      <c r="B196945">
        <v>534</v>
      </c>
      <c r="C196945">
        <v>50571</v>
      </c>
      <c r="D196945">
        <v>2</v>
      </c>
      <c r="E196945" t="s">
        <v>12</v>
      </c>
      <c r="F196945" t="s">
        <v>6</v>
      </c>
    </row>
    <row r="196946" spans="1:6" x14ac:dyDescent="0.3">
      <c r="A196946">
        <f t="shared" si="3077"/>
        <v>196945</v>
      </c>
      <c r="B196946">
        <v>534</v>
      </c>
      <c r="C196946">
        <v>50571</v>
      </c>
      <c r="D196946">
        <v>3</v>
      </c>
      <c r="E196946" t="s">
        <v>4515</v>
      </c>
      <c r="F196946" t="s">
        <v>6</v>
      </c>
    </row>
    <row r="196947" spans="1:6" x14ac:dyDescent="0.3">
      <c r="A196947">
        <f t="shared" si="3077"/>
        <v>196946</v>
      </c>
      <c r="B196947">
        <v>534</v>
      </c>
      <c r="C196947">
        <v>50571</v>
      </c>
      <c r="D196947">
        <v>4</v>
      </c>
      <c r="E196947" t="s">
        <v>323</v>
      </c>
      <c r="F196947" t="s">
        <v>6</v>
      </c>
    </row>
    <row r="196948" spans="1:6" x14ac:dyDescent="0.3">
      <c r="A196948">
        <f t="shared" si="3077"/>
        <v>196947</v>
      </c>
      <c r="B196948">
        <v>534</v>
      </c>
      <c r="C196948">
        <v>50572</v>
      </c>
      <c r="D196948">
        <v>1</v>
      </c>
      <c r="E196948" t="s">
        <v>143815</v>
      </c>
      <c r="F196948" t="s">
        <v>6</v>
      </c>
    </row>
    <row r="196949" spans="1:6" x14ac:dyDescent="0.3">
      <c r="A196949">
        <f t="shared" si="3077"/>
        <v>196948</v>
      </c>
      <c r="B196949">
        <v>534</v>
      </c>
      <c r="C196949">
        <v>50572</v>
      </c>
      <c r="D196949">
        <v>2</v>
      </c>
      <c r="E196949" t="s">
        <v>143816</v>
      </c>
      <c r="F196949" t="s">
        <v>6</v>
      </c>
    </row>
    <row r="196950" spans="1:6" x14ac:dyDescent="0.3">
      <c r="A196950">
        <f t="shared" si="3077"/>
        <v>196949</v>
      </c>
      <c r="B196950">
        <v>534</v>
      </c>
      <c r="C196950">
        <v>50572</v>
      </c>
      <c r="D196950">
        <v>3</v>
      </c>
      <c r="E196950" t="s">
        <v>143817</v>
      </c>
      <c r="F196950" t="s">
        <v>8</v>
      </c>
    </row>
    <row r="196951" spans="1:6" x14ac:dyDescent="0.3">
      <c r="A196951">
        <f t="shared" si="3077"/>
        <v>196950</v>
      </c>
      <c r="B196951">
        <v>534</v>
      </c>
      <c r="C196951">
        <v>50572</v>
      </c>
      <c r="D196951">
        <v>4</v>
      </c>
      <c r="E196951" t="s">
        <v>143818</v>
      </c>
      <c r="F196951" t="s">
        <v>6</v>
      </c>
    </row>
    <row r="196952" spans="1:6" x14ac:dyDescent="0.3">
      <c r="A196952">
        <f t="shared" si="3077"/>
        <v>196951</v>
      </c>
      <c r="B196952">
        <v>534</v>
      </c>
      <c r="C196952">
        <v>50573</v>
      </c>
      <c r="D196952">
        <v>1</v>
      </c>
      <c r="E196952" t="s">
        <v>143819</v>
      </c>
      <c r="F196952" t="s">
        <v>6</v>
      </c>
    </row>
    <row r="196953" spans="1:6" x14ac:dyDescent="0.3">
      <c r="A196953">
        <f t="shared" si="3077"/>
        <v>196952</v>
      </c>
      <c r="B196953">
        <v>534</v>
      </c>
      <c r="C196953">
        <v>50573</v>
      </c>
      <c r="D196953">
        <v>2</v>
      </c>
      <c r="E196953" t="s">
        <v>143820</v>
      </c>
      <c r="F196953" t="s">
        <v>8</v>
      </c>
    </row>
    <row r="196954" spans="1:6" x14ac:dyDescent="0.3">
      <c r="A196954">
        <f t="shared" si="3077"/>
        <v>196953</v>
      </c>
      <c r="B196954">
        <v>534</v>
      </c>
      <c r="C196954">
        <v>50573</v>
      </c>
      <c r="D196954">
        <v>3</v>
      </c>
      <c r="E196954" t="s">
        <v>143821</v>
      </c>
      <c r="F196954" t="s">
        <v>6</v>
      </c>
    </row>
    <row r="196955" spans="1:6" x14ac:dyDescent="0.3">
      <c r="A196955">
        <f t="shared" si="3077"/>
        <v>196954</v>
      </c>
      <c r="B196955">
        <v>534</v>
      </c>
      <c r="C196955">
        <v>50573</v>
      </c>
      <c r="D196955">
        <v>4</v>
      </c>
      <c r="E196955" t="s">
        <v>143822</v>
      </c>
      <c r="F196955" t="s">
        <v>6</v>
      </c>
    </row>
    <row r="196956" spans="1:6" x14ac:dyDescent="0.3">
      <c r="A196956">
        <f t="shared" si="3077"/>
        <v>196955</v>
      </c>
      <c r="B196956">
        <v>534</v>
      </c>
      <c r="C196956">
        <v>50574</v>
      </c>
      <c r="D196956">
        <v>1</v>
      </c>
      <c r="E196956" t="s">
        <v>143823</v>
      </c>
      <c r="F196956" t="s">
        <v>6</v>
      </c>
    </row>
    <row r="196957" spans="1:6" x14ac:dyDescent="0.3">
      <c r="A196957">
        <f t="shared" si="3077"/>
        <v>196956</v>
      </c>
      <c r="B196957">
        <v>534</v>
      </c>
      <c r="C196957">
        <v>50574</v>
      </c>
      <c r="D196957">
        <v>2</v>
      </c>
      <c r="E196957" t="s">
        <v>143824</v>
      </c>
      <c r="F196957" t="s">
        <v>6</v>
      </c>
    </row>
    <row r="196958" spans="1:6" x14ac:dyDescent="0.3">
      <c r="A196958">
        <f t="shared" si="3077"/>
        <v>196957</v>
      </c>
      <c r="B196958">
        <v>534</v>
      </c>
      <c r="C196958">
        <v>50574</v>
      </c>
      <c r="D196958">
        <v>3</v>
      </c>
      <c r="E196958" t="s">
        <v>143825</v>
      </c>
      <c r="F196958" t="s">
        <v>6</v>
      </c>
    </row>
    <row r="196959" spans="1:6" x14ac:dyDescent="0.3">
      <c r="A196959">
        <f t="shared" si="3077"/>
        <v>196958</v>
      </c>
      <c r="B196959">
        <v>534</v>
      </c>
      <c r="C196959">
        <v>50574</v>
      </c>
      <c r="D196959">
        <v>4</v>
      </c>
      <c r="E196959" t="s">
        <v>143826</v>
      </c>
      <c r="F196959" t="s">
        <v>8</v>
      </c>
    </row>
    <row r="196960" spans="1:6" x14ac:dyDescent="0.3">
      <c r="A196960">
        <f t="shared" si="3077"/>
        <v>196959</v>
      </c>
      <c r="B196960">
        <v>534</v>
      </c>
      <c r="C196960">
        <v>50575</v>
      </c>
      <c r="D196960">
        <v>1</v>
      </c>
      <c r="E196960" t="s">
        <v>1009</v>
      </c>
      <c r="F196960" t="s">
        <v>6</v>
      </c>
    </row>
    <row r="196961" spans="1:6" x14ac:dyDescent="0.3">
      <c r="A196961">
        <f t="shared" si="3077"/>
        <v>196960</v>
      </c>
      <c r="B196961">
        <v>534</v>
      </c>
      <c r="C196961">
        <v>50575</v>
      </c>
      <c r="D196961">
        <v>2</v>
      </c>
      <c r="E196961" t="s">
        <v>115</v>
      </c>
      <c r="F196961" t="s">
        <v>6</v>
      </c>
    </row>
    <row r="196962" spans="1:6" x14ac:dyDescent="0.3">
      <c r="A196962">
        <f t="shared" si="3077"/>
        <v>196961</v>
      </c>
      <c r="B196962">
        <v>534</v>
      </c>
      <c r="C196962">
        <v>50575</v>
      </c>
      <c r="D196962">
        <v>3</v>
      </c>
      <c r="E196962" t="s">
        <v>509</v>
      </c>
      <c r="F196962" t="s">
        <v>6</v>
      </c>
    </row>
    <row r="196963" spans="1:6" x14ac:dyDescent="0.3">
      <c r="A196963">
        <f t="shared" si="3077"/>
        <v>196962</v>
      </c>
      <c r="B196963">
        <v>534</v>
      </c>
      <c r="C196963">
        <v>50575</v>
      </c>
      <c r="D196963">
        <v>4</v>
      </c>
      <c r="E196963" t="s">
        <v>574</v>
      </c>
      <c r="F196963" t="s">
        <v>8</v>
      </c>
    </row>
    <row r="196964" spans="1:6" x14ac:dyDescent="0.3">
      <c r="A196964">
        <f t="shared" si="3077"/>
        <v>196963</v>
      </c>
      <c r="B196964">
        <v>534</v>
      </c>
      <c r="C196964">
        <v>50576</v>
      </c>
      <c r="D196964">
        <v>1</v>
      </c>
      <c r="E196964" t="s">
        <v>143827</v>
      </c>
      <c r="F196964" t="s">
        <v>6</v>
      </c>
    </row>
    <row r="196965" spans="1:6" x14ac:dyDescent="0.3">
      <c r="A196965">
        <f t="shared" si="3077"/>
        <v>196964</v>
      </c>
      <c r="B196965">
        <v>534</v>
      </c>
      <c r="C196965">
        <v>50576</v>
      </c>
      <c r="D196965">
        <v>2</v>
      </c>
      <c r="E196965" t="s">
        <v>143828</v>
      </c>
      <c r="F196965" t="s">
        <v>8</v>
      </c>
    </row>
    <row r="196966" spans="1:6" x14ac:dyDescent="0.3">
      <c r="A196966">
        <f t="shared" si="3077"/>
        <v>196965</v>
      </c>
      <c r="B196966">
        <v>534</v>
      </c>
      <c r="C196966">
        <v>50576</v>
      </c>
      <c r="D196966">
        <v>3</v>
      </c>
      <c r="E196966" t="s">
        <v>143829</v>
      </c>
      <c r="F196966" t="s">
        <v>6</v>
      </c>
    </row>
    <row r="196967" spans="1:6" x14ac:dyDescent="0.3">
      <c r="A196967">
        <f t="shared" si="3077"/>
        <v>196966</v>
      </c>
      <c r="B196967">
        <v>534</v>
      </c>
      <c r="C196967">
        <v>50576</v>
      </c>
      <c r="D196967">
        <v>4</v>
      </c>
      <c r="E196967" t="s">
        <v>143830</v>
      </c>
      <c r="F196967" t="s">
        <v>6</v>
      </c>
    </row>
    <row r="196968" spans="1:6" x14ac:dyDescent="0.3">
      <c r="A196968">
        <f t="shared" si="3077"/>
        <v>196967</v>
      </c>
      <c r="B196968">
        <v>534</v>
      </c>
      <c r="C196968">
        <v>50577</v>
      </c>
      <c r="D196968">
        <v>1</v>
      </c>
      <c r="E196968" t="s">
        <v>7694</v>
      </c>
      <c r="F196968" t="s">
        <v>6</v>
      </c>
    </row>
    <row r="196969" spans="1:6" x14ac:dyDescent="0.3">
      <c r="A196969">
        <f t="shared" si="3077"/>
        <v>196968</v>
      </c>
      <c r="B196969">
        <v>534</v>
      </c>
      <c r="C196969">
        <v>50577</v>
      </c>
      <c r="D196969">
        <v>2</v>
      </c>
      <c r="E196969" t="s">
        <v>7696</v>
      </c>
      <c r="F196969" t="s">
        <v>8</v>
      </c>
    </row>
    <row r="196970" spans="1:6" x14ac:dyDescent="0.3">
      <c r="A196970">
        <f t="shared" si="3077"/>
        <v>196969</v>
      </c>
      <c r="B196970">
        <v>534</v>
      </c>
      <c r="C196970">
        <v>50577</v>
      </c>
      <c r="D196970">
        <v>3</v>
      </c>
      <c r="E196970" t="s">
        <v>43719</v>
      </c>
      <c r="F196970" t="s">
        <v>6</v>
      </c>
    </row>
    <row r="196971" spans="1:6" x14ac:dyDescent="0.3">
      <c r="A196971">
        <f t="shared" si="3077"/>
        <v>196970</v>
      </c>
      <c r="B196971">
        <v>534</v>
      </c>
      <c r="C196971">
        <v>50577</v>
      </c>
      <c r="D196971">
        <v>4</v>
      </c>
      <c r="E196971" t="s">
        <v>9061</v>
      </c>
      <c r="F196971" t="s">
        <v>6</v>
      </c>
    </row>
    <row r="196972" spans="1:6" x14ac:dyDescent="0.3">
      <c r="A196972">
        <f t="shared" si="3077"/>
        <v>196971</v>
      </c>
      <c r="B196972">
        <v>534</v>
      </c>
      <c r="C196972">
        <v>50578</v>
      </c>
      <c r="D196972">
        <v>1</v>
      </c>
      <c r="E196972" t="s">
        <v>143831</v>
      </c>
      <c r="F196972" t="s">
        <v>6</v>
      </c>
    </row>
    <row r="196973" spans="1:6" x14ac:dyDescent="0.3">
      <c r="A196973">
        <f t="shared" si="3077"/>
        <v>196972</v>
      </c>
      <c r="B196973">
        <v>534</v>
      </c>
      <c r="C196973">
        <v>50578</v>
      </c>
      <c r="D196973">
        <v>2</v>
      </c>
      <c r="E196973" t="s">
        <v>143832</v>
      </c>
      <c r="F196973" t="s">
        <v>6</v>
      </c>
    </row>
    <row r="196974" spans="1:6" x14ac:dyDescent="0.3">
      <c r="A196974">
        <f t="shared" si="3077"/>
        <v>196973</v>
      </c>
      <c r="B196974">
        <v>534</v>
      </c>
      <c r="C196974">
        <v>50578</v>
      </c>
      <c r="D196974">
        <v>3</v>
      </c>
      <c r="E196974" t="s">
        <v>143833</v>
      </c>
      <c r="F196974" t="s">
        <v>6</v>
      </c>
    </row>
    <row r="196975" spans="1:6" x14ac:dyDescent="0.3">
      <c r="A196975">
        <f t="shared" si="3077"/>
        <v>196974</v>
      </c>
      <c r="B196975">
        <v>534</v>
      </c>
      <c r="C196975">
        <v>50578</v>
      </c>
      <c r="D196975">
        <v>4</v>
      </c>
      <c r="E196975" t="s">
        <v>143834</v>
      </c>
      <c r="F196975" t="s">
        <v>8</v>
      </c>
    </row>
    <row r="196976" spans="1:6" x14ac:dyDescent="0.3">
      <c r="A196976">
        <f t="shared" si="3077"/>
        <v>196975</v>
      </c>
      <c r="B196976">
        <v>534</v>
      </c>
      <c r="C196976">
        <v>50579</v>
      </c>
      <c r="D196976">
        <v>1</v>
      </c>
      <c r="E196976" t="s">
        <v>143835</v>
      </c>
      <c r="F196976" t="s">
        <v>8</v>
      </c>
    </row>
    <row r="196977" spans="1:6" x14ac:dyDescent="0.3">
      <c r="A196977">
        <f t="shared" si="3077"/>
        <v>196976</v>
      </c>
      <c r="B196977">
        <v>534</v>
      </c>
      <c r="C196977">
        <v>50579</v>
      </c>
      <c r="D196977">
        <v>2</v>
      </c>
      <c r="E196977" t="s">
        <v>143836</v>
      </c>
      <c r="F196977" t="s">
        <v>6</v>
      </c>
    </row>
    <row r="196978" spans="1:6" x14ac:dyDescent="0.3">
      <c r="A196978">
        <f t="shared" si="3077"/>
        <v>196977</v>
      </c>
      <c r="B196978">
        <v>534</v>
      </c>
      <c r="C196978">
        <v>50579</v>
      </c>
      <c r="D196978">
        <v>3</v>
      </c>
      <c r="E196978" t="s">
        <v>143837</v>
      </c>
      <c r="F196978" t="s">
        <v>6</v>
      </c>
    </row>
    <row r="196979" spans="1:6" x14ac:dyDescent="0.3">
      <c r="A196979">
        <f t="shared" si="3077"/>
        <v>196978</v>
      </c>
      <c r="B196979">
        <v>534</v>
      </c>
      <c r="C196979">
        <v>50579</v>
      </c>
      <c r="D196979">
        <v>4</v>
      </c>
      <c r="E196979" t="s">
        <v>143242</v>
      </c>
      <c r="F196979" t="s">
        <v>6</v>
      </c>
    </row>
    <row r="196980" spans="1:6" x14ac:dyDescent="0.3">
      <c r="A196980">
        <f t="shared" si="3077"/>
        <v>196979</v>
      </c>
      <c r="B196980">
        <v>534</v>
      </c>
      <c r="C196980">
        <v>50580</v>
      </c>
      <c r="D196980">
        <v>1</v>
      </c>
      <c r="E196980" t="s">
        <v>143838</v>
      </c>
      <c r="F196980" t="s">
        <v>8</v>
      </c>
    </row>
    <row r="196981" spans="1:6" x14ac:dyDescent="0.3">
      <c r="A196981">
        <f t="shared" si="3077"/>
        <v>196980</v>
      </c>
      <c r="B196981">
        <v>534</v>
      </c>
      <c r="C196981">
        <v>50580</v>
      </c>
      <c r="D196981">
        <v>2</v>
      </c>
      <c r="E196981" t="s">
        <v>143839</v>
      </c>
      <c r="F196981" t="s">
        <v>6</v>
      </c>
    </row>
    <row r="196982" spans="1:6" x14ac:dyDescent="0.3">
      <c r="A196982">
        <f t="shared" si="3077"/>
        <v>196981</v>
      </c>
      <c r="B196982">
        <v>534</v>
      </c>
      <c r="C196982">
        <v>50580</v>
      </c>
      <c r="D196982">
        <v>3</v>
      </c>
      <c r="E196982" t="s">
        <v>143840</v>
      </c>
      <c r="F196982" t="s">
        <v>6</v>
      </c>
    </row>
    <row r="196983" spans="1:6" x14ac:dyDescent="0.3">
      <c r="A196983">
        <f t="shared" si="3077"/>
        <v>196982</v>
      </c>
      <c r="B196983">
        <v>534</v>
      </c>
      <c r="C196983">
        <v>50580</v>
      </c>
      <c r="D196983">
        <v>4</v>
      </c>
      <c r="E196983" t="s">
        <v>143841</v>
      </c>
      <c r="F196983" t="s">
        <v>6</v>
      </c>
    </row>
    <row r="196984" spans="1:6" x14ac:dyDescent="0.3">
      <c r="A196984">
        <f t="shared" si="3077"/>
        <v>196983</v>
      </c>
      <c r="B196984">
        <v>534</v>
      </c>
      <c r="C196984">
        <v>50581</v>
      </c>
      <c r="D196984">
        <v>1</v>
      </c>
      <c r="E196984" t="s">
        <v>143842</v>
      </c>
      <c r="F196984" t="s">
        <v>6</v>
      </c>
    </row>
    <row r="196985" spans="1:6" x14ac:dyDescent="0.3">
      <c r="A196985">
        <f t="shared" si="3077"/>
        <v>196984</v>
      </c>
      <c r="B196985">
        <v>534</v>
      </c>
      <c r="C196985">
        <v>50581</v>
      </c>
      <c r="D196985">
        <v>2</v>
      </c>
      <c r="E196985" t="s">
        <v>143843</v>
      </c>
      <c r="F196985" t="s">
        <v>8</v>
      </c>
    </row>
    <row r="196986" spans="1:6" x14ac:dyDescent="0.3">
      <c r="A196986">
        <f t="shared" si="3077"/>
        <v>196985</v>
      </c>
      <c r="B196986">
        <v>534</v>
      </c>
      <c r="C196986">
        <v>50581</v>
      </c>
      <c r="D196986">
        <v>3</v>
      </c>
      <c r="E196986" t="s">
        <v>143844</v>
      </c>
      <c r="F196986" t="s">
        <v>6</v>
      </c>
    </row>
    <row r="196987" spans="1:6" x14ac:dyDescent="0.3">
      <c r="A196987">
        <f t="shared" si="3077"/>
        <v>196986</v>
      </c>
      <c r="B196987">
        <v>534</v>
      </c>
      <c r="C196987">
        <v>50581</v>
      </c>
      <c r="D196987">
        <v>4</v>
      </c>
      <c r="E196987" t="s">
        <v>143845</v>
      </c>
      <c r="F196987" t="s">
        <v>6</v>
      </c>
    </row>
    <row r="196988" spans="1:6" x14ac:dyDescent="0.3">
      <c r="A196988">
        <f t="shared" si="3077"/>
        <v>196987</v>
      </c>
      <c r="B196988">
        <v>534</v>
      </c>
      <c r="C196988">
        <v>50582</v>
      </c>
      <c r="D196988">
        <v>1</v>
      </c>
      <c r="E196988" t="s">
        <v>142988</v>
      </c>
      <c r="F196988" t="s">
        <v>6</v>
      </c>
    </row>
    <row r="196989" spans="1:6" x14ac:dyDescent="0.3">
      <c r="A196989">
        <f t="shared" si="3077"/>
        <v>196988</v>
      </c>
      <c r="B196989">
        <v>534</v>
      </c>
      <c r="C196989">
        <v>50582</v>
      </c>
      <c r="D196989">
        <v>2</v>
      </c>
      <c r="E196989" t="s">
        <v>142989</v>
      </c>
      <c r="F196989" t="s">
        <v>6</v>
      </c>
    </row>
    <row r="196990" spans="1:6" x14ac:dyDescent="0.3">
      <c r="A196990">
        <f t="shared" si="3077"/>
        <v>196989</v>
      </c>
      <c r="B196990">
        <v>534</v>
      </c>
      <c r="C196990">
        <v>50582</v>
      </c>
      <c r="D196990">
        <v>3</v>
      </c>
      <c r="E196990" t="s">
        <v>143846</v>
      </c>
      <c r="F196990" t="s">
        <v>6</v>
      </c>
    </row>
    <row r="196991" spans="1:6" x14ac:dyDescent="0.3">
      <c r="A196991">
        <f t="shared" si="3077"/>
        <v>196990</v>
      </c>
      <c r="B196991">
        <v>534</v>
      </c>
      <c r="C196991">
        <v>50582</v>
      </c>
      <c r="D196991">
        <v>4</v>
      </c>
      <c r="E196991" t="s">
        <v>44249</v>
      </c>
      <c r="F196991" t="s">
        <v>8</v>
      </c>
    </row>
    <row r="196992" spans="1:6" x14ac:dyDescent="0.3">
      <c r="A196992">
        <f t="shared" si="3077"/>
        <v>196991</v>
      </c>
      <c r="B196992">
        <v>534</v>
      </c>
      <c r="C196992">
        <v>50583</v>
      </c>
      <c r="D196992">
        <v>1</v>
      </c>
      <c r="E196992" t="s">
        <v>143847</v>
      </c>
      <c r="F196992" t="s">
        <v>6</v>
      </c>
    </row>
    <row r="196993" spans="1:6" x14ac:dyDescent="0.3">
      <c r="A196993">
        <f t="shared" si="3077"/>
        <v>196992</v>
      </c>
      <c r="B196993">
        <v>534</v>
      </c>
      <c r="C196993">
        <v>50583</v>
      </c>
      <c r="D196993">
        <v>2</v>
      </c>
      <c r="E196993" t="s">
        <v>143848</v>
      </c>
      <c r="F196993" t="s">
        <v>6</v>
      </c>
    </row>
    <row r="196994" spans="1:6" x14ac:dyDescent="0.3">
      <c r="A196994">
        <f t="shared" si="3077"/>
        <v>196993</v>
      </c>
      <c r="B196994">
        <v>534</v>
      </c>
      <c r="C196994">
        <v>50583</v>
      </c>
      <c r="D196994">
        <v>3</v>
      </c>
      <c r="E196994" t="s">
        <v>143849</v>
      </c>
      <c r="F196994" t="s">
        <v>8</v>
      </c>
    </row>
    <row r="196995" spans="1:6" x14ac:dyDescent="0.3">
      <c r="A196995">
        <f t="shared" ref="A196995:A197058" si="3078">ROW()-1</f>
        <v>196994</v>
      </c>
      <c r="B196995">
        <v>534</v>
      </c>
      <c r="C196995">
        <v>50583</v>
      </c>
      <c r="D196995">
        <v>4</v>
      </c>
      <c r="E196995" t="s">
        <v>143850</v>
      </c>
      <c r="F196995" t="s">
        <v>6</v>
      </c>
    </row>
    <row r="196996" spans="1:6" x14ac:dyDescent="0.3">
      <c r="A196996">
        <f t="shared" si="3078"/>
        <v>196995</v>
      </c>
      <c r="B196996">
        <v>534</v>
      </c>
      <c r="C196996">
        <v>50584</v>
      </c>
      <c r="D196996">
        <v>1</v>
      </c>
      <c r="E196996" t="s">
        <v>143851</v>
      </c>
      <c r="F196996" t="s">
        <v>8</v>
      </c>
    </row>
    <row r="196997" spans="1:6" x14ac:dyDescent="0.3">
      <c r="A196997">
        <f t="shared" si="3078"/>
        <v>196996</v>
      </c>
      <c r="B196997">
        <v>534</v>
      </c>
      <c r="C196997">
        <v>50584</v>
      </c>
      <c r="D196997">
        <v>2</v>
      </c>
      <c r="E196997" t="s">
        <v>143258</v>
      </c>
      <c r="F196997" t="s">
        <v>6</v>
      </c>
    </row>
    <row r="196998" spans="1:6" x14ac:dyDescent="0.3">
      <c r="A196998">
        <f t="shared" si="3078"/>
        <v>196997</v>
      </c>
      <c r="B196998">
        <v>534</v>
      </c>
      <c r="C196998">
        <v>50584</v>
      </c>
      <c r="D196998">
        <v>3</v>
      </c>
      <c r="E196998" t="s">
        <v>143852</v>
      </c>
      <c r="F196998" t="s">
        <v>6</v>
      </c>
    </row>
    <row r="196999" spans="1:6" x14ac:dyDescent="0.3">
      <c r="A196999">
        <f t="shared" si="3078"/>
        <v>196998</v>
      </c>
      <c r="B196999">
        <v>534</v>
      </c>
      <c r="C196999">
        <v>50584</v>
      </c>
      <c r="D196999">
        <v>4</v>
      </c>
      <c r="E196999" t="s">
        <v>143256</v>
      </c>
      <c r="F196999" t="s">
        <v>6</v>
      </c>
    </row>
    <row r="197000" spans="1:6" x14ac:dyDescent="0.3">
      <c r="A197000">
        <f t="shared" si="3078"/>
        <v>196999</v>
      </c>
      <c r="B197000">
        <v>534</v>
      </c>
      <c r="C197000">
        <v>50585</v>
      </c>
      <c r="D197000">
        <v>1</v>
      </c>
      <c r="E197000" t="s">
        <v>3276</v>
      </c>
      <c r="F197000" t="s">
        <v>6</v>
      </c>
    </row>
    <row r="197001" spans="1:6" x14ac:dyDescent="0.3">
      <c r="A197001">
        <f t="shared" si="3078"/>
        <v>197000</v>
      </c>
      <c r="B197001">
        <v>534</v>
      </c>
      <c r="C197001">
        <v>50585</v>
      </c>
      <c r="D197001">
        <v>2</v>
      </c>
      <c r="E197001" t="s">
        <v>3277</v>
      </c>
      <c r="F197001" t="s">
        <v>6</v>
      </c>
    </row>
    <row r="197002" spans="1:6" x14ac:dyDescent="0.3">
      <c r="A197002">
        <f t="shared" si="3078"/>
        <v>197001</v>
      </c>
      <c r="B197002">
        <v>534</v>
      </c>
      <c r="C197002">
        <v>50585</v>
      </c>
      <c r="D197002">
        <v>3</v>
      </c>
      <c r="E197002" t="s">
        <v>3278</v>
      </c>
      <c r="F197002" t="s">
        <v>6</v>
      </c>
    </row>
    <row r="197003" spans="1:6" x14ac:dyDescent="0.3">
      <c r="A197003">
        <f t="shared" si="3078"/>
        <v>197002</v>
      </c>
      <c r="B197003">
        <v>534</v>
      </c>
      <c r="C197003">
        <v>50585</v>
      </c>
      <c r="D197003">
        <v>4</v>
      </c>
      <c r="E197003" t="s">
        <v>3279</v>
      </c>
      <c r="F197003" t="s">
        <v>8</v>
      </c>
    </row>
    <row r="197004" spans="1:6" x14ac:dyDescent="0.3">
      <c r="A197004">
        <f t="shared" si="3078"/>
        <v>197003</v>
      </c>
      <c r="B197004">
        <v>534</v>
      </c>
      <c r="C197004">
        <v>50586</v>
      </c>
      <c r="D197004">
        <v>1</v>
      </c>
      <c r="E197004" t="s">
        <v>143853</v>
      </c>
      <c r="F197004" t="s">
        <v>6</v>
      </c>
    </row>
    <row r="197005" spans="1:6" x14ac:dyDescent="0.3">
      <c r="A197005">
        <f t="shared" si="3078"/>
        <v>197004</v>
      </c>
      <c r="B197005">
        <v>534</v>
      </c>
      <c r="C197005">
        <v>50586</v>
      </c>
      <c r="D197005">
        <v>2</v>
      </c>
      <c r="E197005" t="s">
        <v>143854</v>
      </c>
      <c r="F197005" t="s">
        <v>6</v>
      </c>
    </row>
    <row r="197006" spans="1:6" x14ac:dyDescent="0.3">
      <c r="A197006">
        <f t="shared" si="3078"/>
        <v>197005</v>
      </c>
      <c r="B197006">
        <v>534</v>
      </c>
      <c r="C197006">
        <v>50586</v>
      </c>
      <c r="D197006">
        <v>3</v>
      </c>
      <c r="E197006" t="s">
        <v>143855</v>
      </c>
      <c r="F197006" t="s">
        <v>8</v>
      </c>
    </row>
    <row r="197007" spans="1:6" x14ac:dyDescent="0.3">
      <c r="A197007">
        <f t="shared" si="3078"/>
        <v>197006</v>
      </c>
      <c r="B197007">
        <v>534</v>
      </c>
      <c r="C197007">
        <v>50586</v>
      </c>
      <c r="D197007">
        <v>4</v>
      </c>
      <c r="E197007" t="s">
        <v>143856</v>
      </c>
      <c r="F197007" t="s">
        <v>6</v>
      </c>
    </row>
    <row r="197008" spans="1:6" x14ac:dyDescent="0.3">
      <c r="A197008">
        <f t="shared" si="3078"/>
        <v>197007</v>
      </c>
      <c r="B197008">
        <v>534</v>
      </c>
      <c r="C197008">
        <v>50587</v>
      </c>
      <c r="D197008">
        <v>1</v>
      </c>
      <c r="E197008" t="s">
        <v>37541</v>
      </c>
      <c r="F197008" t="s">
        <v>6</v>
      </c>
    </row>
    <row r="197009" spans="1:6" x14ac:dyDescent="0.3">
      <c r="A197009">
        <f t="shared" si="3078"/>
        <v>197008</v>
      </c>
      <c r="B197009">
        <v>534</v>
      </c>
      <c r="C197009">
        <v>50587</v>
      </c>
      <c r="D197009">
        <v>2</v>
      </c>
      <c r="E197009" t="s">
        <v>37542</v>
      </c>
      <c r="F197009" t="s">
        <v>6</v>
      </c>
    </row>
    <row r="197010" spans="1:6" x14ac:dyDescent="0.3">
      <c r="A197010">
        <f t="shared" si="3078"/>
        <v>197009</v>
      </c>
      <c r="B197010">
        <v>534</v>
      </c>
      <c r="C197010">
        <v>50587</v>
      </c>
      <c r="D197010">
        <v>3</v>
      </c>
      <c r="E197010" t="s">
        <v>28405</v>
      </c>
      <c r="F197010" t="s">
        <v>8</v>
      </c>
    </row>
    <row r="197011" spans="1:6" x14ac:dyDescent="0.3">
      <c r="A197011">
        <f t="shared" si="3078"/>
        <v>197010</v>
      </c>
      <c r="B197011">
        <v>534</v>
      </c>
      <c r="C197011">
        <v>50587</v>
      </c>
      <c r="D197011">
        <v>4</v>
      </c>
      <c r="E197011" t="s">
        <v>28404</v>
      </c>
      <c r="F197011" t="s">
        <v>6</v>
      </c>
    </row>
    <row r="197012" spans="1:6" x14ac:dyDescent="0.3">
      <c r="A197012">
        <f t="shared" si="3078"/>
        <v>197011</v>
      </c>
      <c r="B197012">
        <v>534</v>
      </c>
      <c r="C197012">
        <v>50588</v>
      </c>
      <c r="D197012">
        <v>1</v>
      </c>
      <c r="E197012" t="s">
        <v>143857</v>
      </c>
      <c r="F197012" t="s">
        <v>6</v>
      </c>
    </row>
    <row r="197013" spans="1:6" x14ac:dyDescent="0.3">
      <c r="A197013">
        <f t="shared" si="3078"/>
        <v>197012</v>
      </c>
      <c r="B197013">
        <v>534</v>
      </c>
      <c r="C197013">
        <v>50588</v>
      </c>
      <c r="D197013">
        <v>2</v>
      </c>
      <c r="E197013" t="s">
        <v>143858</v>
      </c>
      <c r="F197013" t="s">
        <v>8</v>
      </c>
    </row>
    <row r="197014" spans="1:6" x14ac:dyDescent="0.3">
      <c r="A197014">
        <f t="shared" si="3078"/>
        <v>197013</v>
      </c>
      <c r="B197014">
        <v>534</v>
      </c>
      <c r="C197014">
        <v>50588</v>
      </c>
      <c r="D197014">
        <v>3</v>
      </c>
      <c r="E197014" t="s">
        <v>143859</v>
      </c>
      <c r="F197014" t="s">
        <v>6</v>
      </c>
    </row>
    <row r="197015" spans="1:6" x14ac:dyDescent="0.3">
      <c r="A197015">
        <f t="shared" si="3078"/>
        <v>197014</v>
      </c>
      <c r="B197015">
        <v>534</v>
      </c>
      <c r="C197015">
        <v>50588</v>
      </c>
      <c r="D197015">
        <v>4</v>
      </c>
      <c r="E197015" t="s">
        <v>143860</v>
      </c>
      <c r="F197015" t="s">
        <v>6</v>
      </c>
    </row>
    <row r="197016" spans="1:6" x14ac:dyDescent="0.3">
      <c r="A197016">
        <f t="shared" si="3078"/>
        <v>197015</v>
      </c>
      <c r="B197016">
        <v>534</v>
      </c>
      <c r="C197016">
        <v>50589</v>
      </c>
      <c r="D197016">
        <v>1</v>
      </c>
      <c r="E197016" t="s">
        <v>28763</v>
      </c>
      <c r="F197016" t="s">
        <v>6</v>
      </c>
    </row>
    <row r="197017" spans="1:6" x14ac:dyDescent="0.3">
      <c r="A197017">
        <f t="shared" si="3078"/>
        <v>197016</v>
      </c>
      <c r="B197017">
        <v>534</v>
      </c>
      <c r="C197017">
        <v>50589</v>
      </c>
      <c r="D197017">
        <v>2</v>
      </c>
      <c r="E197017" t="s">
        <v>29374</v>
      </c>
      <c r="F197017" t="s">
        <v>6</v>
      </c>
    </row>
    <row r="197018" spans="1:6" x14ac:dyDescent="0.3">
      <c r="A197018">
        <f t="shared" si="3078"/>
        <v>197017</v>
      </c>
      <c r="B197018">
        <v>534</v>
      </c>
      <c r="C197018">
        <v>50589</v>
      </c>
      <c r="D197018">
        <v>3</v>
      </c>
      <c r="E197018" t="s">
        <v>143861</v>
      </c>
      <c r="F197018" t="s">
        <v>8</v>
      </c>
    </row>
    <row r="197019" spans="1:6" x14ac:dyDescent="0.3">
      <c r="A197019">
        <f t="shared" si="3078"/>
        <v>197018</v>
      </c>
      <c r="B197019">
        <v>534</v>
      </c>
      <c r="C197019">
        <v>50589</v>
      </c>
      <c r="D197019">
        <v>4</v>
      </c>
      <c r="E197019" t="s">
        <v>141845</v>
      </c>
      <c r="F197019" t="s">
        <v>6</v>
      </c>
    </row>
    <row r="197020" spans="1:6" x14ac:dyDescent="0.3">
      <c r="A197020">
        <f t="shared" si="3078"/>
        <v>197019</v>
      </c>
      <c r="B197020">
        <v>534</v>
      </c>
      <c r="C197020">
        <v>50590</v>
      </c>
      <c r="D197020">
        <v>1</v>
      </c>
      <c r="E197020" t="s">
        <v>143862</v>
      </c>
      <c r="F197020" t="s">
        <v>6</v>
      </c>
    </row>
    <row r="197021" spans="1:6" x14ac:dyDescent="0.3">
      <c r="A197021">
        <f t="shared" si="3078"/>
        <v>197020</v>
      </c>
      <c r="B197021">
        <v>534</v>
      </c>
      <c r="C197021">
        <v>50590</v>
      </c>
      <c r="D197021">
        <v>2</v>
      </c>
      <c r="E197021" t="s">
        <v>143863</v>
      </c>
      <c r="F197021" t="s">
        <v>8</v>
      </c>
    </row>
    <row r="197022" spans="1:6" x14ac:dyDescent="0.3">
      <c r="A197022">
        <f t="shared" si="3078"/>
        <v>197021</v>
      </c>
      <c r="B197022">
        <v>534</v>
      </c>
      <c r="C197022">
        <v>50590</v>
      </c>
      <c r="D197022">
        <v>3</v>
      </c>
      <c r="E197022" t="s">
        <v>143864</v>
      </c>
      <c r="F197022" t="s">
        <v>6</v>
      </c>
    </row>
    <row r="197023" spans="1:6" x14ac:dyDescent="0.3">
      <c r="A197023">
        <f t="shared" si="3078"/>
        <v>197022</v>
      </c>
      <c r="B197023">
        <v>534</v>
      </c>
      <c r="C197023">
        <v>50590</v>
      </c>
      <c r="D197023">
        <v>4</v>
      </c>
      <c r="E197023" t="s">
        <v>143865</v>
      </c>
      <c r="F197023" t="s">
        <v>6</v>
      </c>
    </row>
    <row r="197024" spans="1:6" x14ac:dyDescent="0.3">
      <c r="A197024">
        <f t="shared" si="3078"/>
        <v>197023</v>
      </c>
      <c r="B197024">
        <v>534</v>
      </c>
      <c r="C197024">
        <v>50591</v>
      </c>
      <c r="D197024">
        <v>1</v>
      </c>
      <c r="E197024" t="s">
        <v>143866</v>
      </c>
      <c r="F197024" t="s">
        <v>6</v>
      </c>
    </row>
    <row r="197025" spans="1:6" x14ac:dyDescent="0.3">
      <c r="A197025">
        <f t="shared" si="3078"/>
        <v>197024</v>
      </c>
      <c r="B197025">
        <v>534</v>
      </c>
      <c r="C197025">
        <v>50591</v>
      </c>
      <c r="D197025">
        <v>2</v>
      </c>
      <c r="E197025" t="s">
        <v>142141</v>
      </c>
      <c r="F197025" t="s">
        <v>6</v>
      </c>
    </row>
    <row r="197026" spans="1:6" x14ac:dyDescent="0.3">
      <c r="A197026">
        <f t="shared" si="3078"/>
        <v>197025</v>
      </c>
      <c r="B197026">
        <v>534</v>
      </c>
      <c r="C197026">
        <v>50591</v>
      </c>
      <c r="D197026">
        <v>3</v>
      </c>
      <c r="E197026" t="s">
        <v>143867</v>
      </c>
      <c r="F197026" t="s">
        <v>8</v>
      </c>
    </row>
    <row r="197027" spans="1:6" x14ac:dyDescent="0.3">
      <c r="A197027">
        <f t="shared" si="3078"/>
        <v>197026</v>
      </c>
      <c r="B197027">
        <v>534</v>
      </c>
      <c r="C197027">
        <v>50591</v>
      </c>
      <c r="D197027">
        <v>4</v>
      </c>
      <c r="E197027" t="s">
        <v>143868</v>
      </c>
      <c r="F197027" t="s">
        <v>6</v>
      </c>
    </row>
    <row r="197028" spans="1:6" x14ac:dyDescent="0.3">
      <c r="A197028">
        <f t="shared" si="3078"/>
        <v>197027</v>
      </c>
      <c r="B197028">
        <v>534</v>
      </c>
      <c r="C197028">
        <v>50592</v>
      </c>
      <c r="D197028">
        <v>1</v>
      </c>
      <c r="E197028" t="s">
        <v>590</v>
      </c>
      <c r="F197028" t="s">
        <v>6</v>
      </c>
    </row>
    <row r="197029" spans="1:6" x14ac:dyDescent="0.3">
      <c r="A197029">
        <f t="shared" si="3078"/>
        <v>197028</v>
      </c>
      <c r="B197029">
        <v>534</v>
      </c>
      <c r="C197029">
        <v>50592</v>
      </c>
      <c r="D197029">
        <v>2</v>
      </c>
      <c r="E197029" t="s">
        <v>30516</v>
      </c>
      <c r="F197029" t="s">
        <v>8</v>
      </c>
    </row>
    <row r="197030" spans="1:6" x14ac:dyDescent="0.3">
      <c r="A197030">
        <f t="shared" si="3078"/>
        <v>197029</v>
      </c>
      <c r="B197030">
        <v>534</v>
      </c>
      <c r="C197030">
        <v>50592</v>
      </c>
      <c r="D197030">
        <v>3</v>
      </c>
      <c r="E197030" t="s">
        <v>1495</v>
      </c>
      <c r="F197030" t="s">
        <v>6</v>
      </c>
    </row>
    <row r="197031" spans="1:6" x14ac:dyDescent="0.3">
      <c r="A197031">
        <f t="shared" si="3078"/>
        <v>197030</v>
      </c>
      <c r="B197031">
        <v>534</v>
      </c>
      <c r="C197031">
        <v>50592</v>
      </c>
      <c r="D197031">
        <v>4</v>
      </c>
      <c r="E197031" t="s">
        <v>1731</v>
      </c>
      <c r="F197031" t="s">
        <v>6</v>
      </c>
    </row>
    <row r="197032" spans="1:6" x14ac:dyDescent="0.3">
      <c r="A197032">
        <f t="shared" si="3078"/>
        <v>197031</v>
      </c>
      <c r="B197032">
        <v>534</v>
      </c>
      <c r="C197032">
        <v>50593</v>
      </c>
      <c r="D197032">
        <v>1</v>
      </c>
      <c r="E197032" t="s">
        <v>141635</v>
      </c>
      <c r="F197032" t="s">
        <v>6</v>
      </c>
    </row>
    <row r="197033" spans="1:6" x14ac:dyDescent="0.3">
      <c r="A197033">
        <f t="shared" si="3078"/>
        <v>197032</v>
      </c>
      <c r="B197033">
        <v>534</v>
      </c>
      <c r="C197033">
        <v>50593</v>
      </c>
      <c r="D197033">
        <v>2</v>
      </c>
      <c r="E197033" t="s">
        <v>138979</v>
      </c>
      <c r="F197033" t="s">
        <v>6</v>
      </c>
    </row>
    <row r="197034" spans="1:6" x14ac:dyDescent="0.3">
      <c r="A197034">
        <f t="shared" si="3078"/>
        <v>197033</v>
      </c>
      <c r="B197034">
        <v>534</v>
      </c>
      <c r="C197034">
        <v>50593</v>
      </c>
      <c r="D197034">
        <v>3</v>
      </c>
      <c r="E197034" t="s">
        <v>29160</v>
      </c>
      <c r="F197034" t="s">
        <v>8</v>
      </c>
    </row>
    <row r="197035" spans="1:6" x14ac:dyDescent="0.3">
      <c r="A197035">
        <f t="shared" si="3078"/>
        <v>197034</v>
      </c>
      <c r="B197035">
        <v>534</v>
      </c>
      <c r="C197035">
        <v>50593</v>
      </c>
      <c r="D197035">
        <v>4</v>
      </c>
      <c r="E197035" t="s">
        <v>143869</v>
      </c>
      <c r="F197035" t="s">
        <v>6</v>
      </c>
    </row>
    <row r="197036" spans="1:6" x14ac:dyDescent="0.3">
      <c r="A197036">
        <f t="shared" si="3078"/>
        <v>197035</v>
      </c>
      <c r="B197036">
        <v>534</v>
      </c>
      <c r="C197036">
        <v>50594</v>
      </c>
      <c r="D197036">
        <v>1</v>
      </c>
      <c r="E197036" t="s">
        <v>143870</v>
      </c>
      <c r="F197036" t="s">
        <v>6</v>
      </c>
    </row>
    <row r="197037" spans="1:6" x14ac:dyDescent="0.3">
      <c r="A197037">
        <f t="shared" si="3078"/>
        <v>197036</v>
      </c>
      <c r="B197037">
        <v>534</v>
      </c>
      <c r="C197037">
        <v>50594</v>
      </c>
      <c r="D197037">
        <v>2</v>
      </c>
      <c r="E197037" t="s">
        <v>143031</v>
      </c>
      <c r="F197037" t="s">
        <v>6</v>
      </c>
    </row>
    <row r="197038" spans="1:6" x14ac:dyDescent="0.3">
      <c r="A197038">
        <f t="shared" si="3078"/>
        <v>197037</v>
      </c>
      <c r="B197038">
        <v>534</v>
      </c>
      <c r="C197038">
        <v>50594</v>
      </c>
      <c r="D197038">
        <v>3</v>
      </c>
      <c r="E197038" t="s">
        <v>143871</v>
      </c>
      <c r="F197038" t="s">
        <v>8</v>
      </c>
    </row>
    <row r="197039" spans="1:6" x14ac:dyDescent="0.3">
      <c r="A197039">
        <f t="shared" si="3078"/>
        <v>197038</v>
      </c>
      <c r="B197039">
        <v>534</v>
      </c>
      <c r="C197039">
        <v>50594</v>
      </c>
      <c r="D197039">
        <v>4</v>
      </c>
      <c r="E197039" t="s">
        <v>143872</v>
      </c>
      <c r="F197039" t="s">
        <v>6</v>
      </c>
    </row>
    <row r="197040" spans="1:6" x14ac:dyDescent="0.3">
      <c r="A197040">
        <f t="shared" si="3078"/>
        <v>197039</v>
      </c>
      <c r="B197040">
        <v>534</v>
      </c>
      <c r="C197040">
        <v>50595</v>
      </c>
      <c r="D197040">
        <v>1</v>
      </c>
      <c r="E197040" t="s">
        <v>138838</v>
      </c>
      <c r="F197040" t="s">
        <v>8</v>
      </c>
    </row>
    <row r="197041" spans="1:6" x14ac:dyDescent="0.3">
      <c r="A197041">
        <f t="shared" si="3078"/>
        <v>197040</v>
      </c>
      <c r="B197041">
        <v>534</v>
      </c>
      <c r="C197041">
        <v>50595</v>
      </c>
      <c r="D197041">
        <v>2</v>
      </c>
      <c r="E197041" t="s">
        <v>28763</v>
      </c>
      <c r="F197041" t="s">
        <v>6</v>
      </c>
    </row>
    <row r="197042" spans="1:6" x14ac:dyDescent="0.3">
      <c r="A197042">
        <f t="shared" si="3078"/>
        <v>197041</v>
      </c>
      <c r="B197042">
        <v>534</v>
      </c>
      <c r="C197042">
        <v>50595</v>
      </c>
      <c r="D197042">
        <v>3</v>
      </c>
      <c r="E197042" t="s">
        <v>141845</v>
      </c>
      <c r="F197042" t="s">
        <v>6</v>
      </c>
    </row>
    <row r="197043" spans="1:6" x14ac:dyDescent="0.3">
      <c r="A197043">
        <f t="shared" si="3078"/>
        <v>197042</v>
      </c>
      <c r="B197043">
        <v>534</v>
      </c>
      <c r="C197043">
        <v>50595</v>
      </c>
      <c r="D197043">
        <v>4</v>
      </c>
      <c r="E197043" t="s">
        <v>29374</v>
      </c>
      <c r="F197043" t="s">
        <v>6</v>
      </c>
    </row>
    <row r="197044" spans="1:6" x14ac:dyDescent="0.3">
      <c r="A197044">
        <f t="shared" si="3078"/>
        <v>197043</v>
      </c>
      <c r="B197044">
        <v>534</v>
      </c>
      <c r="C197044">
        <v>50596</v>
      </c>
      <c r="D197044">
        <v>1</v>
      </c>
      <c r="E197044" t="s">
        <v>143873</v>
      </c>
      <c r="F197044" t="s">
        <v>8</v>
      </c>
    </row>
    <row r="197045" spans="1:6" x14ac:dyDescent="0.3">
      <c r="A197045">
        <f t="shared" si="3078"/>
        <v>197044</v>
      </c>
      <c r="B197045">
        <v>534</v>
      </c>
      <c r="C197045">
        <v>50596</v>
      </c>
      <c r="D197045">
        <v>2</v>
      </c>
      <c r="E197045" t="s">
        <v>143874</v>
      </c>
      <c r="F197045" t="s">
        <v>6</v>
      </c>
    </row>
    <row r="197046" spans="1:6" x14ac:dyDescent="0.3">
      <c r="A197046">
        <f t="shared" si="3078"/>
        <v>197045</v>
      </c>
      <c r="B197046">
        <v>534</v>
      </c>
      <c r="C197046">
        <v>50596</v>
      </c>
      <c r="D197046">
        <v>3</v>
      </c>
      <c r="E197046" t="s">
        <v>143875</v>
      </c>
      <c r="F197046" t="s">
        <v>6</v>
      </c>
    </row>
    <row r="197047" spans="1:6" x14ac:dyDescent="0.3">
      <c r="A197047">
        <f t="shared" si="3078"/>
        <v>197046</v>
      </c>
      <c r="B197047">
        <v>534</v>
      </c>
      <c r="C197047">
        <v>50596</v>
      </c>
      <c r="D197047">
        <v>4</v>
      </c>
      <c r="E197047" t="s">
        <v>143876</v>
      </c>
      <c r="F197047" t="s">
        <v>6</v>
      </c>
    </row>
    <row r="197048" spans="1:6" x14ac:dyDescent="0.3">
      <c r="A197048">
        <f t="shared" si="3078"/>
        <v>197047</v>
      </c>
      <c r="B197048">
        <v>534</v>
      </c>
      <c r="C197048">
        <v>50597</v>
      </c>
      <c r="D197048">
        <v>1</v>
      </c>
      <c r="E197048" t="s">
        <v>143285</v>
      </c>
      <c r="F197048" t="s">
        <v>6</v>
      </c>
    </row>
    <row r="197049" spans="1:6" x14ac:dyDescent="0.3">
      <c r="A197049">
        <f t="shared" si="3078"/>
        <v>197048</v>
      </c>
      <c r="B197049">
        <v>534</v>
      </c>
      <c r="C197049">
        <v>50597</v>
      </c>
      <c r="D197049">
        <v>2</v>
      </c>
      <c r="E197049" t="s">
        <v>143286</v>
      </c>
      <c r="F197049" t="s">
        <v>8</v>
      </c>
    </row>
    <row r="197050" spans="1:6" x14ac:dyDescent="0.3">
      <c r="A197050">
        <f t="shared" si="3078"/>
        <v>197049</v>
      </c>
      <c r="B197050">
        <v>534</v>
      </c>
      <c r="C197050">
        <v>50597</v>
      </c>
      <c r="D197050">
        <v>3</v>
      </c>
      <c r="E197050" t="s">
        <v>142757</v>
      </c>
      <c r="F197050" t="s">
        <v>6</v>
      </c>
    </row>
    <row r="197051" spans="1:6" x14ac:dyDescent="0.3">
      <c r="A197051">
        <f t="shared" si="3078"/>
        <v>197050</v>
      </c>
      <c r="B197051">
        <v>534</v>
      </c>
      <c r="C197051">
        <v>50597</v>
      </c>
      <c r="D197051">
        <v>4</v>
      </c>
      <c r="E197051" t="s">
        <v>143288</v>
      </c>
      <c r="F197051" t="s">
        <v>6</v>
      </c>
    </row>
    <row r="197052" spans="1:6" x14ac:dyDescent="0.3">
      <c r="A197052">
        <f t="shared" si="3078"/>
        <v>197051</v>
      </c>
      <c r="B197052">
        <v>534</v>
      </c>
      <c r="C197052">
        <v>50598</v>
      </c>
      <c r="D197052">
        <v>1</v>
      </c>
      <c r="E197052" t="s">
        <v>6614</v>
      </c>
      <c r="F197052" t="s">
        <v>6</v>
      </c>
    </row>
    <row r="197053" spans="1:6" x14ac:dyDescent="0.3">
      <c r="A197053">
        <f t="shared" si="3078"/>
        <v>197052</v>
      </c>
      <c r="B197053">
        <v>534</v>
      </c>
      <c r="C197053">
        <v>50598</v>
      </c>
      <c r="D197053">
        <v>2</v>
      </c>
      <c r="E197053" t="s">
        <v>6615</v>
      </c>
      <c r="F197053" t="s">
        <v>6</v>
      </c>
    </row>
    <row r="197054" spans="1:6" x14ac:dyDescent="0.3">
      <c r="A197054">
        <f t="shared" si="3078"/>
        <v>197053</v>
      </c>
      <c r="B197054">
        <v>534</v>
      </c>
      <c r="C197054">
        <v>50598</v>
      </c>
      <c r="D197054">
        <v>3</v>
      </c>
      <c r="E197054" t="s">
        <v>6617</v>
      </c>
      <c r="F197054" t="s">
        <v>8</v>
      </c>
    </row>
    <row r="197055" spans="1:6" x14ac:dyDescent="0.3">
      <c r="A197055">
        <f t="shared" si="3078"/>
        <v>197054</v>
      </c>
      <c r="B197055">
        <v>534</v>
      </c>
      <c r="C197055">
        <v>50598</v>
      </c>
      <c r="D197055">
        <v>4</v>
      </c>
      <c r="E197055" t="s">
        <v>29104</v>
      </c>
      <c r="F197055" t="s">
        <v>6</v>
      </c>
    </row>
    <row r="197056" spans="1:6" x14ac:dyDescent="0.3">
      <c r="A197056">
        <f t="shared" si="3078"/>
        <v>197055</v>
      </c>
      <c r="B197056">
        <v>534</v>
      </c>
      <c r="C197056">
        <v>50599</v>
      </c>
      <c r="D197056">
        <v>1</v>
      </c>
      <c r="E197056" t="s">
        <v>143877</v>
      </c>
      <c r="F197056" t="s">
        <v>6</v>
      </c>
    </row>
    <row r="197057" spans="1:6" x14ac:dyDescent="0.3">
      <c r="A197057">
        <f t="shared" si="3078"/>
        <v>197056</v>
      </c>
      <c r="B197057">
        <v>534</v>
      </c>
      <c r="C197057">
        <v>50599</v>
      </c>
      <c r="D197057">
        <v>2</v>
      </c>
      <c r="E197057" t="s">
        <v>143878</v>
      </c>
      <c r="F197057" t="s">
        <v>8</v>
      </c>
    </row>
    <row r="197058" spans="1:6" x14ac:dyDescent="0.3">
      <c r="A197058">
        <f t="shared" si="3078"/>
        <v>197057</v>
      </c>
      <c r="B197058">
        <v>534</v>
      </c>
      <c r="C197058">
        <v>50599</v>
      </c>
      <c r="D197058">
        <v>3</v>
      </c>
      <c r="E197058" t="s">
        <v>143879</v>
      </c>
      <c r="F197058" t="s">
        <v>6</v>
      </c>
    </row>
    <row r="197059" spans="1:6" x14ac:dyDescent="0.3">
      <c r="A197059">
        <f t="shared" ref="A197059:A197122" si="3079">ROW()-1</f>
        <v>197058</v>
      </c>
      <c r="B197059">
        <v>534</v>
      </c>
      <c r="C197059">
        <v>50599</v>
      </c>
      <c r="D197059">
        <v>4</v>
      </c>
      <c r="E197059" t="s">
        <v>143880</v>
      </c>
      <c r="F197059" t="s">
        <v>6</v>
      </c>
    </row>
    <row r="197060" spans="1:6" x14ac:dyDescent="0.3">
      <c r="A197060">
        <f t="shared" si="3079"/>
        <v>197059</v>
      </c>
      <c r="B197060">
        <v>534</v>
      </c>
      <c r="C197060">
        <v>50600</v>
      </c>
      <c r="D197060">
        <v>1</v>
      </c>
      <c r="E197060" t="s">
        <v>1238</v>
      </c>
      <c r="F197060" t="s">
        <v>6</v>
      </c>
    </row>
    <row r="197061" spans="1:6" x14ac:dyDescent="0.3">
      <c r="A197061">
        <f t="shared" si="3079"/>
        <v>197060</v>
      </c>
      <c r="B197061">
        <v>534</v>
      </c>
      <c r="C197061">
        <v>50600</v>
      </c>
      <c r="D197061">
        <v>2</v>
      </c>
      <c r="E197061" t="s">
        <v>493</v>
      </c>
      <c r="F197061" t="s">
        <v>6</v>
      </c>
    </row>
    <row r="197062" spans="1:6" x14ac:dyDescent="0.3">
      <c r="A197062">
        <f t="shared" si="3079"/>
        <v>197061</v>
      </c>
      <c r="B197062">
        <v>534</v>
      </c>
      <c r="C197062">
        <v>50600</v>
      </c>
      <c r="D197062">
        <v>3</v>
      </c>
      <c r="E197062" t="s">
        <v>1897</v>
      </c>
      <c r="F197062" t="s">
        <v>8</v>
      </c>
    </row>
    <row r="197063" spans="1:6" x14ac:dyDescent="0.3">
      <c r="A197063">
        <f t="shared" si="3079"/>
        <v>197062</v>
      </c>
      <c r="B197063">
        <v>534</v>
      </c>
      <c r="C197063">
        <v>50600</v>
      </c>
      <c r="D197063">
        <v>4</v>
      </c>
      <c r="E197063" t="s">
        <v>2510</v>
      </c>
      <c r="F197063" t="s">
        <v>6</v>
      </c>
    </row>
    <row r="197064" spans="1:6" x14ac:dyDescent="0.3">
      <c r="A197064">
        <f t="shared" si="3079"/>
        <v>197063</v>
      </c>
      <c r="B197064">
        <v>535</v>
      </c>
      <c r="C197064">
        <v>50601</v>
      </c>
      <c r="D197064">
        <v>1</v>
      </c>
      <c r="E197064" t="s">
        <v>122</v>
      </c>
      <c r="F197064" t="s">
        <v>6</v>
      </c>
    </row>
    <row r="197065" spans="1:6" x14ac:dyDescent="0.3">
      <c r="A197065">
        <f t="shared" si="3079"/>
        <v>197064</v>
      </c>
      <c r="B197065">
        <v>535</v>
      </c>
      <c r="C197065">
        <v>50601</v>
      </c>
      <c r="D197065">
        <v>2</v>
      </c>
      <c r="E197065" t="s">
        <v>121</v>
      </c>
      <c r="F197065" t="s">
        <v>6</v>
      </c>
    </row>
    <row r="197066" spans="1:6" x14ac:dyDescent="0.3">
      <c r="A197066">
        <f t="shared" si="3079"/>
        <v>197065</v>
      </c>
      <c r="B197066">
        <v>535</v>
      </c>
      <c r="C197066">
        <v>50601</v>
      </c>
      <c r="D197066">
        <v>3</v>
      </c>
      <c r="E197066" t="s">
        <v>120</v>
      </c>
      <c r="F197066" t="s">
        <v>6</v>
      </c>
    </row>
    <row r="197067" spans="1:6" x14ac:dyDescent="0.3">
      <c r="A197067">
        <f t="shared" si="3079"/>
        <v>197066</v>
      </c>
      <c r="B197067">
        <v>535</v>
      </c>
      <c r="C197067">
        <v>50601</v>
      </c>
      <c r="D197067">
        <v>4</v>
      </c>
      <c r="E197067" t="s">
        <v>119</v>
      </c>
      <c r="F197067" t="s">
        <v>8</v>
      </c>
    </row>
    <row r="197068" spans="1:6" x14ac:dyDescent="0.3">
      <c r="A197068">
        <f t="shared" si="3079"/>
        <v>197067</v>
      </c>
      <c r="B197068">
        <v>535</v>
      </c>
      <c r="C197068">
        <v>50602</v>
      </c>
      <c r="D197068">
        <v>1</v>
      </c>
      <c r="E197068" t="s">
        <v>143881</v>
      </c>
      <c r="F197068" t="s">
        <v>8</v>
      </c>
    </row>
    <row r="197069" spans="1:6" x14ac:dyDescent="0.3">
      <c r="A197069">
        <f t="shared" si="3079"/>
        <v>197068</v>
      </c>
      <c r="B197069">
        <v>535</v>
      </c>
      <c r="C197069">
        <v>50602</v>
      </c>
      <c r="D197069">
        <v>2</v>
      </c>
      <c r="E197069" t="s">
        <v>143882</v>
      </c>
      <c r="F197069" t="s">
        <v>6</v>
      </c>
    </row>
    <row r="197070" spans="1:6" x14ac:dyDescent="0.3">
      <c r="A197070">
        <f t="shared" si="3079"/>
        <v>197069</v>
      </c>
      <c r="B197070">
        <v>535</v>
      </c>
      <c r="C197070">
        <v>50602</v>
      </c>
      <c r="D197070">
        <v>3</v>
      </c>
      <c r="E197070" t="s">
        <v>143883</v>
      </c>
      <c r="F197070" t="s">
        <v>6</v>
      </c>
    </row>
    <row r="197071" spans="1:6" x14ac:dyDescent="0.3">
      <c r="A197071">
        <f t="shared" si="3079"/>
        <v>197070</v>
      </c>
      <c r="B197071">
        <v>535</v>
      </c>
      <c r="C197071">
        <v>50602</v>
      </c>
      <c r="D197071">
        <v>4</v>
      </c>
      <c r="E197071" t="s">
        <v>143884</v>
      </c>
      <c r="F197071" t="s">
        <v>6</v>
      </c>
    </row>
    <row r="197072" spans="1:6" x14ac:dyDescent="0.3">
      <c r="A197072">
        <f t="shared" si="3079"/>
        <v>197071</v>
      </c>
      <c r="B197072">
        <v>535</v>
      </c>
      <c r="C197072">
        <v>50603</v>
      </c>
      <c r="D197072">
        <v>1</v>
      </c>
      <c r="E197072" t="s">
        <v>53</v>
      </c>
      <c r="F197072" t="s">
        <v>6</v>
      </c>
    </row>
    <row r="197073" spans="1:6" x14ac:dyDescent="0.3">
      <c r="A197073">
        <f t="shared" si="3079"/>
        <v>197072</v>
      </c>
      <c r="B197073">
        <v>535</v>
      </c>
      <c r="C197073">
        <v>50603</v>
      </c>
      <c r="D197073">
        <v>2</v>
      </c>
      <c r="E197073" t="s">
        <v>54</v>
      </c>
      <c r="F197073" t="s">
        <v>6</v>
      </c>
    </row>
    <row r="197074" spans="1:6" x14ac:dyDescent="0.3">
      <c r="A197074">
        <f t="shared" si="3079"/>
        <v>197073</v>
      </c>
      <c r="B197074">
        <v>535</v>
      </c>
      <c r="C197074">
        <v>50603</v>
      </c>
      <c r="D197074">
        <v>3</v>
      </c>
      <c r="E197074" t="s">
        <v>4848</v>
      </c>
      <c r="F197074" t="s">
        <v>8</v>
      </c>
    </row>
    <row r="197075" spans="1:6" x14ac:dyDescent="0.3">
      <c r="A197075">
        <f t="shared" si="3079"/>
        <v>197074</v>
      </c>
      <c r="B197075">
        <v>535</v>
      </c>
      <c r="C197075">
        <v>50603</v>
      </c>
      <c r="D197075">
        <v>4</v>
      </c>
      <c r="E197075" t="s">
        <v>63666</v>
      </c>
      <c r="F197075" t="s">
        <v>6</v>
      </c>
    </row>
    <row r="197076" spans="1:6" x14ac:dyDescent="0.3">
      <c r="A197076">
        <f t="shared" si="3079"/>
        <v>197075</v>
      </c>
      <c r="B197076">
        <v>535</v>
      </c>
      <c r="C197076">
        <v>50604</v>
      </c>
      <c r="D197076">
        <v>1</v>
      </c>
      <c r="E197076" t="s">
        <v>143885</v>
      </c>
      <c r="F197076" t="s">
        <v>6</v>
      </c>
    </row>
    <row r="197077" spans="1:6" x14ac:dyDescent="0.3">
      <c r="A197077">
        <f t="shared" si="3079"/>
        <v>197076</v>
      </c>
      <c r="B197077">
        <v>535</v>
      </c>
      <c r="C197077">
        <v>50604</v>
      </c>
      <c r="D197077">
        <v>2</v>
      </c>
      <c r="E197077" t="s">
        <v>143886</v>
      </c>
      <c r="F197077" t="s">
        <v>6</v>
      </c>
    </row>
    <row r="197078" spans="1:6" x14ac:dyDescent="0.3">
      <c r="A197078">
        <f t="shared" si="3079"/>
        <v>197077</v>
      </c>
      <c r="B197078">
        <v>535</v>
      </c>
      <c r="C197078">
        <v>50604</v>
      </c>
      <c r="D197078">
        <v>3</v>
      </c>
      <c r="E197078" t="s">
        <v>143887</v>
      </c>
      <c r="F197078" t="s">
        <v>8</v>
      </c>
    </row>
    <row r="197079" spans="1:6" x14ac:dyDescent="0.3">
      <c r="A197079">
        <f t="shared" si="3079"/>
        <v>197078</v>
      </c>
      <c r="B197079">
        <v>535</v>
      </c>
      <c r="C197079">
        <v>50604</v>
      </c>
      <c r="D197079">
        <v>4</v>
      </c>
      <c r="E197079" t="s">
        <v>143888</v>
      </c>
      <c r="F197079" t="s">
        <v>6</v>
      </c>
    </row>
    <row r="197080" spans="1:6" x14ac:dyDescent="0.3">
      <c r="A197080">
        <f t="shared" si="3079"/>
        <v>197079</v>
      </c>
      <c r="B197080">
        <v>535</v>
      </c>
      <c r="C197080">
        <v>50605</v>
      </c>
      <c r="D197080">
        <v>1</v>
      </c>
      <c r="E197080" t="s">
        <v>143050</v>
      </c>
      <c r="F197080" t="s">
        <v>6</v>
      </c>
    </row>
    <row r="197081" spans="1:6" x14ac:dyDescent="0.3">
      <c r="A197081">
        <f t="shared" si="3079"/>
        <v>197080</v>
      </c>
      <c r="B197081">
        <v>535</v>
      </c>
      <c r="C197081">
        <v>50605</v>
      </c>
      <c r="D197081">
        <v>2</v>
      </c>
      <c r="E197081" t="s">
        <v>143889</v>
      </c>
      <c r="F197081" t="s">
        <v>6</v>
      </c>
    </row>
    <row r="197082" spans="1:6" x14ac:dyDescent="0.3">
      <c r="A197082">
        <f t="shared" si="3079"/>
        <v>197081</v>
      </c>
      <c r="B197082">
        <v>535</v>
      </c>
      <c r="C197082">
        <v>50605</v>
      </c>
      <c r="D197082">
        <v>3</v>
      </c>
      <c r="E197082" t="s">
        <v>141918</v>
      </c>
      <c r="F197082" t="s">
        <v>8</v>
      </c>
    </row>
    <row r="197083" spans="1:6" x14ac:dyDescent="0.3">
      <c r="A197083">
        <f t="shared" si="3079"/>
        <v>197082</v>
      </c>
      <c r="B197083">
        <v>535</v>
      </c>
      <c r="C197083">
        <v>50605</v>
      </c>
      <c r="D197083">
        <v>4</v>
      </c>
      <c r="E197083" t="s">
        <v>143084</v>
      </c>
      <c r="F197083" t="s">
        <v>6</v>
      </c>
    </row>
    <row r="197084" spans="1:6" x14ac:dyDescent="0.3">
      <c r="A197084">
        <f t="shared" si="3079"/>
        <v>197083</v>
      </c>
      <c r="B197084">
        <v>535</v>
      </c>
      <c r="C197084">
        <v>50606</v>
      </c>
      <c r="D197084">
        <v>1</v>
      </c>
      <c r="E197084" t="s">
        <v>143890</v>
      </c>
      <c r="F197084" t="s">
        <v>6</v>
      </c>
    </row>
    <row r="197085" spans="1:6" x14ac:dyDescent="0.3">
      <c r="A197085">
        <f t="shared" si="3079"/>
        <v>197084</v>
      </c>
      <c r="B197085">
        <v>535</v>
      </c>
      <c r="C197085">
        <v>50606</v>
      </c>
      <c r="D197085">
        <v>2</v>
      </c>
      <c r="E197085" t="s">
        <v>141959</v>
      </c>
      <c r="F197085" t="s">
        <v>6</v>
      </c>
    </row>
    <row r="197086" spans="1:6" x14ac:dyDescent="0.3">
      <c r="A197086">
        <f t="shared" si="3079"/>
        <v>197085</v>
      </c>
      <c r="B197086">
        <v>535</v>
      </c>
      <c r="C197086">
        <v>50606</v>
      </c>
      <c r="D197086">
        <v>3</v>
      </c>
      <c r="E197086" t="s">
        <v>143891</v>
      </c>
      <c r="F197086" t="s">
        <v>6</v>
      </c>
    </row>
    <row r="197087" spans="1:6" x14ac:dyDescent="0.3">
      <c r="A197087">
        <f t="shared" si="3079"/>
        <v>197086</v>
      </c>
      <c r="B197087">
        <v>535</v>
      </c>
      <c r="C197087">
        <v>50606</v>
      </c>
      <c r="D197087">
        <v>4</v>
      </c>
      <c r="E197087" t="s">
        <v>143892</v>
      </c>
      <c r="F197087" t="s">
        <v>8</v>
      </c>
    </row>
    <row r="197088" spans="1:6" x14ac:dyDescent="0.3">
      <c r="A197088">
        <f t="shared" si="3079"/>
        <v>197087</v>
      </c>
      <c r="B197088">
        <v>535</v>
      </c>
      <c r="C197088">
        <v>50607</v>
      </c>
      <c r="D197088">
        <v>1</v>
      </c>
      <c r="E197088" t="s">
        <v>1881</v>
      </c>
      <c r="F197088" t="s">
        <v>6</v>
      </c>
    </row>
    <row r="197089" spans="1:6" x14ac:dyDescent="0.3">
      <c r="A197089">
        <f t="shared" si="3079"/>
        <v>197088</v>
      </c>
      <c r="B197089">
        <v>535</v>
      </c>
      <c r="C197089">
        <v>50607</v>
      </c>
      <c r="D197089">
        <v>2</v>
      </c>
      <c r="E197089" t="s">
        <v>4028</v>
      </c>
      <c r="F197089" t="s">
        <v>6</v>
      </c>
    </row>
    <row r="197090" spans="1:6" x14ac:dyDescent="0.3">
      <c r="A197090">
        <f t="shared" si="3079"/>
        <v>197089</v>
      </c>
      <c r="B197090">
        <v>535</v>
      </c>
      <c r="C197090">
        <v>50607</v>
      </c>
      <c r="D197090">
        <v>3</v>
      </c>
      <c r="E197090" t="s">
        <v>78101</v>
      </c>
      <c r="F197090" t="s">
        <v>8</v>
      </c>
    </row>
    <row r="197091" spans="1:6" x14ac:dyDescent="0.3">
      <c r="A197091">
        <f t="shared" si="3079"/>
        <v>197090</v>
      </c>
      <c r="B197091">
        <v>535</v>
      </c>
      <c r="C197091">
        <v>50607</v>
      </c>
      <c r="D197091">
        <v>4</v>
      </c>
      <c r="E197091" t="s">
        <v>4188</v>
      </c>
      <c r="F197091" t="s">
        <v>6</v>
      </c>
    </row>
    <row r="197092" spans="1:6" x14ac:dyDescent="0.3">
      <c r="A197092">
        <f t="shared" si="3079"/>
        <v>197091</v>
      </c>
      <c r="B197092">
        <v>535</v>
      </c>
      <c r="C197092">
        <v>50608</v>
      </c>
      <c r="D197092">
        <v>1</v>
      </c>
      <c r="E197092" t="s">
        <v>143893</v>
      </c>
      <c r="F197092" t="s">
        <v>6</v>
      </c>
    </row>
    <row r="197093" spans="1:6" x14ac:dyDescent="0.3">
      <c r="A197093">
        <f t="shared" si="3079"/>
        <v>197092</v>
      </c>
      <c r="B197093">
        <v>535</v>
      </c>
      <c r="C197093">
        <v>50608</v>
      </c>
      <c r="D197093">
        <v>2</v>
      </c>
      <c r="E197093" t="s">
        <v>65266</v>
      </c>
      <c r="F197093" t="s">
        <v>6</v>
      </c>
    </row>
    <row r="197094" spans="1:6" x14ac:dyDescent="0.3">
      <c r="A197094">
        <f t="shared" si="3079"/>
        <v>197093</v>
      </c>
      <c r="B197094">
        <v>535</v>
      </c>
      <c r="C197094">
        <v>50608</v>
      </c>
      <c r="D197094">
        <v>3</v>
      </c>
      <c r="E197094" t="s">
        <v>143894</v>
      </c>
      <c r="F197094" t="s">
        <v>8</v>
      </c>
    </row>
    <row r="197095" spans="1:6" x14ac:dyDescent="0.3">
      <c r="A197095">
        <f t="shared" si="3079"/>
        <v>197094</v>
      </c>
      <c r="B197095">
        <v>535</v>
      </c>
      <c r="C197095">
        <v>50608</v>
      </c>
      <c r="D197095">
        <v>4</v>
      </c>
      <c r="E197095" t="s">
        <v>143895</v>
      </c>
      <c r="F197095" t="s">
        <v>6</v>
      </c>
    </row>
    <row r="197096" spans="1:6" x14ac:dyDescent="0.3">
      <c r="A197096">
        <f t="shared" si="3079"/>
        <v>197095</v>
      </c>
      <c r="B197096">
        <v>535</v>
      </c>
      <c r="C197096">
        <v>50609</v>
      </c>
      <c r="D197096">
        <v>1</v>
      </c>
      <c r="E197096" t="s">
        <v>143896</v>
      </c>
      <c r="F197096" t="s">
        <v>8</v>
      </c>
    </row>
    <row r="197097" spans="1:6" x14ac:dyDescent="0.3">
      <c r="A197097">
        <f t="shared" si="3079"/>
        <v>197096</v>
      </c>
      <c r="B197097">
        <v>535</v>
      </c>
      <c r="C197097">
        <v>50609</v>
      </c>
      <c r="D197097">
        <v>2</v>
      </c>
      <c r="E197097" t="s">
        <v>143897</v>
      </c>
      <c r="F197097" t="s">
        <v>6</v>
      </c>
    </row>
    <row r="197098" spans="1:6" x14ac:dyDescent="0.3">
      <c r="A197098">
        <f t="shared" si="3079"/>
        <v>197097</v>
      </c>
      <c r="B197098">
        <v>535</v>
      </c>
      <c r="C197098">
        <v>50609</v>
      </c>
      <c r="D197098">
        <v>3</v>
      </c>
      <c r="E197098" t="s">
        <v>143898</v>
      </c>
      <c r="F197098" t="s">
        <v>6</v>
      </c>
    </row>
    <row r="197099" spans="1:6" x14ac:dyDescent="0.3">
      <c r="A197099">
        <f t="shared" si="3079"/>
        <v>197098</v>
      </c>
      <c r="B197099">
        <v>535</v>
      </c>
      <c r="C197099">
        <v>50609</v>
      </c>
      <c r="D197099">
        <v>4</v>
      </c>
      <c r="E197099" t="s">
        <v>143899</v>
      </c>
      <c r="F197099" t="s">
        <v>6</v>
      </c>
    </row>
    <row r="197100" spans="1:6" x14ac:dyDescent="0.3">
      <c r="A197100">
        <f t="shared" si="3079"/>
        <v>197099</v>
      </c>
      <c r="B197100">
        <v>535</v>
      </c>
      <c r="C197100">
        <v>50610</v>
      </c>
      <c r="D197100">
        <v>1</v>
      </c>
      <c r="E197100" t="s">
        <v>143900</v>
      </c>
      <c r="F197100" t="s">
        <v>6</v>
      </c>
    </row>
    <row r="197101" spans="1:6" x14ac:dyDescent="0.3">
      <c r="A197101">
        <f t="shared" si="3079"/>
        <v>197100</v>
      </c>
      <c r="B197101">
        <v>535</v>
      </c>
      <c r="C197101">
        <v>50610</v>
      </c>
      <c r="D197101">
        <v>2</v>
      </c>
      <c r="E197101" t="s">
        <v>143901</v>
      </c>
      <c r="F197101" t="s">
        <v>8</v>
      </c>
    </row>
    <row r="197102" spans="1:6" x14ac:dyDescent="0.3">
      <c r="A197102">
        <f t="shared" si="3079"/>
        <v>197101</v>
      </c>
      <c r="B197102">
        <v>535</v>
      </c>
      <c r="C197102">
        <v>50610</v>
      </c>
      <c r="D197102">
        <v>3</v>
      </c>
      <c r="E197102" t="s">
        <v>143902</v>
      </c>
      <c r="F197102" t="s">
        <v>6</v>
      </c>
    </row>
    <row r="197103" spans="1:6" x14ac:dyDescent="0.3">
      <c r="A197103">
        <f t="shared" si="3079"/>
        <v>197102</v>
      </c>
      <c r="B197103">
        <v>535</v>
      </c>
      <c r="C197103">
        <v>50610</v>
      </c>
      <c r="D197103">
        <v>4</v>
      </c>
      <c r="E197103" t="s">
        <v>143903</v>
      </c>
      <c r="F197103" t="s">
        <v>6</v>
      </c>
    </row>
    <row r="197104" spans="1:6" x14ac:dyDescent="0.3">
      <c r="A197104">
        <f t="shared" si="3079"/>
        <v>197103</v>
      </c>
      <c r="B197104">
        <v>535</v>
      </c>
      <c r="C197104">
        <v>50611</v>
      </c>
      <c r="D197104">
        <v>1</v>
      </c>
      <c r="E197104" t="s">
        <v>143904</v>
      </c>
      <c r="F197104" t="s">
        <v>8</v>
      </c>
    </row>
    <row r="197105" spans="1:6" x14ac:dyDescent="0.3">
      <c r="A197105">
        <f t="shared" si="3079"/>
        <v>197104</v>
      </c>
      <c r="B197105">
        <v>535</v>
      </c>
      <c r="C197105">
        <v>50611</v>
      </c>
      <c r="D197105">
        <v>2</v>
      </c>
      <c r="E197105" t="s">
        <v>143905</v>
      </c>
      <c r="F197105" t="s">
        <v>6</v>
      </c>
    </row>
    <row r="197106" spans="1:6" x14ac:dyDescent="0.3">
      <c r="A197106">
        <f t="shared" si="3079"/>
        <v>197105</v>
      </c>
      <c r="B197106">
        <v>535</v>
      </c>
      <c r="C197106">
        <v>50611</v>
      </c>
      <c r="D197106">
        <v>3</v>
      </c>
      <c r="E197106" t="s">
        <v>143906</v>
      </c>
      <c r="F197106" t="s">
        <v>6</v>
      </c>
    </row>
    <row r="197107" spans="1:6" x14ac:dyDescent="0.3">
      <c r="A197107">
        <f t="shared" si="3079"/>
        <v>197106</v>
      </c>
      <c r="B197107">
        <v>535</v>
      </c>
      <c r="C197107">
        <v>50611</v>
      </c>
      <c r="D197107">
        <v>4</v>
      </c>
      <c r="E197107" t="s">
        <v>143907</v>
      </c>
      <c r="F197107" t="s">
        <v>6</v>
      </c>
    </row>
    <row r="197108" spans="1:6" x14ac:dyDescent="0.3">
      <c r="A197108">
        <f t="shared" si="3079"/>
        <v>197107</v>
      </c>
      <c r="B197108">
        <v>535</v>
      </c>
      <c r="C197108">
        <v>50612</v>
      </c>
      <c r="D197108">
        <v>1</v>
      </c>
      <c r="E197108" t="s">
        <v>143908</v>
      </c>
      <c r="F197108" t="s">
        <v>6</v>
      </c>
    </row>
    <row r="197109" spans="1:6" x14ac:dyDescent="0.3">
      <c r="A197109">
        <f t="shared" si="3079"/>
        <v>197108</v>
      </c>
      <c r="B197109">
        <v>535</v>
      </c>
      <c r="C197109">
        <v>50612</v>
      </c>
      <c r="D197109">
        <v>2</v>
      </c>
      <c r="E197109" t="s">
        <v>143909</v>
      </c>
      <c r="F197109" t="s">
        <v>6</v>
      </c>
    </row>
    <row r="197110" spans="1:6" x14ac:dyDescent="0.3">
      <c r="A197110">
        <f t="shared" si="3079"/>
        <v>197109</v>
      </c>
      <c r="B197110">
        <v>535</v>
      </c>
      <c r="C197110">
        <v>50612</v>
      </c>
      <c r="D197110">
        <v>3</v>
      </c>
      <c r="E197110" t="s">
        <v>143910</v>
      </c>
      <c r="F197110" t="s">
        <v>8</v>
      </c>
    </row>
    <row r="197111" spans="1:6" x14ac:dyDescent="0.3">
      <c r="A197111">
        <f t="shared" si="3079"/>
        <v>197110</v>
      </c>
      <c r="B197111">
        <v>535</v>
      </c>
      <c r="C197111">
        <v>50612</v>
      </c>
      <c r="D197111">
        <v>4</v>
      </c>
      <c r="E197111" t="s">
        <v>143911</v>
      </c>
      <c r="F197111" t="s">
        <v>6</v>
      </c>
    </row>
    <row r="197112" spans="1:6" x14ac:dyDescent="0.3">
      <c r="A197112">
        <f t="shared" si="3079"/>
        <v>197111</v>
      </c>
      <c r="B197112">
        <v>535</v>
      </c>
      <c r="C197112">
        <v>50613</v>
      </c>
      <c r="D197112">
        <v>1</v>
      </c>
      <c r="E197112" t="s">
        <v>143912</v>
      </c>
      <c r="F197112" t="s">
        <v>6</v>
      </c>
    </row>
    <row r="197113" spans="1:6" x14ac:dyDescent="0.3">
      <c r="A197113">
        <f t="shared" si="3079"/>
        <v>197112</v>
      </c>
      <c r="B197113">
        <v>535</v>
      </c>
      <c r="C197113">
        <v>50613</v>
      </c>
      <c r="D197113">
        <v>2</v>
      </c>
      <c r="E197113" t="s">
        <v>143913</v>
      </c>
      <c r="F197113" t="s">
        <v>8</v>
      </c>
    </row>
    <row r="197114" spans="1:6" x14ac:dyDescent="0.3">
      <c r="A197114">
        <f t="shared" si="3079"/>
        <v>197113</v>
      </c>
      <c r="B197114">
        <v>535</v>
      </c>
      <c r="C197114">
        <v>50613</v>
      </c>
      <c r="D197114">
        <v>3</v>
      </c>
      <c r="E197114" t="s">
        <v>143914</v>
      </c>
      <c r="F197114" t="s">
        <v>6</v>
      </c>
    </row>
    <row r="197115" spans="1:6" x14ac:dyDescent="0.3">
      <c r="A197115">
        <f t="shared" si="3079"/>
        <v>197114</v>
      </c>
      <c r="B197115">
        <v>535</v>
      </c>
      <c r="C197115">
        <v>50613</v>
      </c>
      <c r="D197115">
        <v>4</v>
      </c>
      <c r="E197115" t="s">
        <v>143915</v>
      </c>
      <c r="F197115" t="s">
        <v>6</v>
      </c>
    </row>
    <row r="197116" spans="1:6" x14ac:dyDescent="0.3">
      <c r="A197116">
        <f t="shared" si="3079"/>
        <v>197115</v>
      </c>
      <c r="B197116">
        <v>535</v>
      </c>
      <c r="C197116">
        <v>50614</v>
      </c>
      <c r="D197116">
        <v>1</v>
      </c>
      <c r="E197116" t="s">
        <v>143916</v>
      </c>
      <c r="F197116" t="s">
        <v>8</v>
      </c>
    </row>
    <row r="197117" spans="1:6" x14ac:dyDescent="0.3">
      <c r="A197117">
        <f t="shared" si="3079"/>
        <v>197116</v>
      </c>
      <c r="B197117">
        <v>535</v>
      </c>
      <c r="C197117">
        <v>50614</v>
      </c>
      <c r="D197117">
        <v>2</v>
      </c>
      <c r="E197117" t="s">
        <v>143917</v>
      </c>
      <c r="F197117" t="s">
        <v>6</v>
      </c>
    </row>
    <row r="197118" spans="1:6" x14ac:dyDescent="0.3">
      <c r="A197118">
        <f t="shared" si="3079"/>
        <v>197117</v>
      </c>
      <c r="B197118">
        <v>535</v>
      </c>
      <c r="C197118">
        <v>50614</v>
      </c>
      <c r="D197118">
        <v>3</v>
      </c>
      <c r="E197118" t="s">
        <v>143918</v>
      </c>
      <c r="F197118" t="s">
        <v>6</v>
      </c>
    </row>
    <row r="197119" spans="1:6" x14ac:dyDescent="0.3">
      <c r="A197119">
        <f t="shared" si="3079"/>
        <v>197118</v>
      </c>
      <c r="B197119">
        <v>535</v>
      </c>
      <c r="C197119">
        <v>50614</v>
      </c>
      <c r="D197119">
        <v>4</v>
      </c>
      <c r="E197119" t="s">
        <v>143919</v>
      </c>
      <c r="F197119" t="s">
        <v>6</v>
      </c>
    </row>
    <row r="197120" spans="1:6" x14ac:dyDescent="0.3">
      <c r="A197120">
        <f t="shared" si="3079"/>
        <v>197119</v>
      </c>
      <c r="B197120">
        <v>535</v>
      </c>
      <c r="C197120">
        <v>50615</v>
      </c>
      <c r="D197120">
        <v>1</v>
      </c>
      <c r="E197120" t="s">
        <v>107239</v>
      </c>
      <c r="F197120" t="s">
        <v>6</v>
      </c>
    </row>
    <row r="197121" spans="1:6" x14ac:dyDescent="0.3">
      <c r="A197121">
        <f t="shared" si="3079"/>
        <v>197120</v>
      </c>
      <c r="B197121">
        <v>535</v>
      </c>
      <c r="C197121">
        <v>50615</v>
      </c>
      <c r="D197121">
        <v>2</v>
      </c>
      <c r="E197121" t="s">
        <v>143920</v>
      </c>
      <c r="F197121" t="s">
        <v>8</v>
      </c>
    </row>
    <row r="197122" spans="1:6" x14ac:dyDescent="0.3">
      <c r="A197122">
        <f t="shared" si="3079"/>
        <v>197121</v>
      </c>
      <c r="B197122">
        <v>535</v>
      </c>
      <c r="C197122">
        <v>50615</v>
      </c>
      <c r="D197122">
        <v>3</v>
      </c>
      <c r="E197122" t="s">
        <v>143921</v>
      </c>
      <c r="F197122" t="s">
        <v>6</v>
      </c>
    </row>
    <row r="197123" spans="1:6" x14ac:dyDescent="0.3">
      <c r="A197123">
        <f t="shared" ref="A197123:A197186" si="3080">ROW()-1</f>
        <v>197122</v>
      </c>
      <c r="B197123">
        <v>535</v>
      </c>
      <c r="C197123">
        <v>50615</v>
      </c>
      <c r="D197123">
        <v>4</v>
      </c>
      <c r="E197123" t="s">
        <v>143922</v>
      </c>
      <c r="F197123" t="s">
        <v>6</v>
      </c>
    </row>
    <row r="197124" spans="1:6" x14ac:dyDescent="0.3">
      <c r="A197124">
        <f t="shared" si="3080"/>
        <v>197123</v>
      </c>
      <c r="B197124">
        <v>535</v>
      </c>
      <c r="C197124">
        <v>50616</v>
      </c>
      <c r="D197124">
        <v>1</v>
      </c>
      <c r="E197124" t="s">
        <v>143923</v>
      </c>
      <c r="F197124" t="s">
        <v>6</v>
      </c>
    </row>
    <row r="197125" spans="1:6" x14ac:dyDescent="0.3">
      <c r="A197125">
        <f t="shared" si="3080"/>
        <v>197124</v>
      </c>
      <c r="B197125">
        <v>535</v>
      </c>
      <c r="C197125">
        <v>50616</v>
      </c>
      <c r="D197125">
        <v>2</v>
      </c>
      <c r="E197125" t="s">
        <v>143924</v>
      </c>
      <c r="F197125" t="s">
        <v>8</v>
      </c>
    </row>
    <row r="197126" spans="1:6" x14ac:dyDescent="0.3">
      <c r="A197126">
        <f t="shared" si="3080"/>
        <v>197125</v>
      </c>
      <c r="B197126">
        <v>535</v>
      </c>
      <c r="C197126">
        <v>50616</v>
      </c>
      <c r="D197126">
        <v>3</v>
      </c>
      <c r="E197126" t="s">
        <v>143925</v>
      </c>
      <c r="F197126" t="s">
        <v>6</v>
      </c>
    </row>
    <row r="197127" spans="1:6" x14ac:dyDescent="0.3">
      <c r="A197127">
        <f t="shared" si="3080"/>
        <v>197126</v>
      </c>
      <c r="B197127">
        <v>535</v>
      </c>
      <c r="C197127">
        <v>50616</v>
      </c>
      <c r="D197127">
        <v>4</v>
      </c>
      <c r="E197127" t="s">
        <v>143926</v>
      </c>
      <c r="F197127" t="s">
        <v>6</v>
      </c>
    </row>
    <row r="197128" spans="1:6" x14ac:dyDescent="0.3">
      <c r="A197128">
        <f t="shared" si="3080"/>
        <v>197127</v>
      </c>
      <c r="B197128">
        <v>535</v>
      </c>
      <c r="C197128">
        <v>50617</v>
      </c>
      <c r="D197128">
        <v>1</v>
      </c>
      <c r="E197128" t="s">
        <v>141921</v>
      </c>
      <c r="F197128" t="s">
        <v>8</v>
      </c>
    </row>
    <row r="197129" spans="1:6" x14ac:dyDescent="0.3">
      <c r="A197129">
        <f t="shared" si="3080"/>
        <v>197128</v>
      </c>
      <c r="B197129">
        <v>535</v>
      </c>
      <c r="C197129">
        <v>50617</v>
      </c>
      <c r="D197129">
        <v>2</v>
      </c>
      <c r="E197129" t="s">
        <v>141919</v>
      </c>
      <c r="F197129" t="s">
        <v>6</v>
      </c>
    </row>
    <row r="197130" spans="1:6" x14ac:dyDescent="0.3">
      <c r="A197130">
        <f t="shared" si="3080"/>
        <v>197129</v>
      </c>
      <c r="B197130">
        <v>535</v>
      </c>
      <c r="C197130">
        <v>50617</v>
      </c>
      <c r="D197130">
        <v>3</v>
      </c>
      <c r="E197130" t="s">
        <v>143927</v>
      </c>
      <c r="F197130" t="s">
        <v>6</v>
      </c>
    </row>
    <row r="197131" spans="1:6" x14ac:dyDescent="0.3">
      <c r="A197131">
        <f t="shared" si="3080"/>
        <v>197130</v>
      </c>
      <c r="B197131">
        <v>535</v>
      </c>
      <c r="C197131">
        <v>50617</v>
      </c>
      <c r="D197131">
        <v>4</v>
      </c>
      <c r="E197131" t="s">
        <v>143928</v>
      </c>
      <c r="F197131" t="s">
        <v>6</v>
      </c>
    </row>
    <row r="197132" spans="1:6" x14ac:dyDescent="0.3">
      <c r="A197132">
        <f t="shared" si="3080"/>
        <v>197131</v>
      </c>
      <c r="B197132">
        <v>535</v>
      </c>
      <c r="C197132">
        <v>50618</v>
      </c>
      <c r="D197132">
        <v>1</v>
      </c>
      <c r="E197132" t="s">
        <v>143929</v>
      </c>
      <c r="F197132" t="s">
        <v>8</v>
      </c>
    </row>
    <row r="197133" spans="1:6" x14ac:dyDescent="0.3">
      <c r="A197133">
        <f t="shared" si="3080"/>
        <v>197132</v>
      </c>
      <c r="B197133">
        <v>535</v>
      </c>
      <c r="C197133">
        <v>50618</v>
      </c>
      <c r="D197133">
        <v>2</v>
      </c>
      <c r="E197133" t="s">
        <v>109714</v>
      </c>
      <c r="F197133" t="s">
        <v>6</v>
      </c>
    </row>
    <row r="197134" spans="1:6" x14ac:dyDescent="0.3">
      <c r="A197134">
        <f t="shared" si="3080"/>
        <v>197133</v>
      </c>
      <c r="B197134">
        <v>535</v>
      </c>
      <c r="C197134">
        <v>50618</v>
      </c>
      <c r="D197134">
        <v>3</v>
      </c>
      <c r="E197134" t="s">
        <v>143930</v>
      </c>
      <c r="F197134" t="s">
        <v>6</v>
      </c>
    </row>
    <row r="197135" spans="1:6" x14ac:dyDescent="0.3">
      <c r="A197135">
        <f t="shared" si="3080"/>
        <v>197134</v>
      </c>
      <c r="B197135">
        <v>535</v>
      </c>
      <c r="C197135">
        <v>50618</v>
      </c>
      <c r="D197135">
        <v>4</v>
      </c>
      <c r="E197135" t="s">
        <v>143931</v>
      </c>
      <c r="F197135" t="s">
        <v>6</v>
      </c>
    </row>
    <row r="197136" spans="1:6" x14ac:dyDescent="0.3">
      <c r="A197136">
        <f t="shared" si="3080"/>
        <v>197135</v>
      </c>
      <c r="B197136">
        <v>535</v>
      </c>
      <c r="C197136">
        <v>50619</v>
      </c>
      <c r="D197136">
        <v>1</v>
      </c>
      <c r="E197136" t="s">
        <v>4223</v>
      </c>
      <c r="F197136" t="s">
        <v>6</v>
      </c>
    </row>
    <row r="197137" spans="1:6" x14ac:dyDescent="0.3">
      <c r="A197137">
        <f t="shared" si="3080"/>
        <v>197136</v>
      </c>
      <c r="B197137">
        <v>535</v>
      </c>
      <c r="C197137">
        <v>50619</v>
      </c>
      <c r="D197137">
        <v>2</v>
      </c>
      <c r="E197137" t="s">
        <v>461</v>
      </c>
      <c r="F197137" t="s">
        <v>6</v>
      </c>
    </row>
    <row r="197138" spans="1:6" x14ac:dyDescent="0.3">
      <c r="A197138">
        <f t="shared" si="3080"/>
        <v>197137</v>
      </c>
      <c r="B197138">
        <v>535</v>
      </c>
      <c r="C197138">
        <v>50619</v>
      </c>
      <c r="D197138">
        <v>3</v>
      </c>
      <c r="E197138" t="s">
        <v>98258</v>
      </c>
      <c r="F197138" t="s">
        <v>8</v>
      </c>
    </row>
    <row r="197139" spans="1:6" x14ac:dyDescent="0.3">
      <c r="A197139">
        <f t="shared" si="3080"/>
        <v>197138</v>
      </c>
      <c r="B197139">
        <v>535</v>
      </c>
      <c r="C197139">
        <v>50619</v>
      </c>
      <c r="D197139">
        <v>4</v>
      </c>
      <c r="E197139" t="s">
        <v>143932</v>
      </c>
      <c r="F197139" t="s">
        <v>6</v>
      </c>
    </row>
    <row r="197140" spans="1:6" x14ac:dyDescent="0.3">
      <c r="A197140">
        <f t="shared" si="3080"/>
        <v>197139</v>
      </c>
      <c r="B197140">
        <v>535</v>
      </c>
      <c r="C197140">
        <v>50620</v>
      </c>
      <c r="D197140">
        <v>1</v>
      </c>
      <c r="E197140" t="s">
        <v>143933</v>
      </c>
      <c r="F197140" t="s">
        <v>6</v>
      </c>
    </row>
    <row r="197141" spans="1:6" x14ac:dyDescent="0.3">
      <c r="A197141">
        <f t="shared" si="3080"/>
        <v>197140</v>
      </c>
      <c r="B197141">
        <v>535</v>
      </c>
      <c r="C197141">
        <v>50620</v>
      </c>
      <c r="D197141">
        <v>2</v>
      </c>
      <c r="E197141" t="s">
        <v>143934</v>
      </c>
      <c r="F197141" t="s">
        <v>8</v>
      </c>
    </row>
    <row r="197142" spans="1:6" x14ac:dyDescent="0.3">
      <c r="A197142">
        <f t="shared" si="3080"/>
        <v>197141</v>
      </c>
      <c r="B197142">
        <v>535</v>
      </c>
      <c r="C197142">
        <v>50620</v>
      </c>
      <c r="D197142">
        <v>3</v>
      </c>
      <c r="E197142" t="s">
        <v>143935</v>
      </c>
      <c r="F197142" t="s">
        <v>6</v>
      </c>
    </row>
    <row r="197143" spans="1:6" x14ac:dyDescent="0.3">
      <c r="A197143">
        <f t="shared" si="3080"/>
        <v>197142</v>
      </c>
      <c r="B197143">
        <v>535</v>
      </c>
      <c r="C197143">
        <v>50620</v>
      </c>
      <c r="D197143">
        <v>4</v>
      </c>
      <c r="E197143" t="s">
        <v>143936</v>
      </c>
      <c r="F197143" t="s">
        <v>6</v>
      </c>
    </row>
    <row r="197144" spans="1:6" x14ac:dyDescent="0.3">
      <c r="A197144">
        <f t="shared" si="3080"/>
        <v>197143</v>
      </c>
      <c r="B197144">
        <v>535</v>
      </c>
      <c r="C197144">
        <v>50621</v>
      </c>
      <c r="D197144">
        <v>1</v>
      </c>
      <c r="E197144" t="s">
        <v>143937</v>
      </c>
      <c r="F197144" t="s">
        <v>8</v>
      </c>
    </row>
    <row r="197145" spans="1:6" x14ac:dyDescent="0.3">
      <c r="A197145">
        <f t="shared" si="3080"/>
        <v>197144</v>
      </c>
      <c r="B197145">
        <v>535</v>
      </c>
      <c r="C197145">
        <v>50621</v>
      </c>
      <c r="D197145">
        <v>2</v>
      </c>
      <c r="E197145" t="s">
        <v>143938</v>
      </c>
      <c r="F197145" t="s">
        <v>6</v>
      </c>
    </row>
    <row r="197146" spans="1:6" x14ac:dyDescent="0.3">
      <c r="A197146">
        <f t="shared" si="3080"/>
        <v>197145</v>
      </c>
      <c r="B197146">
        <v>535</v>
      </c>
      <c r="C197146">
        <v>50621</v>
      </c>
      <c r="D197146">
        <v>3</v>
      </c>
      <c r="E197146" t="s">
        <v>143939</v>
      </c>
      <c r="F197146" t="s">
        <v>6</v>
      </c>
    </row>
    <row r="197147" spans="1:6" x14ac:dyDescent="0.3">
      <c r="A197147">
        <f t="shared" si="3080"/>
        <v>197146</v>
      </c>
      <c r="B197147">
        <v>535</v>
      </c>
      <c r="C197147">
        <v>50621</v>
      </c>
      <c r="D197147">
        <v>4</v>
      </c>
      <c r="E197147" t="s">
        <v>143940</v>
      </c>
      <c r="F197147" t="s">
        <v>6</v>
      </c>
    </row>
    <row r="197148" spans="1:6" x14ac:dyDescent="0.3">
      <c r="A197148">
        <f t="shared" si="3080"/>
        <v>197147</v>
      </c>
      <c r="B197148">
        <v>535</v>
      </c>
      <c r="C197148">
        <v>50622</v>
      </c>
      <c r="D197148">
        <v>1</v>
      </c>
      <c r="E197148" t="s">
        <v>143941</v>
      </c>
      <c r="F197148" t="s">
        <v>6</v>
      </c>
    </row>
    <row r="197149" spans="1:6" x14ac:dyDescent="0.3">
      <c r="A197149">
        <f t="shared" si="3080"/>
        <v>197148</v>
      </c>
      <c r="B197149">
        <v>535</v>
      </c>
      <c r="C197149">
        <v>50622</v>
      </c>
      <c r="D197149">
        <v>2</v>
      </c>
      <c r="E197149" t="s">
        <v>143942</v>
      </c>
      <c r="F197149" t="s">
        <v>8</v>
      </c>
    </row>
    <row r="197150" spans="1:6" x14ac:dyDescent="0.3">
      <c r="A197150">
        <f t="shared" si="3080"/>
        <v>197149</v>
      </c>
      <c r="B197150">
        <v>535</v>
      </c>
      <c r="C197150">
        <v>50622</v>
      </c>
      <c r="D197150">
        <v>3</v>
      </c>
      <c r="E197150" t="s">
        <v>143943</v>
      </c>
      <c r="F197150" t="s">
        <v>6</v>
      </c>
    </row>
    <row r="197151" spans="1:6" x14ac:dyDescent="0.3">
      <c r="A197151">
        <f t="shared" si="3080"/>
        <v>197150</v>
      </c>
      <c r="B197151">
        <v>535</v>
      </c>
      <c r="C197151">
        <v>50622</v>
      </c>
      <c r="D197151">
        <v>4</v>
      </c>
      <c r="E197151" t="s">
        <v>143944</v>
      </c>
      <c r="F197151" t="s">
        <v>6</v>
      </c>
    </row>
    <row r="197152" spans="1:6" x14ac:dyDescent="0.3">
      <c r="A197152">
        <f t="shared" si="3080"/>
        <v>197151</v>
      </c>
      <c r="B197152">
        <v>535</v>
      </c>
      <c r="C197152">
        <v>50623</v>
      </c>
      <c r="D197152">
        <v>1</v>
      </c>
      <c r="E197152" t="s">
        <v>143945</v>
      </c>
      <c r="F197152" t="s">
        <v>8</v>
      </c>
    </row>
    <row r="197153" spans="1:6" x14ac:dyDescent="0.3">
      <c r="A197153">
        <f t="shared" si="3080"/>
        <v>197152</v>
      </c>
      <c r="B197153">
        <v>535</v>
      </c>
      <c r="C197153">
        <v>50623</v>
      </c>
      <c r="D197153">
        <v>2</v>
      </c>
      <c r="E197153" t="s">
        <v>143946</v>
      </c>
      <c r="F197153" t="s">
        <v>6</v>
      </c>
    </row>
    <row r="197154" spans="1:6" x14ac:dyDescent="0.3">
      <c r="A197154">
        <f t="shared" si="3080"/>
        <v>197153</v>
      </c>
      <c r="B197154">
        <v>535</v>
      </c>
      <c r="C197154">
        <v>50623</v>
      </c>
      <c r="D197154">
        <v>3</v>
      </c>
      <c r="E197154" t="s">
        <v>143947</v>
      </c>
      <c r="F197154" t="s">
        <v>6</v>
      </c>
    </row>
    <row r="197155" spans="1:6" x14ac:dyDescent="0.3">
      <c r="A197155">
        <f t="shared" si="3080"/>
        <v>197154</v>
      </c>
      <c r="B197155">
        <v>535</v>
      </c>
      <c r="C197155">
        <v>50623</v>
      </c>
      <c r="D197155">
        <v>4</v>
      </c>
      <c r="E197155" t="s">
        <v>143948</v>
      </c>
      <c r="F197155" t="s">
        <v>6</v>
      </c>
    </row>
    <row r="197156" spans="1:6" x14ac:dyDescent="0.3">
      <c r="A197156">
        <f t="shared" si="3080"/>
        <v>197155</v>
      </c>
      <c r="B197156">
        <v>535</v>
      </c>
      <c r="C197156">
        <v>50624</v>
      </c>
      <c r="D197156">
        <v>1</v>
      </c>
      <c r="E197156" t="s">
        <v>143949</v>
      </c>
      <c r="F197156" t="s">
        <v>8</v>
      </c>
    </row>
    <row r="197157" spans="1:6" x14ac:dyDescent="0.3">
      <c r="A197157">
        <f t="shared" si="3080"/>
        <v>197156</v>
      </c>
      <c r="B197157">
        <v>535</v>
      </c>
      <c r="C197157">
        <v>50624</v>
      </c>
      <c r="D197157">
        <v>2</v>
      </c>
      <c r="E197157" t="s">
        <v>143950</v>
      </c>
      <c r="F197157" t="s">
        <v>6</v>
      </c>
    </row>
    <row r="197158" spans="1:6" x14ac:dyDescent="0.3">
      <c r="A197158">
        <f t="shared" si="3080"/>
        <v>197157</v>
      </c>
      <c r="B197158">
        <v>535</v>
      </c>
      <c r="C197158">
        <v>50624</v>
      </c>
      <c r="D197158">
        <v>3</v>
      </c>
      <c r="E197158" t="s">
        <v>62983</v>
      </c>
      <c r="F197158" t="s">
        <v>6</v>
      </c>
    </row>
    <row r="197159" spans="1:6" x14ac:dyDescent="0.3">
      <c r="A197159">
        <f t="shared" si="3080"/>
        <v>197158</v>
      </c>
      <c r="B197159">
        <v>535</v>
      </c>
      <c r="C197159">
        <v>50624</v>
      </c>
      <c r="D197159">
        <v>4</v>
      </c>
      <c r="E197159" t="s">
        <v>143951</v>
      </c>
      <c r="F197159" t="s">
        <v>6</v>
      </c>
    </row>
    <row r="197160" spans="1:6" x14ac:dyDescent="0.3">
      <c r="A197160">
        <f t="shared" si="3080"/>
        <v>197159</v>
      </c>
      <c r="B197160">
        <v>535</v>
      </c>
      <c r="C197160">
        <v>50625</v>
      </c>
      <c r="D197160">
        <v>1</v>
      </c>
      <c r="E197160" t="s">
        <v>11622</v>
      </c>
      <c r="F197160" t="s">
        <v>6</v>
      </c>
    </row>
    <row r="197161" spans="1:6" x14ac:dyDescent="0.3">
      <c r="A197161">
        <f t="shared" si="3080"/>
        <v>197160</v>
      </c>
      <c r="B197161">
        <v>535</v>
      </c>
      <c r="C197161">
        <v>50625</v>
      </c>
      <c r="D197161">
        <v>2</v>
      </c>
      <c r="E197161" t="s">
        <v>143952</v>
      </c>
      <c r="F197161" t="s">
        <v>6</v>
      </c>
    </row>
    <row r="197162" spans="1:6" x14ac:dyDescent="0.3">
      <c r="A197162">
        <f t="shared" si="3080"/>
        <v>197161</v>
      </c>
      <c r="B197162">
        <v>535</v>
      </c>
      <c r="C197162">
        <v>50625</v>
      </c>
      <c r="D197162">
        <v>3</v>
      </c>
      <c r="E197162" t="s">
        <v>143953</v>
      </c>
      <c r="F197162" t="s">
        <v>6</v>
      </c>
    </row>
    <row r="197163" spans="1:6" x14ac:dyDescent="0.3">
      <c r="A197163">
        <f t="shared" si="3080"/>
        <v>197162</v>
      </c>
      <c r="B197163">
        <v>535</v>
      </c>
      <c r="C197163">
        <v>50625</v>
      </c>
      <c r="D197163">
        <v>4</v>
      </c>
      <c r="E197163" t="s">
        <v>143954</v>
      </c>
      <c r="F197163" t="s">
        <v>8</v>
      </c>
    </row>
    <row r="197164" spans="1:6" x14ac:dyDescent="0.3">
      <c r="A197164">
        <f t="shared" si="3080"/>
        <v>197163</v>
      </c>
      <c r="B197164">
        <v>535</v>
      </c>
      <c r="C197164">
        <v>50626</v>
      </c>
      <c r="D197164">
        <v>1</v>
      </c>
      <c r="E197164" t="s">
        <v>30826</v>
      </c>
      <c r="F197164" t="s">
        <v>6</v>
      </c>
    </row>
    <row r="197165" spans="1:6" x14ac:dyDescent="0.3">
      <c r="A197165">
        <f t="shared" si="3080"/>
        <v>197164</v>
      </c>
      <c r="B197165">
        <v>535</v>
      </c>
      <c r="C197165">
        <v>50626</v>
      </c>
      <c r="D197165">
        <v>2</v>
      </c>
      <c r="E197165" t="s">
        <v>28906</v>
      </c>
      <c r="F197165" t="s">
        <v>6</v>
      </c>
    </row>
    <row r="197166" spans="1:6" x14ac:dyDescent="0.3">
      <c r="A197166">
        <f t="shared" si="3080"/>
        <v>197165</v>
      </c>
      <c r="B197166">
        <v>535</v>
      </c>
      <c r="C197166">
        <v>50626</v>
      </c>
      <c r="D197166">
        <v>3</v>
      </c>
      <c r="E197166" t="s">
        <v>61832</v>
      </c>
      <c r="F197166" t="s">
        <v>6</v>
      </c>
    </row>
    <row r="197167" spans="1:6" x14ac:dyDescent="0.3">
      <c r="A197167">
        <f t="shared" si="3080"/>
        <v>197166</v>
      </c>
      <c r="B197167">
        <v>535</v>
      </c>
      <c r="C197167">
        <v>50626</v>
      </c>
      <c r="D197167">
        <v>4</v>
      </c>
      <c r="E197167" t="s">
        <v>30827</v>
      </c>
      <c r="F197167" t="s">
        <v>8</v>
      </c>
    </row>
    <row r="197168" spans="1:6" x14ac:dyDescent="0.3">
      <c r="A197168">
        <f t="shared" si="3080"/>
        <v>197167</v>
      </c>
      <c r="B197168">
        <v>535</v>
      </c>
      <c r="C197168">
        <v>50627</v>
      </c>
      <c r="D197168">
        <v>1</v>
      </c>
      <c r="E197168" t="s">
        <v>143955</v>
      </c>
      <c r="F197168" t="s">
        <v>6</v>
      </c>
    </row>
    <row r="197169" spans="1:6" x14ac:dyDescent="0.3">
      <c r="A197169">
        <f t="shared" si="3080"/>
        <v>197168</v>
      </c>
      <c r="B197169">
        <v>535</v>
      </c>
      <c r="C197169">
        <v>50627</v>
      </c>
      <c r="D197169">
        <v>2</v>
      </c>
      <c r="E197169" t="s">
        <v>143956</v>
      </c>
      <c r="F197169" t="s">
        <v>6</v>
      </c>
    </row>
    <row r="197170" spans="1:6" x14ac:dyDescent="0.3">
      <c r="A197170">
        <f t="shared" si="3080"/>
        <v>197169</v>
      </c>
      <c r="B197170">
        <v>535</v>
      </c>
      <c r="C197170">
        <v>50627</v>
      </c>
      <c r="D197170">
        <v>3</v>
      </c>
      <c r="E197170" t="s">
        <v>143957</v>
      </c>
      <c r="F197170" t="s">
        <v>6</v>
      </c>
    </row>
    <row r="197171" spans="1:6" x14ac:dyDescent="0.3">
      <c r="A197171">
        <f t="shared" si="3080"/>
        <v>197170</v>
      </c>
      <c r="B197171">
        <v>535</v>
      </c>
      <c r="C197171">
        <v>50627</v>
      </c>
      <c r="D197171">
        <v>4</v>
      </c>
      <c r="E197171" t="s">
        <v>143958</v>
      </c>
      <c r="F197171" t="s">
        <v>8</v>
      </c>
    </row>
    <row r="197172" spans="1:6" x14ac:dyDescent="0.3">
      <c r="A197172">
        <f t="shared" si="3080"/>
        <v>197171</v>
      </c>
      <c r="B197172">
        <v>535</v>
      </c>
      <c r="C197172">
        <v>50628</v>
      </c>
      <c r="D197172">
        <v>1</v>
      </c>
      <c r="E197172" t="s">
        <v>143959</v>
      </c>
      <c r="F197172" t="s">
        <v>6</v>
      </c>
    </row>
    <row r="197173" spans="1:6" x14ac:dyDescent="0.3">
      <c r="A197173">
        <f t="shared" si="3080"/>
        <v>197172</v>
      </c>
      <c r="B197173">
        <v>535</v>
      </c>
      <c r="C197173">
        <v>50628</v>
      </c>
      <c r="D197173">
        <v>2</v>
      </c>
      <c r="E197173" t="s">
        <v>143960</v>
      </c>
      <c r="F197173" t="s">
        <v>6</v>
      </c>
    </row>
    <row r="197174" spans="1:6" x14ac:dyDescent="0.3">
      <c r="A197174">
        <f t="shared" si="3080"/>
        <v>197173</v>
      </c>
      <c r="B197174">
        <v>535</v>
      </c>
      <c r="C197174">
        <v>50628</v>
      </c>
      <c r="D197174">
        <v>3</v>
      </c>
      <c r="E197174" t="s">
        <v>143961</v>
      </c>
      <c r="F197174" t="s">
        <v>8</v>
      </c>
    </row>
    <row r="197175" spans="1:6" x14ac:dyDescent="0.3">
      <c r="A197175">
        <f t="shared" si="3080"/>
        <v>197174</v>
      </c>
      <c r="B197175">
        <v>535</v>
      </c>
      <c r="C197175">
        <v>50628</v>
      </c>
      <c r="D197175">
        <v>4</v>
      </c>
      <c r="E197175" t="s">
        <v>143962</v>
      </c>
      <c r="F197175" t="s">
        <v>6</v>
      </c>
    </row>
    <row r="197176" spans="1:6" x14ac:dyDescent="0.3">
      <c r="A197176">
        <f t="shared" si="3080"/>
        <v>197175</v>
      </c>
      <c r="B197176">
        <v>535</v>
      </c>
      <c r="C197176">
        <v>50629</v>
      </c>
      <c r="D197176">
        <v>1</v>
      </c>
      <c r="E197176" t="s">
        <v>143963</v>
      </c>
      <c r="F197176" t="s">
        <v>6</v>
      </c>
    </row>
    <row r="197177" spans="1:6" x14ac:dyDescent="0.3">
      <c r="A197177">
        <f t="shared" si="3080"/>
        <v>197176</v>
      </c>
      <c r="B197177">
        <v>535</v>
      </c>
      <c r="C197177">
        <v>50629</v>
      </c>
      <c r="D197177">
        <v>2</v>
      </c>
      <c r="E197177" t="s">
        <v>143964</v>
      </c>
      <c r="F197177" t="s">
        <v>8</v>
      </c>
    </row>
    <row r="197178" spans="1:6" x14ac:dyDescent="0.3">
      <c r="A197178">
        <f t="shared" si="3080"/>
        <v>197177</v>
      </c>
      <c r="B197178">
        <v>535</v>
      </c>
      <c r="C197178">
        <v>50629</v>
      </c>
      <c r="D197178">
        <v>3</v>
      </c>
      <c r="E197178" t="s">
        <v>143965</v>
      </c>
      <c r="F197178" t="s">
        <v>6</v>
      </c>
    </row>
    <row r="197179" spans="1:6" x14ac:dyDescent="0.3">
      <c r="A197179">
        <f t="shared" si="3080"/>
        <v>197178</v>
      </c>
      <c r="B197179">
        <v>535</v>
      </c>
      <c r="C197179">
        <v>50629</v>
      </c>
      <c r="D197179">
        <v>4</v>
      </c>
      <c r="E197179" t="s">
        <v>143966</v>
      </c>
      <c r="F197179" t="s">
        <v>6</v>
      </c>
    </row>
    <row r="197180" spans="1:6" x14ac:dyDescent="0.3">
      <c r="A197180">
        <f t="shared" si="3080"/>
        <v>197179</v>
      </c>
      <c r="B197180">
        <v>535</v>
      </c>
      <c r="C197180">
        <v>50630</v>
      </c>
      <c r="D197180">
        <v>1</v>
      </c>
      <c r="E197180" t="s">
        <v>143967</v>
      </c>
      <c r="F197180" t="s">
        <v>6</v>
      </c>
    </row>
    <row r="197181" spans="1:6" x14ac:dyDescent="0.3">
      <c r="A197181">
        <f t="shared" si="3080"/>
        <v>197180</v>
      </c>
      <c r="B197181">
        <v>535</v>
      </c>
      <c r="C197181">
        <v>50630</v>
      </c>
      <c r="D197181">
        <v>2</v>
      </c>
      <c r="E197181" t="s">
        <v>143968</v>
      </c>
      <c r="F197181" t="s">
        <v>6</v>
      </c>
    </row>
    <row r="197182" spans="1:6" x14ac:dyDescent="0.3">
      <c r="A197182">
        <f t="shared" si="3080"/>
        <v>197181</v>
      </c>
      <c r="B197182">
        <v>535</v>
      </c>
      <c r="C197182">
        <v>50630</v>
      </c>
      <c r="D197182">
        <v>3</v>
      </c>
      <c r="E197182" t="s">
        <v>143969</v>
      </c>
      <c r="F197182" t="s">
        <v>6</v>
      </c>
    </row>
    <row r="197183" spans="1:6" x14ac:dyDescent="0.3">
      <c r="A197183">
        <f t="shared" si="3080"/>
        <v>197182</v>
      </c>
      <c r="B197183">
        <v>535</v>
      </c>
      <c r="C197183">
        <v>50630</v>
      </c>
      <c r="D197183">
        <v>4</v>
      </c>
      <c r="E197183" t="s">
        <v>143970</v>
      </c>
      <c r="F197183" t="s">
        <v>8</v>
      </c>
    </row>
    <row r="197184" spans="1:6" x14ac:dyDescent="0.3">
      <c r="A197184">
        <f t="shared" si="3080"/>
        <v>197183</v>
      </c>
      <c r="B197184">
        <v>535</v>
      </c>
      <c r="C197184">
        <v>50631</v>
      </c>
      <c r="D197184">
        <v>1</v>
      </c>
      <c r="E197184" t="s">
        <v>143971</v>
      </c>
      <c r="F197184" t="s">
        <v>6</v>
      </c>
    </row>
    <row r="197185" spans="1:6" x14ac:dyDescent="0.3">
      <c r="A197185">
        <f t="shared" si="3080"/>
        <v>197184</v>
      </c>
      <c r="B197185">
        <v>535</v>
      </c>
      <c r="C197185">
        <v>50631</v>
      </c>
      <c r="D197185">
        <v>2</v>
      </c>
      <c r="E197185" t="s">
        <v>143972</v>
      </c>
      <c r="F197185" t="s">
        <v>6</v>
      </c>
    </row>
    <row r="197186" spans="1:6" x14ac:dyDescent="0.3">
      <c r="A197186">
        <f t="shared" si="3080"/>
        <v>197185</v>
      </c>
      <c r="B197186">
        <v>535</v>
      </c>
      <c r="C197186">
        <v>50631</v>
      </c>
      <c r="D197186">
        <v>3</v>
      </c>
      <c r="E197186" t="s">
        <v>143973</v>
      </c>
      <c r="F197186" t="s">
        <v>8</v>
      </c>
    </row>
    <row r="197187" spans="1:6" x14ac:dyDescent="0.3">
      <c r="A197187">
        <f t="shared" ref="A197187:A197250" si="3081">ROW()-1</f>
        <v>197186</v>
      </c>
      <c r="B197187">
        <v>535</v>
      </c>
      <c r="C197187">
        <v>50631</v>
      </c>
      <c r="D197187">
        <v>4</v>
      </c>
      <c r="E197187" t="s">
        <v>143974</v>
      </c>
      <c r="F197187" t="s">
        <v>6</v>
      </c>
    </row>
    <row r="197188" spans="1:6" x14ac:dyDescent="0.3">
      <c r="A197188">
        <f t="shared" si="3081"/>
        <v>197187</v>
      </c>
      <c r="B197188">
        <v>535</v>
      </c>
      <c r="C197188">
        <v>50632</v>
      </c>
      <c r="D197188">
        <v>1</v>
      </c>
      <c r="E197188" t="s">
        <v>29144</v>
      </c>
      <c r="F197188" t="s">
        <v>6</v>
      </c>
    </row>
    <row r="197189" spans="1:6" x14ac:dyDescent="0.3">
      <c r="A197189">
        <f t="shared" si="3081"/>
        <v>197188</v>
      </c>
      <c r="B197189">
        <v>535</v>
      </c>
      <c r="C197189">
        <v>50632</v>
      </c>
      <c r="D197189">
        <v>2</v>
      </c>
      <c r="E197189" t="s">
        <v>24638</v>
      </c>
      <c r="F197189" t="s">
        <v>8</v>
      </c>
    </row>
    <row r="197190" spans="1:6" x14ac:dyDescent="0.3">
      <c r="A197190">
        <f t="shared" si="3081"/>
        <v>197189</v>
      </c>
      <c r="B197190">
        <v>535</v>
      </c>
      <c r="C197190">
        <v>50632</v>
      </c>
      <c r="D197190">
        <v>3</v>
      </c>
      <c r="E197190" t="s">
        <v>28498</v>
      </c>
      <c r="F197190" t="s">
        <v>6</v>
      </c>
    </row>
    <row r="197191" spans="1:6" x14ac:dyDescent="0.3">
      <c r="A197191">
        <f t="shared" si="3081"/>
        <v>197190</v>
      </c>
      <c r="B197191">
        <v>535</v>
      </c>
      <c r="C197191">
        <v>50632</v>
      </c>
      <c r="D197191">
        <v>4</v>
      </c>
      <c r="E197191" t="s">
        <v>637</v>
      </c>
      <c r="F197191" t="s">
        <v>6</v>
      </c>
    </row>
    <row r="197192" spans="1:6" x14ac:dyDescent="0.3">
      <c r="A197192">
        <f t="shared" si="3081"/>
        <v>197191</v>
      </c>
      <c r="B197192">
        <v>535</v>
      </c>
      <c r="C197192">
        <v>50633</v>
      </c>
      <c r="D197192">
        <v>1</v>
      </c>
      <c r="E197192" t="s">
        <v>143975</v>
      </c>
      <c r="F197192" t="s">
        <v>6</v>
      </c>
    </row>
    <row r="197193" spans="1:6" x14ac:dyDescent="0.3">
      <c r="A197193">
        <f t="shared" si="3081"/>
        <v>197192</v>
      </c>
      <c r="B197193">
        <v>535</v>
      </c>
      <c r="C197193">
        <v>50633</v>
      </c>
      <c r="D197193">
        <v>2</v>
      </c>
      <c r="E197193" t="s">
        <v>143976</v>
      </c>
      <c r="F197193" t="s">
        <v>6</v>
      </c>
    </row>
    <row r="197194" spans="1:6" x14ac:dyDescent="0.3">
      <c r="A197194">
        <f t="shared" si="3081"/>
        <v>197193</v>
      </c>
      <c r="B197194">
        <v>535</v>
      </c>
      <c r="C197194">
        <v>50633</v>
      </c>
      <c r="D197194">
        <v>3</v>
      </c>
      <c r="E197194" t="s">
        <v>143977</v>
      </c>
      <c r="F197194" t="s">
        <v>6</v>
      </c>
    </row>
    <row r="197195" spans="1:6" x14ac:dyDescent="0.3">
      <c r="A197195">
        <f t="shared" si="3081"/>
        <v>197194</v>
      </c>
      <c r="B197195">
        <v>535</v>
      </c>
      <c r="C197195">
        <v>50633</v>
      </c>
      <c r="D197195">
        <v>4</v>
      </c>
      <c r="E197195" t="s">
        <v>143978</v>
      </c>
      <c r="F197195" t="s">
        <v>8</v>
      </c>
    </row>
    <row r="197196" spans="1:6" x14ac:dyDescent="0.3">
      <c r="A197196">
        <f t="shared" si="3081"/>
        <v>197195</v>
      </c>
      <c r="B197196">
        <v>535</v>
      </c>
      <c r="C197196">
        <v>50634</v>
      </c>
      <c r="D197196">
        <v>1</v>
      </c>
      <c r="E197196" t="s">
        <v>143979</v>
      </c>
      <c r="F197196" t="s">
        <v>6</v>
      </c>
    </row>
    <row r="197197" spans="1:6" x14ac:dyDescent="0.3">
      <c r="A197197">
        <f t="shared" si="3081"/>
        <v>197196</v>
      </c>
      <c r="B197197">
        <v>535</v>
      </c>
      <c r="C197197">
        <v>50634</v>
      </c>
      <c r="D197197">
        <v>2</v>
      </c>
      <c r="E197197" t="s">
        <v>143980</v>
      </c>
      <c r="F197197" t="s">
        <v>6</v>
      </c>
    </row>
    <row r="197198" spans="1:6" x14ac:dyDescent="0.3">
      <c r="A197198">
        <f t="shared" si="3081"/>
        <v>197197</v>
      </c>
      <c r="B197198">
        <v>535</v>
      </c>
      <c r="C197198">
        <v>50634</v>
      </c>
      <c r="D197198">
        <v>3</v>
      </c>
      <c r="E197198" t="s">
        <v>143981</v>
      </c>
      <c r="F197198" t="s">
        <v>8</v>
      </c>
    </row>
    <row r="197199" spans="1:6" x14ac:dyDescent="0.3">
      <c r="A197199">
        <f t="shared" si="3081"/>
        <v>197198</v>
      </c>
      <c r="B197199">
        <v>535</v>
      </c>
      <c r="C197199">
        <v>50634</v>
      </c>
      <c r="D197199">
        <v>4</v>
      </c>
      <c r="E197199" t="s">
        <v>143982</v>
      </c>
      <c r="F197199" t="s">
        <v>6</v>
      </c>
    </row>
    <row r="197200" spans="1:6" x14ac:dyDescent="0.3">
      <c r="A197200">
        <f t="shared" si="3081"/>
        <v>197199</v>
      </c>
      <c r="B197200">
        <v>535</v>
      </c>
      <c r="C197200">
        <v>50635</v>
      </c>
      <c r="D197200">
        <v>1</v>
      </c>
      <c r="E197200" t="s">
        <v>143983</v>
      </c>
      <c r="F197200" t="s">
        <v>6</v>
      </c>
    </row>
    <row r="197201" spans="1:6" x14ac:dyDescent="0.3">
      <c r="A197201">
        <f t="shared" si="3081"/>
        <v>197200</v>
      </c>
      <c r="B197201">
        <v>535</v>
      </c>
      <c r="C197201">
        <v>50635</v>
      </c>
      <c r="D197201">
        <v>2</v>
      </c>
      <c r="E197201" t="s">
        <v>143984</v>
      </c>
      <c r="F197201" t="s">
        <v>8</v>
      </c>
    </row>
    <row r="197202" spans="1:6" x14ac:dyDescent="0.3">
      <c r="A197202">
        <f t="shared" si="3081"/>
        <v>197201</v>
      </c>
      <c r="B197202">
        <v>535</v>
      </c>
      <c r="C197202">
        <v>50635</v>
      </c>
      <c r="D197202">
        <v>3</v>
      </c>
      <c r="E197202" t="s">
        <v>143985</v>
      </c>
      <c r="F197202" t="s">
        <v>6</v>
      </c>
    </row>
    <row r="197203" spans="1:6" x14ac:dyDescent="0.3">
      <c r="A197203">
        <f t="shared" si="3081"/>
        <v>197202</v>
      </c>
      <c r="B197203">
        <v>535</v>
      </c>
      <c r="C197203">
        <v>50635</v>
      </c>
      <c r="D197203">
        <v>4</v>
      </c>
      <c r="E197203" t="s">
        <v>143986</v>
      </c>
      <c r="F197203" t="s">
        <v>6</v>
      </c>
    </row>
    <row r="197204" spans="1:6" x14ac:dyDescent="0.3">
      <c r="A197204">
        <f t="shared" si="3081"/>
        <v>197203</v>
      </c>
      <c r="B197204">
        <v>535</v>
      </c>
      <c r="C197204">
        <v>50636</v>
      </c>
      <c r="D197204">
        <v>1</v>
      </c>
      <c r="E197204" t="s">
        <v>143987</v>
      </c>
      <c r="F197204" t="s">
        <v>6</v>
      </c>
    </row>
    <row r="197205" spans="1:6" x14ac:dyDescent="0.3">
      <c r="A197205">
        <f t="shared" si="3081"/>
        <v>197204</v>
      </c>
      <c r="B197205">
        <v>535</v>
      </c>
      <c r="C197205">
        <v>50636</v>
      </c>
      <c r="D197205">
        <v>2</v>
      </c>
      <c r="E197205" t="s">
        <v>143988</v>
      </c>
      <c r="F197205" t="s">
        <v>6</v>
      </c>
    </row>
    <row r="197206" spans="1:6" x14ac:dyDescent="0.3">
      <c r="A197206">
        <f t="shared" si="3081"/>
        <v>197205</v>
      </c>
      <c r="B197206">
        <v>535</v>
      </c>
      <c r="C197206">
        <v>50636</v>
      </c>
      <c r="D197206">
        <v>3</v>
      </c>
      <c r="E197206" t="s">
        <v>143989</v>
      </c>
      <c r="F197206" t="s">
        <v>8</v>
      </c>
    </row>
    <row r="197207" spans="1:6" x14ac:dyDescent="0.3">
      <c r="A197207">
        <f t="shared" si="3081"/>
        <v>197206</v>
      </c>
      <c r="B197207">
        <v>535</v>
      </c>
      <c r="C197207">
        <v>50636</v>
      </c>
      <c r="D197207">
        <v>4</v>
      </c>
      <c r="E197207" t="s">
        <v>143990</v>
      </c>
      <c r="F197207" t="s">
        <v>6</v>
      </c>
    </row>
    <row r="197208" spans="1:6" x14ac:dyDescent="0.3">
      <c r="A197208">
        <f t="shared" si="3081"/>
        <v>197207</v>
      </c>
      <c r="B197208">
        <v>535</v>
      </c>
      <c r="C197208">
        <v>50637</v>
      </c>
      <c r="D197208">
        <v>1</v>
      </c>
      <c r="E197208" t="s">
        <v>143991</v>
      </c>
      <c r="F197208" t="s">
        <v>6</v>
      </c>
    </row>
    <row r="197209" spans="1:6" x14ac:dyDescent="0.3">
      <c r="A197209">
        <f t="shared" si="3081"/>
        <v>197208</v>
      </c>
      <c r="B197209">
        <v>535</v>
      </c>
      <c r="C197209">
        <v>50637</v>
      </c>
      <c r="D197209">
        <v>2</v>
      </c>
      <c r="E197209" t="s">
        <v>143992</v>
      </c>
      <c r="F197209" t="s">
        <v>6</v>
      </c>
    </row>
    <row r="197210" spans="1:6" x14ac:dyDescent="0.3">
      <c r="A197210">
        <f t="shared" si="3081"/>
        <v>197209</v>
      </c>
      <c r="B197210">
        <v>535</v>
      </c>
      <c r="C197210">
        <v>50637</v>
      </c>
      <c r="D197210">
        <v>3</v>
      </c>
      <c r="E197210" t="s">
        <v>143993</v>
      </c>
      <c r="F197210" t="s">
        <v>8</v>
      </c>
    </row>
    <row r="197211" spans="1:6" x14ac:dyDescent="0.3">
      <c r="A197211">
        <f t="shared" si="3081"/>
        <v>197210</v>
      </c>
      <c r="B197211">
        <v>535</v>
      </c>
      <c r="C197211">
        <v>50637</v>
      </c>
      <c r="D197211">
        <v>4</v>
      </c>
      <c r="E197211" t="s">
        <v>143994</v>
      </c>
      <c r="F197211" t="s">
        <v>6</v>
      </c>
    </row>
    <row r="197212" spans="1:6" x14ac:dyDescent="0.3">
      <c r="A197212">
        <f t="shared" si="3081"/>
        <v>197211</v>
      </c>
      <c r="B197212">
        <v>535</v>
      </c>
      <c r="C197212">
        <v>50638</v>
      </c>
      <c r="D197212">
        <v>1</v>
      </c>
      <c r="E197212" t="s">
        <v>13868</v>
      </c>
      <c r="F197212" t="s">
        <v>8</v>
      </c>
    </row>
    <row r="197213" spans="1:6" x14ac:dyDescent="0.3">
      <c r="A197213">
        <f t="shared" si="3081"/>
        <v>197212</v>
      </c>
      <c r="B197213">
        <v>535</v>
      </c>
      <c r="C197213">
        <v>50638</v>
      </c>
      <c r="D197213">
        <v>2</v>
      </c>
      <c r="E197213" t="s">
        <v>88634</v>
      </c>
      <c r="F197213" t="s">
        <v>6</v>
      </c>
    </row>
    <row r="197214" spans="1:6" x14ac:dyDescent="0.3">
      <c r="A197214">
        <f t="shared" si="3081"/>
        <v>197213</v>
      </c>
      <c r="B197214">
        <v>535</v>
      </c>
      <c r="C197214">
        <v>50638</v>
      </c>
      <c r="D197214">
        <v>3</v>
      </c>
      <c r="E197214" t="s">
        <v>1501</v>
      </c>
      <c r="F197214" t="s">
        <v>6</v>
      </c>
    </row>
    <row r="197215" spans="1:6" x14ac:dyDescent="0.3">
      <c r="A197215">
        <f t="shared" si="3081"/>
        <v>197214</v>
      </c>
      <c r="B197215">
        <v>535</v>
      </c>
      <c r="C197215">
        <v>50638</v>
      </c>
      <c r="D197215">
        <v>4</v>
      </c>
      <c r="E197215" t="s">
        <v>1500</v>
      </c>
      <c r="F197215" t="s">
        <v>6</v>
      </c>
    </row>
    <row r="197216" spans="1:6" x14ac:dyDescent="0.3">
      <c r="A197216">
        <f t="shared" si="3081"/>
        <v>197215</v>
      </c>
      <c r="B197216">
        <v>535</v>
      </c>
      <c r="C197216">
        <v>50639</v>
      </c>
      <c r="D197216">
        <v>1</v>
      </c>
      <c r="E197216" t="s">
        <v>143995</v>
      </c>
      <c r="F197216" t="s">
        <v>6</v>
      </c>
    </row>
    <row r="197217" spans="1:6" x14ac:dyDescent="0.3">
      <c r="A197217">
        <f t="shared" si="3081"/>
        <v>197216</v>
      </c>
      <c r="B197217">
        <v>535</v>
      </c>
      <c r="C197217">
        <v>50639</v>
      </c>
      <c r="D197217">
        <v>2</v>
      </c>
      <c r="E197217" t="s">
        <v>142521</v>
      </c>
      <c r="F197217" t="s">
        <v>6</v>
      </c>
    </row>
    <row r="197218" spans="1:6" x14ac:dyDescent="0.3">
      <c r="A197218">
        <f t="shared" si="3081"/>
        <v>197217</v>
      </c>
      <c r="B197218">
        <v>535</v>
      </c>
      <c r="C197218">
        <v>50639</v>
      </c>
      <c r="D197218">
        <v>3</v>
      </c>
      <c r="E197218" t="s">
        <v>143996</v>
      </c>
      <c r="F197218" t="s">
        <v>8</v>
      </c>
    </row>
    <row r="197219" spans="1:6" x14ac:dyDescent="0.3">
      <c r="A197219">
        <f t="shared" si="3081"/>
        <v>197218</v>
      </c>
      <c r="B197219">
        <v>535</v>
      </c>
      <c r="C197219">
        <v>50639</v>
      </c>
      <c r="D197219">
        <v>4</v>
      </c>
      <c r="E197219" t="s">
        <v>143997</v>
      </c>
      <c r="F197219" t="s">
        <v>6</v>
      </c>
    </row>
    <row r="197220" spans="1:6" x14ac:dyDescent="0.3">
      <c r="A197220">
        <f t="shared" si="3081"/>
        <v>197219</v>
      </c>
      <c r="B197220">
        <v>535</v>
      </c>
      <c r="C197220">
        <v>50640</v>
      </c>
      <c r="D197220">
        <v>1</v>
      </c>
      <c r="E197220" t="s">
        <v>143998</v>
      </c>
      <c r="F197220" t="s">
        <v>6</v>
      </c>
    </row>
    <row r="197221" spans="1:6" x14ac:dyDescent="0.3">
      <c r="A197221">
        <f t="shared" si="3081"/>
        <v>197220</v>
      </c>
      <c r="B197221">
        <v>535</v>
      </c>
      <c r="C197221">
        <v>50640</v>
      </c>
      <c r="D197221">
        <v>2</v>
      </c>
      <c r="E197221" t="s">
        <v>143999</v>
      </c>
      <c r="F197221" t="s">
        <v>8</v>
      </c>
    </row>
    <row r="197222" spans="1:6" x14ac:dyDescent="0.3">
      <c r="A197222">
        <f t="shared" si="3081"/>
        <v>197221</v>
      </c>
      <c r="B197222">
        <v>535</v>
      </c>
      <c r="C197222">
        <v>50640</v>
      </c>
      <c r="D197222">
        <v>3</v>
      </c>
      <c r="E197222" t="s">
        <v>144000</v>
      </c>
      <c r="F197222" t="s">
        <v>6</v>
      </c>
    </row>
    <row r="197223" spans="1:6" x14ac:dyDescent="0.3">
      <c r="A197223">
        <f t="shared" si="3081"/>
        <v>197222</v>
      </c>
      <c r="B197223">
        <v>535</v>
      </c>
      <c r="C197223">
        <v>50640</v>
      </c>
      <c r="D197223">
        <v>4</v>
      </c>
      <c r="E197223" t="s">
        <v>144001</v>
      </c>
      <c r="F197223" t="s">
        <v>6</v>
      </c>
    </row>
    <row r="197224" spans="1:6" x14ac:dyDescent="0.3">
      <c r="A197224">
        <f t="shared" si="3081"/>
        <v>197223</v>
      </c>
      <c r="B197224">
        <v>535</v>
      </c>
      <c r="C197224">
        <v>50641</v>
      </c>
      <c r="D197224">
        <v>1</v>
      </c>
      <c r="E197224" t="s">
        <v>144002</v>
      </c>
      <c r="F197224" t="s">
        <v>6</v>
      </c>
    </row>
    <row r="197225" spans="1:6" x14ac:dyDescent="0.3">
      <c r="A197225">
        <f t="shared" si="3081"/>
        <v>197224</v>
      </c>
      <c r="B197225">
        <v>535</v>
      </c>
      <c r="C197225">
        <v>50641</v>
      </c>
      <c r="D197225">
        <v>2</v>
      </c>
      <c r="E197225" t="s">
        <v>144003</v>
      </c>
      <c r="F197225" t="s">
        <v>6</v>
      </c>
    </row>
    <row r="197226" spans="1:6" x14ac:dyDescent="0.3">
      <c r="A197226">
        <f t="shared" si="3081"/>
        <v>197225</v>
      </c>
      <c r="B197226">
        <v>535</v>
      </c>
      <c r="C197226">
        <v>50641</v>
      </c>
      <c r="D197226">
        <v>3</v>
      </c>
      <c r="E197226" t="s">
        <v>144004</v>
      </c>
      <c r="F197226" t="s">
        <v>8</v>
      </c>
    </row>
    <row r="197227" spans="1:6" x14ac:dyDescent="0.3">
      <c r="A197227">
        <f t="shared" si="3081"/>
        <v>197226</v>
      </c>
      <c r="B197227">
        <v>535</v>
      </c>
      <c r="C197227">
        <v>50641</v>
      </c>
      <c r="D197227">
        <v>4</v>
      </c>
      <c r="E197227" t="s">
        <v>144005</v>
      </c>
      <c r="F197227" t="s">
        <v>6</v>
      </c>
    </row>
    <row r="197228" spans="1:6" x14ac:dyDescent="0.3">
      <c r="A197228">
        <f t="shared" si="3081"/>
        <v>197227</v>
      </c>
      <c r="B197228">
        <v>535</v>
      </c>
      <c r="C197228">
        <v>50642</v>
      </c>
      <c r="D197228">
        <v>1</v>
      </c>
      <c r="E197228" t="s">
        <v>144006</v>
      </c>
      <c r="F197228" t="s">
        <v>6</v>
      </c>
    </row>
    <row r="197229" spans="1:6" x14ac:dyDescent="0.3">
      <c r="A197229">
        <f t="shared" si="3081"/>
        <v>197228</v>
      </c>
      <c r="B197229">
        <v>535</v>
      </c>
      <c r="C197229">
        <v>50642</v>
      </c>
      <c r="D197229">
        <v>2</v>
      </c>
      <c r="E197229" t="s">
        <v>144007</v>
      </c>
      <c r="F197229" t="s">
        <v>8</v>
      </c>
    </row>
    <row r="197230" spans="1:6" x14ac:dyDescent="0.3">
      <c r="A197230">
        <f t="shared" si="3081"/>
        <v>197229</v>
      </c>
      <c r="B197230">
        <v>535</v>
      </c>
      <c r="C197230">
        <v>50642</v>
      </c>
      <c r="D197230">
        <v>3</v>
      </c>
      <c r="E197230" t="s">
        <v>144008</v>
      </c>
      <c r="F197230" t="s">
        <v>6</v>
      </c>
    </row>
    <row r="197231" spans="1:6" x14ac:dyDescent="0.3">
      <c r="A197231">
        <f t="shared" si="3081"/>
        <v>197230</v>
      </c>
      <c r="B197231">
        <v>535</v>
      </c>
      <c r="C197231">
        <v>50642</v>
      </c>
      <c r="D197231">
        <v>4</v>
      </c>
      <c r="E197231" t="s">
        <v>144009</v>
      </c>
      <c r="F197231" t="s">
        <v>6</v>
      </c>
    </row>
    <row r="197232" spans="1:6" x14ac:dyDescent="0.3">
      <c r="A197232">
        <f t="shared" si="3081"/>
        <v>197231</v>
      </c>
      <c r="B197232">
        <v>535</v>
      </c>
      <c r="C197232">
        <v>50643</v>
      </c>
      <c r="D197232">
        <v>1</v>
      </c>
      <c r="E197232" t="s">
        <v>144010</v>
      </c>
      <c r="F197232" t="s">
        <v>8</v>
      </c>
    </row>
    <row r="197233" spans="1:6" x14ac:dyDescent="0.3">
      <c r="A197233">
        <f t="shared" si="3081"/>
        <v>197232</v>
      </c>
      <c r="B197233">
        <v>535</v>
      </c>
      <c r="C197233">
        <v>50643</v>
      </c>
      <c r="D197233">
        <v>2</v>
      </c>
      <c r="E197233" t="s">
        <v>144011</v>
      </c>
      <c r="F197233" t="s">
        <v>6</v>
      </c>
    </row>
    <row r="197234" spans="1:6" x14ac:dyDescent="0.3">
      <c r="A197234">
        <f t="shared" si="3081"/>
        <v>197233</v>
      </c>
      <c r="B197234">
        <v>535</v>
      </c>
      <c r="C197234">
        <v>50643</v>
      </c>
      <c r="D197234">
        <v>3</v>
      </c>
      <c r="E197234" t="s">
        <v>144012</v>
      </c>
      <c r="F197234" t="s">
        <v>6</v>
      </c>
    </row>
    <row r="197235" spans="1:6" x14ac:dyDescent="0.3">
      <c r="A197235">
        <f t="shared" si="3081"/>
        <v>197234</v>
      </c>
      <c r="B197235">
        <v>535</v>
      </c>
      <c r="C197235">
        <v>50643</v>
      </c>
      <c r="D197235">
        <v>4</v>
      </c>
      <c r="E197235" t="s">
        <v>144013</v>
      </c>
      <c r="F197235" t="s">
        <v>6</v>
      </c>
    </row>
    <row r="197236" spans="1:6" x14ac:dyDescent="0.3">
      <c r="A197236">
        <f t="shared" si="3081"/>
        <v>197235</v>
      </c>
      <c r="B197236">
        <v>535</v>
      </c>
      <c r="C197236">
        <v>50644</v>
      </c>
      <c r="D197236">
        <v>1</v>
      </c>
      <c r="E197236" t="s">
        <v>144014</v>
      </c>
      <c r="F197236" t="s">
        <v>8</v>
      </c>
    </row>
    <row r="197237" spans="1:6" x14ac:dyDescent="0.3">
      <c r="A197237">
        <f t="shared" si="3081"/>
        <v>197236</v>
      </c>
      <c r="B197237">
        <v>535</v>
      </c>
      <c r="C197237">
        <v>50644</v>
      </c>
      <c r="D197237">
        <v>2</v>
      </c>
      <c r="E197237" t="s">
        <v>144015</v>
      </c>
      <c r="F197237" t="s">
        <v>6</v>
      </c>
    </row>
    <row r="197238" spans="1:6" x14ac:dyDescent="0.3">
      <c r="A197238">
        <f t="shared" si="3081"/>
        <v>197237</v>
      </c>
      <c r="B197238">
        <v>535</v>
      </c>
      <c r="C197238">
        <v>50644</v>
      </c>
      <c r="D197238">
        <v>3</v>
      </c>
      <c r="E197238" t="s">
        <v>144016</v>
      </c>
      <c r="F197238" t="s">
        <v>6</v>
      </c>
    </row>
    <row r="197239" spans="1:6" x14ac:dyDescent="0.3">
      <c r="A197239">
        <f t="shared" si="3081"/>
        <v>197238</v>
      </c>
      <c r="B197239">
        <v>535</v>
      </c>
      <c r="C197239">
        <v>50644</v>
      </c>
      <c r="D197239">
        <v>4</v>
      </c>
      <c r="E197239" t="s">
        <v>144017</v>
      </c>
      <c r="F197239" t="s">
        <v>6</v>
      </c>
    </row>
    <row r="197240" spans="1:6" x14ac:dyDescent="0.3">
      <c r="A197240">
        <f t="shared" si="3081"/>
        <v>197239</v>
      </c>
      <c r="B197240">
        <v>535</v>
      </c>
      <c r="C197240">
        <v>50645</v>
      </c>
      <c r="D197240">
        <v>1</v>
      </c>
      <c r="E197240" t="s">
        <v>65757</v>
      </c>
      <c r="F197240" t="s">
        <v>6</v>
      </c>
    </row>
    <row r="197241" spans="1:6" x14ac:dyDescent="0.3">
      <c r="A197241">
        <f t="shared" si="3081"/>
        <v>197240</v>
      </c>
      <c r="B197241">
        <v>535</v>
      </c>
      <c r="C197241">
        <v>50645</v>
      </c>
      <c r="D197241">
        <v>2</v>
      </c>
      <c r="E197241" t="s">
        <v>70652</v>
      </c>
      <c r="F197241" t="s">
        <v>8</v>
      </c>
    </row>
    <row r="197242" spans="1:6" x14ac:dyDescent="0.3">
      <c r="A197242">
        <f t="shared" si="3081"/>
        <v>197241</v>
      </c>
      <c r="B197242">
        <v>535</v>
      </c>
      <c r="C197242">
        <v>50645</v>
      </c>
      <c r="D197242">
        <v>3</v>
      </c>
      <c r="E197242" t="s">
        <v>83055</v>
      </c>
      <c r="F197242" t="s">
        <v>6</v>
      </c>
    </row>
    <row r="197243" spans="1:6" x14ac:dyDescent="0.3">
      <c r="A197243">
        <f t="shared" si="3081"/>
        <v>197242</v>
      </c>
      <c r="B197243">
        <v>535</v>
      </c>
      <c r="C197243">
        <v>50645</v>
      </c>
      <c r="D197243">
        <v>4</v>
      </c>
      <c r="E197243" t="s">
        <v>56765</v>
      </c>
      <c r="F197243" t="s">
        <v>6</v>
      </c>
    </row>
    <row r="197244" spans="1:6" x14ac:dyDescent="0.3">
      <c r="A197244">
        <f t="shared" si="3081"/>
        <v>197243</v>
      </c>
      <c r="B197244">
        <v>535</v>
      </c>
      <c r="C197244">
        <v>50646</v>
      </c>
      <c r="D197244">
        <v>1</v>
      </c>
      <c r="E197244" t="s">
        <v>144018</v>
      </c>
      <c r="F197244" t="s">
        <v>6</v>
      </c>
    </row>
    <row r="197245" spans="1:6" x14ac:dyDescent="0.3">
      <c r="A197245">
        <f t="shared" si="3081"/>
        <v>197244</v>
      </c>
      <c r="B197245">
        <v>535</v>
      </c>
      <c r="C197245">
        <v>50646</v>
      </c>
      <c r="D197245">
        <v>2</v>
      </c>
      <c r="E197245" t="s">
        <v>144019</v>
      </c>
      <c r="F197245" t="s">
        <v>6</v>
      </c>
    </row>
    <row r="197246" spans="1:6" x14ac:dyDescent="0.3">
      <c r="A197246">
        <f t="shared" si="3081"/>
        <v>197245</v>
      </c>
      <c r="B197246">
        <v>535</v>
      </c>
      <c r="C197246">
        <v>50646</v>
      </c>
      <c r="D197246">
        <v>3</v>
      </c>
      <c r="E197246" t="s">
        <v>144020</v>
      </c>
      <c r="F197246" t="s">
        <v>6</v>
      </c>
    </row>
    <row r="197247" spans="1:6" x14ac:dyDescent="0.3">
      <c r="A197247">
        <f t="shared" si="3081"/>
        <v>197246</v>
      </c>
      <c r="B197247">
        <v>535</v>
      </c>
      <c r="C197247">
        <v>50646</v>
      </c>
      <c r="D197247">
        <v>4</v>
      </c>
      <c r="E197247" t="s">
        <v>144021</v>
      </c>
      <c r="F197247" t="s">
        <v>8</v>
      </c>
    </row>
    <row r="197248" spans="1:6" x14ac:dyDescent="0.3">
      <c r="A197248">
        <f t="shared" si="3081"/>
        <v>197247</v>
      </c>
      <c r="B197248">
        <v>535</v>
      </c>
      <c r="C197248">
        <v>50647</v>
      </c>
      <c r="D197248">
        <v>1</v>
      </c>
      <c r="E197248" t="s">
        <v>89710</v>
      </c>
      <c r="F197248" t="s">
        <v>8</v>
      </c>
    </row>
    <row r="197249" spans="1:6" x14ac:dyDescent="0.3">
      <c r="A197249">
        <f t="shared" si="3081"/>
        <v>197248</v>
      </c>
      <c r="B197249">
        <v>535</v>
      </c>
      <c r="C197249">
        <v>50647</v>
      </c>
      <c r="D197249">
        <v>2</v>
      </c>
      <c r="E197249" t="s">
        <v>144022</v>
      </c>
      <c r="F197249" t="s">
        <v>6</v>
      </c>
    </row>
    <row r="197250" spans="1:6" x14ac:dyDescent="0.3">
      <c r="A197250">
        <f t="shared" si="3081"/>
        <v>197249</v>
      </c>
      <c r="B197250">
        <v>535</v>
      </c>
      <c r="C197250">
        <v>50647</v>
      </c>
      <c r="D197250">
        <v>3</v>
      </c>
      <c r="E197250" t="s">
        <v>144023</v>
      </c>
      <c r="F197250" t="s">
        <v>6</v>
      </c>
    </row>
    <row r="197251" spans="1:6" x14ac:dyDescent="0.3">
      <c r="A197251">
        <f t="shared" ref="A197251:A197314" si="3082">ROW()-1</f>
        <v>197250</v>
      </c>
      <c r="B197251">
        <v>535</v>
      </c>
      <c r="C197251">
        <v>50647</v>
      </c>
      <c r="D197251">
        <v>4</v>
      </c>
      <c r="E197251" t="s">
        <v>144024</v>
      </c>
      <c r="F197251" t="s">
        <v>6</v>
      </c>
    </row>
    <row r="197252" spans="1:6" x14ac:dyDescent="0.3">
      <c r="A197252">
        <f t="shared" si="3082"/>
        <v>197251</v>
      </c>
      <c r="B197252">
        <v>535</v>
      </c>
      <c r="C197252">
        <v>50648</v>
      </c>
      <c r="D197252">
        <v>1</v>
      </c>
      <c r="E197252" t="s">
        <v>144025</v>
      </c>
      <c r="F197252" t="s">
        <v>6</v>
      </c>
    </row>
    <row r="197253" spans="1:6" x14ac:dyDescent="0.3">
      <c r="A197253">
        <f t="shared" si="3082"/>
        <v>197252</v>
      </c>
      <c r="B197253">
        <v>535</v>
      </c>
      <c r="C197253">
        <v>50648</v>
      </c>
      <c r="D197253">
        <v>2</v>
      </c>
      <c r="E197253" t="s">
        <v>144026</v>
      </c>
      <c r="F197253" t="s">
        <v>8</v>
      </c>
    </row>
    <row r="197254" spans="1:6" x14ac:dyDescent="0.3">
      <c r="A197254">
        <f t="shared" si="3082"/>
        <v>197253</v>
      </c>
      <c r="B197254">
        <v>535</v>
      </c>
      <c r="C197254">
        <v>50648</v>
      </c>
      <c r="D197254">
        <v>3</v>
      </c>
      <c r="E197254" t="s">
        <v>144027</v>
      </c>
      <c r="F197254" t="s">
        <v>6</v>
      </c>
    </row>
    <row r="197255" spans="1:6" x14ac:dyDescent="0.3">
      <c r="A197255">
        <f t="shared" si="3082"/>
        <v>197254</v>
      </c>
      <c r="B197255">
        <v>535</v>
      </c>
      <c r="C197255">
        <v>50648</v>
      </c>
      <c r="D197255">
        <v>4</v>
      </c>
      <c r="E197255" t="s">
        <v>144028</v>
      </c>
      <c r="F197255" t="s">
        <v>6</v>
      </c>
    </row>
    <row r="197256" spans="1:6" x14ac:dyDescent="0.3">
      <c r="A197256">
        <f t="shared" si="3082"/>
        <v>197255</v>
      </c>
      <c r="B197256">
        <v>535</v>
      </c>
      <c r="C197256">
        <v>50649</v>
      </c>
      <c r="D197256">
        <v>1</v>
      </c>
      <c r="E197256" t="s">
        <v>144029</v>
      </c>
      <c r="F197256" t="s">
        <v>6</v>
      </c>
    </row>
    <row r="197257" spans="1:6" x14ac:dyDescent="0.3">
      <c r="A197257">
        <f t="shared" si="3082"/>
        <v>197256</v>
      </c>
      <c r="B197257">
        <v>535</v>
      </c>
      <c r="C197257">
        <v>50649</v>
      </c>
      <c r="D197257">
        <v>2</v>
      </c>
      <c r="E197257" t="s">
        <v>144030</v>
      </c>
      <c r="F197257" t="s">
        <v>8</v>
      </c>
    </row>
    <row r="197258" spans="1:6" x14ac:dyDescent="0.3">
      <c r="A197258">
        <f t="shared" si="3082"/>
        <v>197257</v>
      </c>
      <c r="B197258">
        <v>535</v>
      </c>
      <c r="C197258">
        <v>50649</v>
      </c>
      <c r="D197258">
        <v>3</v>
      </c>
      <c r="E197258" t="s">
        <v>144031</v>
      </c>
      <c r="F197258" t="s">
        <v>6</v>
      </c>
    </row>
    <row r="197259" spans="1:6" x14ac:dyDescent="0.3">
      <c r="A197259">
        <f t="shared" si="3082"/>
        <v>197258</v>
      </c>
      <c r="B197259">
        <v>535</v>
      </c>
      <c r="C197259">
        <v>50649</v>
      </c>
      <c r="D197259">
        <v>4</v>
      </c>
      <c r="E197259" t="s">
        <v>144032</v>
      </c>
      <c r="F197259" t="s">
        <v>6</v>
      </c>
    </row>
    <row r="197260" spans="1:6" x14ac:dyDescent="0.3">
      <c r="A197260">
        <f t="shared" si="3082"/>
        <v>197259</v>
      </c>
      <c r="B197260">
        <v>535</v>
      </c>
      <c r="C197260">
        <v>50650</v>
      </c>
      <c r="D197260">
        <v>1</v>
      </c>
      <c r="E197260" t="s">
        <v>144033</v>
      </c>
      <c r="F197260" t="s">
        <v>6</v>
      </c>
    </row>
    <row r="197261" spans="1:6" x14ac:dyDescent="0.3">
      <c r="A197261">
        <f t="shared" si="3082"/>
        <v>197260</v>
      </c>
      <c r="B197261">
        <v>535</v>
      </c>
      <c r="C197261">
        <v>50650</v>
      </c>
      <c r="D197261">
        <v>2</v>
      </c>
      <c r="E197261" t="s">
        <v>144034</v>
      </c>
      <c r="F197261" t="s">
        <v>6</v>
      </c>
    </row>
    <row r="197262" spans="1:6" x14ac:dyDescent="0.3">
      <c r="A197262">
        <f t="shared" si="3082"/>
        <v>197261</v>
      </c>
      <c r="B197262">
        <v>535</v>
      </c>
      <c r="C197262">
        <v>50650</v>
      </c>
      <c r="D197262">
        <v>3</v>
      </c>
      <c r="E197262" t="s">
        <v>144035</v>
      </c>
      <c r="F197262" t="s">
        <v>8</v>
      </c>
    </row>
    <row r="197263" spans="1:6" x14ac:dyDescent="0.3">
      <c r="A197263">
        <f t="shared" si="3082"/>
        <v>197262</v>
      </c>
      <c r="B197263">
        <v>535</v>
      </c>
      <c r="C197263">
        <v>50650</v>
      </c>
      <c r="D197263">
        <v>4</v>
      </c>
      <c r="E197263" t="s">
        <v>144036</v>
      </c>
      <c r="F197263" t="s">
        <v>6</v>
      </c>
    </row>
    <row r="197264" spans="1:6" x14ac:dyDescent="0.3">
      <c r="A197264">
        <f t="shared" si="3082"/>
        <v>197263</v>
      </c>
      <c r="B197264">
        <v>535</v>
      </c>
      <c r="C197264">
        <v>50651</v>
      </c>
      <c r="D197264">
        <v>1</v>
      </c>
      <c r="E197264" t="s">
        <v>144037</v>
      </c>
      <c r="F197264" t="s">
        <v>6</v>
      </c>
    </row>
    <row r="197265" spans="1:6" x14ac:dyDescent="0.3">
      <c r="A197265">
        <f t="shared" si="3082"/>
        <v>197264</v>
      </c>
      <c r="B197265">
        <v>535</v>
      </c>
      <c r="C197265">
        <v>50651</v>
      </c>
      <c r="D197265">
        <v>2</v>
      </c>
      <c r="E197265" t="s">
        <v>144038</v>
      </c>
      <c r="F197265" t="s">
        <v>8</v>
      </c>
    </row>
    <row r="197266" spans="1:6" x14ac:dyDescent="0.3">
      <c r="A197266">
        <f t="shared" si="3082"/>
        <v>197265</v>
      </c>
      <c r="B197266">
        <v>535</v>
      </c>
      <c r="C197266">
        <v>50651</v>
      </c>
      <c r="D197266">
        <v>3</v>
      </c>
      <c r="E197266" t="s">
        <v>144039</v>
      </c>
      <c r="F197266" t="s">
        <v>6</v>
      </c>
    </row>
    <row r="197267" spans="1:6" x14ac:dyDescent="0.3">
      <c r="A197267">
        <f t="shared" si="3082"/>
        <v>197266</v>
      </c>
      <c r="B197267">
        <v>535</v>
      </c>
      <c r="C197267">
        <v>50651</v>
      </c>
      <c r="D197267">
        <v>4</v>
      </c>
      <c r="E197267" t="s">
        <v>144040</v>
      </c>
      <c r="F197267" t="s">
        <v>6</v>
      </c>
    </row>
    <row r="197268" spans="1:6" x14ac:dyDescent="0.3">
      <c r="A197268">
        <f t="shared" si="3082"/>
        <v>197267</v>
      </c>
      <c r="B197268">
        <v>535</v>
      </c>
      <c r="C197268">
        <v>50652</v>
      </c>
      <c r="D197268">
        <v>1</v>
      </c>
      <c r="E197268" t="s">
        <v>144041</v>
      </c>
      <c r="F197268" t="s">
        <v>6</v>
      </c>
    </row>
    <row r="197269" spans="1:6" x14ac:dyDescent="0.3">
      <c r="A197269">
        <f t="shared" si="3082"/>
        <v>197268</v>
      </c>
      <c r="B197269">
        <v>535</v>
      </c>
      <c r="C197269">
        <v>50652</v>
      </c>
      <c r="D197269">
        <v>2</v>
      </c>
      <c r="E197269" t="s">
        <v>144042</v>
      </c>
      <c r="F197269" t="s">
        <v>6</v>
      </c>
    </row>
    <row r="197270" spans="1:6" x14ac:dyDescent="0.3">
      <c r="A197270">
        <f t="shared" si="3082"/>
        <v>197269</v>
      </c>
      <c r="B197270">
        <v>535</v>
      </c>
      <c r="C197270">
        <v>50652</v>
      </c>
      <c r="D197270">
        <v>3</v>
      </c>
      <c r="E197270" t="s">
        <v>144043</v>
      </c>
      <c r="F197270" t="s">
        <v>6</v>
      </c>
    </row>
    <row r="197271" spans="1:6" x14ac:dyDescent="0.3">
      <c r="A197271">
        <f t="shared" si="3082"/>
        <v>197270</v>
      </c>
      <c r="B197271">
        <v>535</v>
      </c>
      <c r="C197271">
        <v>50652</v>
      </c>
      <c r="D197271">
        <v>4</v>
      </c>
      <c r="E197271" t="s">
        <v>144044</v>
      </c>
      <c r="F197271" t="s">
        <v>8</v>
      </c>
    </row>
    <row r="197272" spans="1:6" x14ac:dyDescent="0.3">
      <c r="A197272">
        <f t="shared" si="3082"/>
        <v>197271</v>
      </c>
      <c r="B197272">
        <v>535</v>
      </c>
      <c r="C197272">
        <v>50653</v>
      </c>
      <c r="D197272">
        <v>1</v>
      </c>
      <c r="E197272" t="s">
        <v>144045</v>
      </c>
      <c r="F197272" t="s">
        <v>6</v>
      </c>
    </row>
    <row r="197273" spans="1:6" x14ac:dyDescent="0.3">
      <c r="A197273">
        <f t="shared" si="3082"/>
        <v>197272</v>
      </c>
      <c r="B197273">
        <v>535</v>
      </c>
      <c r="C197273">
        <v>50653</v>
      </c>
      <c r="D197273">
        <v>2</v>
      </c>
      <c r="E197273" t="s">
        <v>144046</v>
      </c>
      <c r="F197273" t="s">
        <v>6</v>
      </c>
    </row>
    <row r="197274" spans="1:6" x14ac:dyDescent="0.3">
      <c r="A197274">
        <f t="shared" si="3082"/>
        <v>197273</v>
      </c>
      <c r="B197274">
        <v>535</v>
      </c>
      <c r="C197274">
        <v>50653</v>
      </c>
      <c r="D197274">
        <v>3</v>
      </c>
      <c r="E197274" t="s">
        <v>144047</v>
      </c>
      <c r="F197274" t="s">
        <v>6</v>
      </c>
    </row>
    <row r="197275" spans="1:6" x14ac:dyDescent="0.3">
      <c r="A197275">
        <f t="shared" si="3082"/>
        <v>197274</v>
      </c>
      <c r="B197275">
        <v>535</v>
      </c>
      <c r="C197275">
        <v>50653</v>
      </c>
      <c r="D197275">
        <v>4</v>
      </c>
      <c r="E197275" t="s">
        <v>144048</v>
      </c>
      <c r="F197275" t="s">
        <v>8</v>
      </c>
    </row>
    <row r="197276" spans="1:6" x14ac:dyDescent="0.3">
      <c r="A197276">
        <f t="shared" si="3082"/>
        <v>197275</v>
      </c>
      <c r="B197276">
        <v>535</v>
      </c>
      <c r="C197276">
        <v>50654</v>
      </c>
      <c r="D197276">
        <v>1</v>
      </c>
      <c r="E197276" t="s">
        <v>144049</v>
      </c>
      <c r="F197276" t="s">
        <v>6</v>
      </c>
    </row>
    <row r="197277" spans="1:6" x14ac:dyDescent="0.3">
      <c r="A197277">
        <f t="shared" si="3082"/>
        <v>197276</v>
      </c>
      <c r="B197277">
        <v>535</v>
      </c>
      <c r="C197277">
        <v>50654</v>
      </c>
      <c r="D197277">
        <v>2</v>
      </c>
      <c r="E197277" t="s">
        <v>144050</v>
      </c>
      <c r="F197277" t="s">
        <v>6</v>
      </c>
    </row>
    <row r="197278" spans="1:6" x14ac:dyDescent="0.3">
      <c r="A197278">
        <f t="shared" si="3082"/>
        <v>197277</v>
      </c>
      <c r="B197278">
        <v>535</v>
      </c>
      <c r="C197278">
        <v>50654</v>
      </c>
      <c r="D197278">
        <v>3</v>
      </c>
      <c r="E197278" t="s">
        <v>144051</v>
      </c>
      <c r="F197278" t="s">
        <v>8</v>
      </c>
    </row>
    <row r="197279" spans="1:6" x14ac:dyDescent="0.3">
      <c r="A197279">
        <f t="shared" si="3082"/>
        <v>197278</v>
      </c>
      <c r="B197279">
        <v>535</v>
      </c>
      <c r="C197279">
        <v>50654</v>
      </c>
      <c r="D197279">
        <v>4</v>
      </c>
      <c r="E197279" t="s">
        <v>144052</v>
      </c>
      <c r="F197279" t="s">
        <v>6</v>
      </c>
    </row>
    <row r="197280" spans="1:6" x14ac:dyDescent="0.3">
      <c r="A197280">
        <f t="shared" si="3082"/>
        <v>197279</v>
      </c>
      <c r="B197280">
        <v>535</v>
      </c>
      <c r="C197280">
        <v>50655</v>
      </c>
      <c r="D197280">
        <v>1</v>
      </c>
      <c r="E197280" t="s">
        <v>144053</v>
      </c>
      <c r="F197280" t="s">
        <v>6</v>
      </c>
    </row>
    <row r="197281" spans="1:6" x14ac:dyDescent="0.3">
      <c r="A197281">
        <f t="shared" si="3082"/>
        <v>197280</v>
      </c>
      <c r="B197281">
        <v>535</v>
      </c>
      <c r="C197281">
        <v>50655</v>
      </c>
      <c r="D197281">
        <v>2</v>
      </c>
      <c r="E197281" t="s">
        <v>144054</v>
      </c>
      <c r="F197281" t="s">
        <v>6</v>
      </c>
    </row>
    <row r="197282" spans="1:6" x14ac:dyDescent="0.3">
      <c r="A197282">
        <f t="shared" si="3082"/>
        <v>197281</v>
      </c>
      <c r="B197282">
        <v>535</v>
      </c>
      <c r="C197282">
        <v>50655</v>
      </c>
      <c r="D197282">
        <v>3</v>
      </c>
      <c r="E197282" t="s">
        <v>144055</v>
      </c>
      <c r="F197282" t="s">
        <v>6</v>
      </c>
    </row>
    <row r="197283" spans="1:6" x14ac:dyDescent="0.3">
      <c r="A197283">
        <f t="shared" si="3082"/>
        <v>197282</v>
      </c>
      <c r="B197283">
        <v>535</v>
      </c>
      <c r="C197283">
        <v>50655</v>
      </c>
      <c r="D197283">
        <v>4</v>
      </c>
      <c r="E197283" t="s">
        <v>144056</v>
      </c>
      <c r="F197283" t="s">
        <v>8</v>
      </c>
    </row>
    <row r="197284" spans="1:6" x14ac:dyDescent="0.3">
      <c r="A197284">
        <f t="shared" si="3082"/>
        <v>197283</v>
      </c>
      <c r="B197284">
        <v>535</v>
      </c>
      <c r="C197284">
        <v>50656</v>
      </c>
      <c r="D197284">
        <v>1</v>
      </c>
      <c r="E197284" t="s">
        <v>144057</v>
      </c>
      <c r="F197284" t="s">
        <v>8</v>
      </c>
    </row>
    <row r="197285" spans="1:6" x14ac:dyDescent="0.3">
      <c r="A197285">
        <f t="shared" si="3082"/>
        <v>197284</v>
      </c>
      <c r="B197285">
        <v>535</v>
      </c>
      <c r="C197285">
        <v>50656</v>
      </c>
      <c r="D197285">
        <v>2</v>
      </c>
      <c r="E197285" t="s">
        <v>144058</v>
      </c>
      <c r="F197285" t="s">
        <v>6</v>
      </c>
    </row>
    <row r="197286" spans="1:6" x14ac:dyDescent="0.3">
      <c r="A197286">
        <f t="shared" si="3082"/>
        <v>197285</v>
      </c>
      <c r="B197286">
        <v>535</v>
      </c>
      <c r="C197286">
        <v>50656</v>
      </c>
      <c r="D197286">
        <v>3</v>
      </c>
      <c r="E197286" t="s">
        <v>144059</v>
      </c>
      <c r="F197286" t="s">
        <v>6</v>
      </c>
    </row>
    <row r="197287" spans="1:6" x14ac:dyDescent="0.3">
      <c r="A197287">
        <f t="shared" si="3082"/>
        <v>197286</v>
      </c>
      <c r="B197287">
        <v>535</v>
      </c>
      <c r="C197287">
        <v>50656</v>
      </c>
      <c r="D197287">
        <v>4</v>
      </c>
      <c r="E197287" t="s">
        <v>144060</v>
      </c>
      <c r="F197287" t="s">
        <v>6</v>
      </c>
    </row>
    <row r="197288" spans="1:6" x14ac:dyDescent="0.3">
      <c r="A197288">
        <f t="shared" si="3082"/>
        <v>197287</v>
      </c>
      <c r="B197288">
        <v>535</v>
      </c>
      <c r="C197288">
        <v>50657</v>
      </c>
      <c r="D197288">
        <v>1</v>
      </c>
      <c r="E197288" t="s">
        <v>144061</v>
      </c>
      <c r="F197288" t="s">
        <v>6</v>
      </c>
    </row>
    <row r="197289" spans="1:6" x14ac:dyDescent="0.3">
      <c r="A197289">
        <f t="shared" si="3082"/>
        <v>197288</v>
      </c>
      <c r="B197289">
        <v>535</v>
      </c>
      <c r="C197289">
        <v>50657</v>
      </c>
      <c r="D197289">
        <v>2</v>
      </c>
      <c r="E197289" t="s">
        <v>62742</v>
      </c>
      <c r="F197289" t="s">
        <v>6</v>
      </c>
    </row>
    <row r="197290" spans="1:6" x14ac:dyDescent="0.3">
      <c r="A197290">
        <f t="shared" si="3082"/>
        <v>197289</v>
      </c>
      <c r="B197290">
        <v>535</v>
      </c>
      <c r="C197290">
        <v>50657</v>
      </c>
      <c r="D197290">
        <v>3</v>
      </c>
      <c r="E197290" t="s">
        <v>144062</v>
      </c>
      <c r="F197290" t="s">
        <v>8</v>
      </c>
    </row>
    <row r="197291" spans="1:6" x14ac:dyDescent="0.3">
      <c r="A197291">
        <f t="shared" si="3082"/>
        <v>197290</v>
      </c>
      <c r="B197291">
        <v>535</v>
      </c>
      <c r="C197291">
        <v>50657</v>
      </c>
      <c r="D197291">
        <v>4</v>
      </c>
      <c r="E197291" t="s">
        <v>62744</v>
      </c>
      <c r="F197291" t="s">
        <v>6</v>
      </c>
    </row>
    <row r="197292" spans="1:6" x14ac:dyDescent="0.3">
      <c r="A197292">
        <f t="shared" si="3082"/>
        <v>197291</v>
      </c>
      <c r="B197292">
        <v>535</v>
      </c>
      <c r="C197292">
        <v>50658</v>
      </c>
      <c r="D197292">
        <v>1</v>
      </c>
      <c r="E197292" t="s">
        <v>60736</v>
      </c>
      <c r="F197292" t="s">
        <v>6</v>
      </c>
    </row>
    <row r="197293" spans="1:6" x14ac:dyDescent="0.3">
      <c r="A197293">
        <f t="shared" si="3082"/>
        <v>197292</v>
      </c>
      <c r="B197293">
        <v>535</v>
      </c>
      <c r="C197293">
        <v>50658</v>
      </c>
      <c r="D197293">
        <v>2</v>
      </c>
      <c r="E197293" t="s">
        <v>51013</v>
      </c>
      <c r="F197293" t="s">
        <v>8</v>
      </c>
    </row>
    <row r="197294" spans="1:6" x14ac:dyDescent="0.3">
      <c r="A197294">
        <f t="shared" si="3082"/>
        <v>197293</v>
      </c>
      <c r="B197294">
        <v>535</v>
      </c>
      <c r="C197294">
        <v>50658</v>
      </c>
      <c r="D197294">
        <v>3</v>
      </c>
      <c r="E197294" t="s">
        <v>28538</v>
      </c>
      <c r="F197294" t="s">
        <v>6</v>
      </c>
    </row>
    <row r="197295" spans="1:6" x14ac:dyDescent="0.3">
      <c r="A197295">
        <f t="shared" si="3082"/>
        <v>197294</v>
      </c>
      <c r="B197295">
        <v>535</v>
      </c>
      <c r="C197295">
        <v>50658</v>
      </c>
      <c r="D197295">
        <v>4</v>
      </c>
      <c r="E197295" t="s">
        <v>28537</v>
      </c>
      <c r="F197295" t="s">
        <v>6</v>
      </c>
    </row>
    <row r="197296" spans="1:6" x14ac:dyDescent="0.3">
      <c r="A197296">
        <f t="shared" si="3082"/>
        <v>197295</v>
      </c>
      <c r="B197296">
        <v>535</v>
      </c>
      <c r="C197296">
        <v>50659</v>
      </c>
      <c r="D197296">
        <v>1</v>
      </c>
      <c r="E197296" t="s">
        <v>2208</v>
      </c>
      <c r="F197296" t="s">
        <v>6</v>
      </c>
    </row>
    <row r="197297" spans="1:6" x14ac:dyDescent="0.3">
      <c r="A197297">
        <f t="shared" si="3082"/>
        <v>197296</v>
      </c>
      <c r="B197297">
        <v>535</v>
      </c>
      <c r="C197297">
        <v>50659</v>
      </c>
      <c r="D197297">
        <v>2</v>
      </c>
      <c r="E197297" t="s">
        <v>2531</v>
      </c>
      <c r="F197297" t="s">
        <v>6</v>
      </c>
    </row>
    <row r="197298" spans="1:6" x14ac:dyDescent="0.3">
      <c r="A197298">
        <f t="shared" si="3082"/>
        <v>197297</v>
      </c>
      <c r="B197298">
        <v>535</v>
      </c>
      <c r="C197298">
        <v>50659</v>
      </c>
      <c r="D197298">
        <v>3</v>
      </c>
      <c r="E197298" t="s">
        <v>3302</v>
      </c>
      <c r="F197298" t="s">
        <v>8</v>
      </c>
    </row>
    <row r="197299" spans="1:6" x14ac:dyDescent="0.3">
      <c r="A197299">
        <f t="shared" si="3082"/>
        <v>197298</v>
      </c>
      <c r="B197299">
        <v>535</v>
      </c>
      <c r="C197299">
        <v>50659</v>
      </c>
      <c r="D197299">
        <v>4</v>
      </c>
      <c r="E197299" t="s">
        <v>2061</v>
      </c>
      <c r="F197299" t="s">
        <v>6</v>
      </c>
    </row>
    <row r="197300" spans="1:6" x14ac:dyDescent="0.3">
      <c r="A197300">
        <f t="shared" si="3082"/>
        <v>197299</v>
      </c>
      <c r="B197300">
        <v>535</v>
      </c>
      <c r="C197300">
        <v>50660</v>
      </c>
      <c r="D197300">
        <v>1</v>
      </c>
      <c r="E197300" t="s">
        <v>144063</v>
      </c>
      <c r="F197300" t="s">
        <v>8</v>
      </c>
    </row>
    <row r="197301" spans="1:6" x14ac:dyDescent="0.3">
      <c r="A197301">
        <f t="shared" si="3082"/>
        <v>197300</v>
      </c>
      <c r="B197301">
        <v>535</v>
      </c>
      <c r="C197301">
        <v>50660</v>
      </c>
      <c r="D197301">
        <v>2</v>
      </c>
      <c r="E197301" t="s">
        <v>144064</v>
      </c>
      <c r="F197301" t="s">
        <v>6</v>
      </c>
    </row>
    <row r="197302" spans="1:6" x14ac:dyDescent="0.3">
      <c r="A197302">
        <f t="shared" si="3082"/>
        <v>197301</v>
      </c>
      <c r="B197302">
        <v>535</v>
      </c>
      <c r="C197302">
        <v>50660</v>
      </c>
      <c r="D197302">
        <v>3</v>
      </c>
      <c r="E197302" t="s">
        <v>144065</v>
      </c>
      <c r="F197302" t="s">
        <v>6</v>
      </c>
    </row>
    <row r="197303" spans="1:6" x14ac:dyDescent="0.3">
      <c r="A197303">
        <f t="shared" si="3082"/>
        <v>197302</v>
      </c>
      <c r="B197303">
        <v>535</v>
      </c>
      <c r="C197303">
        <v>50660</v>
      </c>
      <c r="D197303">
        <v>4</v>
      </c>
      <c r="E197303" t="s">
        <v>144066</v>
      </c>
      <c r="F197303" t="s">
        <v>6</v>
      </c>
    </row>
    <row r="197304" spans="1:6" x14ac:dyDescent="0.3">
      <c r="A197304">
        <f t="shared" si="3082"/>
        <v>197303</v>
      </c>
      <c r="B197304">
        <v>535</v>
      </c>
      <c r="C197304">
        <v>50661</v>
      </c>
      <c r="D197304">
        <v>1</v>
      </c>
      <c r="E197304" t="s">
        <v>144067</v>
      </c>
      <c r="F197304" t="s">
        <v>6</v>
      </c>
    </row>
    <row r="197305" spans="1:6" x14ac:dyDescent="0.3">
      <c r="A197305">
        <f t="shared" si="3082"/>
        <v>197304</v>
      </c>
      <c r="B197305">
        <v>535</v>
      </c>
      <c r="C197305">
        <v>50661</v>
      </c>
      <c r="D197305">
        <v>2</v>
      </c>
      <c r="E197305" t="s">
        <v>144068</v>
      </c>
      <c r="F197305" t="s">
        <v>8</v>
      </c>
    </row>
    <row r="197306" spans="1:6" x14ac:dyDescent="0.3">
      <c r="A197306">
        <f t="shared" si="3082"/>
        <v>197305</v>
      </c>
      <c r="B197306">
        <v>535</v>
      </c>
      <c r="C197306">
        <v>50661</v>
      </c>
      <c r="D197306">
        <v>3</v>
      </c>
      <c r="E197306" t="s">
        <v>144069</v>
      </c>
      <c r="F197306" t="s">
        <v>6</v>
      </c>
    </row>
    <row r="197307" spans="1:6" x14ac:dyDescent="0.3">
      <c r="A197307">
        <f t="shared" si="3082"/>
        <v>197306</v>
      </c>
      <c r="B197307">
        <v>535</v>
      </c>
      <c r="C197307">
        <v>50661</v>
      </c>
      <c r="D197307">
        <v>4</v>
      </c>
      <c r="E197307" t="s">
        <v>144070</v>
      </c>
      <c r="F197307" t="s">
        <v>6</v>
      </c>
    </row>
    <row r="197308" spans="1:6" x14ac:dyDescent="0.3">
      <c r="A197308">
        <f t="shared" si="3082"/>
        <v>197307</v>
      </c>
      <c r="B197308">
        <v>535</v>
      </c>
      <c r="C197308">
        <v>50662</v>
      </c>
      <c r="D197308">
        <v>1</v>
      </c>
      <c r="E197308" t="s">
        <v>144071</v>
      </c>
      <c r="F197308" t="s">
        <v>8</v>
      </c>
    </row>
    <row r="197309" spans="1:6" x14ac:dyDescent="0.3">
      <c r="A197309">
        <f t="shared" si="3082"/>
        <v>197308</v>
      </c>
      <c r="B197309">
        <v>535</v>
      </c>
      <c r="C197309">
        <v>50662</v>
      </c>
      <c r="D197309">
        <v>2</v>
      </c>
      <c r="E197309" t="s">
        <v>144072</v>
      </c>
      <c r="F197309" t="s">
        <v>6</v>
      </c>
    </row>
    <row r="197310" spans="1:6" x14ac:dyDescent="0.3">
      <c r="A197310">
        <f t="shared" si="3082"/>
        <v>197309</v>
      </c>
      <c r="B197310">
        <v>535</v>
      </c>
      <c r="C197310">
        <v>50662</v>
      </c>
      <c r="D197310">
        <v>3</v>
      </c>
      <c r="E197310" t="s">
        <v>144073</v>
      </c>
      <c r="F197310" t="s">
        <v>6</v>
      </c>
    </row>
    <row r="197311" spans="1:6" x14ac:dyDescent="0.3">
      <c r="A197311">
        <f t="shared" si="3082"/>
        <v>197310</v>
      </c>
      <c r="B197311">
        <v>535</v>
      </c>
      <c r="C197311">
        <v>50662</v>
      </c>
      <c r="D197311">
        <v>4</v>
      </c>
      <c r="E197311" t="s">
        <v>144074</v>
      </c>
      <c r="F197311" t="s">
        <v>6</v>
      </c>
    </row>
    <row r="197312" spans="1:6" x14ac:dyDescent="0.3">
      <c r="A197312">
        <f t="shared" si="3082"/>
        <v>197311</v>
      </c>
      <c r="B197312">
        <v>535</v>
      </c>
      <c r="C197312">
        <v>50663</v>
      </c>
      <c r="D197312">
        <v>1</v>
      </c>
      <c r="E197312" t="s">
        <v>144075</v>
      </c>
      <c r="F197312" t="s">
        <v>6</v>
      </c>
    </row>
    <row r="197313" spans="1:6" x14ac:dyDescent="0.3">
      <c r="A197313">
        <f t="shared" si="3082"/>
        <v>197312</v>
      </c>
      <c r="B197313">
        <v>535</v>
      </c>
      <c r="C197313">
        <v>50663</v>
      </c>
      <c r="D197313">
        <v>2</v>
      </c>
      <c r="E197313" t="s">
        <v>144076</v>
      </c>
      <c r="F197313" t="s">
        <v>6</v>
      </c>
    </row>
    <row r="197314" spans="1:6" x14ac:dyDescent="0.3">
      <c r="A197314">
        <f t="shared" si="3082"/>
        <v>197313</v>
      </c>
      <c r="B197314">
        <v>535</v>
      </c>
      <c r="C197314">
        <v>50663</v>
      </c>
      <c r="D197314">
        <v>3</v>
      </c>
      <c r="E197314" t="s">
        <v>144077</v>
      </c>
      <c r="F197314" t="s">
        <v>6</v>
      </c>
    </row>
    <row r="197315" spans="1:6" x14ac:dyDescent="0.3">
      <c r="A197315">
        <f t="shared" ref="A197315:A197378" si="3083">ROW()-1</f>
        <v>197314</v>
      </c>
      <c r="B197315">
        <v>535</v>
      </c>
      <c r="C197315">
        <v>50663</v>
      </c>
      <c r="D197315">
        <v>4</v>
      </c>
      <c r="E197315" t="s">
        <v>144078</v>
      </c>
      <c r="F197315" t="s">
        <v>8</v>
      </c>
    </row>
    <row r="197316" spans="1:6" x14ac:dyDescent="0.3">
      <c r="A197316">
        <f t="shared" si="3083"/>
        <v>197315</v>
      </c>
      <c r="B197316">
        <v>535</v>
      </c>
      <c r="C197316">
        <v>50664</v>
      </c>
      <c r="D197316">
        <v>1</v>
      </c>
      <c r="E197316" t="s">
        <v>144079</v>
      </c>
      <c r="F197316" t="s">
        <v>6</v>
      </c>
    </row>
    <row r="197317" spans="1:6" x14ac:dyDescent="0.3">
      <c r="A197317">
        <f t="shared" si="3083"/>
        <v>197316</v>
      </c>
      <c r="B197317">
        <v>535</v>
      </c>
      <c r="C197317">
        <v>50664</v>
      </c>
      <c r="D197317">
        <v>2</v>
      </c>
      <c r="E197317" t="s">
        <v>144080</v>
      </c>
      <c r="F197317" t="s">
        <v>6</v>
      </c>
    </row>
    <row r="197318" spans="1:6" x14ac:dyDescent="0.3">
      <c r="A197318">
        <f t="shared" si="3083"/>
        <v>197317</v>
      </c>
      <c r="B197318">
        <v>535</v>
      </c>
      <c r="C197318">
        <v>50664</v>
      </c>
      <c r="D197318">
        <v>3</v>
      </c>
      <c r="E197318" t="s">
        <v>144081</v>
      </c>
      <c r="F197318" t="s">
        <v>6</v>
      </c>
    </row>
    <row r="197319" spans="1:6" x14ac:dyDescent="0.3">
      <c r="A197319">
        <f t="shared" si="3083"/>
        <v>197318</v>
      </c>
      <c r="B197319">
        <v>535</v>
      </c>
      <c r="C197319">
        <v>50664</v>
      </c>
      <c r="D197319">
        <v>4</v>
      </c>
      <c r="E197319" t="s">
        <v>144082</v>
      </c>
      <c r="F197319" t="s">
        <v>8</v>
      </c>
    </row>
    <row r="197320" spans="1:6" x14ac:dyDescent="0.3">
      <c r="A197320">
        <f t="shared" si="3083"/>
        <v>197319</v>
      </c>
      <c r="B197320">
        <v>535</v>
      </c>
      <c r="C197320">
        <v>50665</v>
      </c>
      <c r="D197320">
        <v>1</v>
      </c>
      <c r="E197320" t="s">
        <v>142482</v>
      </c>
      <c r="F197320" t="s">
        <v>6</v>
      </c>
    </row>
    <row r="197321" spans="1:6" x14ac:dyDescent="0.3">
      <c r="A197321">
        <f t="shared" si="3083"/>
        <v>197320</v>
      </c>
      <c r="B197321">
        <v>535</v>
      </c>
      <c r="C197321">
        <v>50665</v>
      </c>
      <c r="D197321">
        <v>2</v>
      </c>
      <c r="E197321" t="s">
        <v>144083</v>
      </c>
      <c r="F197321" t="s">
        <v>6</v>
      </c>
    </row>
    <row r="197322" spans="1:6" x14ac:dyDescent="0.3">
      <c r="A197322">
        <f t="shared" si="3083"/>
        <v>197321</v>
      </c>
      <c r="B197322">
        <v>535</v>
      </c>
      <c r="C197322">
        <v>50665</v>
      </c>
      <c r="D197322">
        <v>3</v>
      </c>
      <c r="E197322" t="s">
        <v>144084</v>
      </c>
      <c r="F197322" t="s">
        <v>8</v>
      </c>
    </row>
    <row r="197323" spans="1:6" x14ac:dyDescent="0.3">
      <c r="A197323">
        <f t="shared" si="3083"/>
        <v>197322</v>
      </c>
      <c r="B197323">
        <v>535</v>
      </c>
      <c r="C197323">
        <v>50665</v>
      </c>
      <c r="D197323">
        <v>4</v>
      </c>
      <c r="E197323" t="s">
        <v>144085</v>
      </c>
      <c r="F197323" t="s">
        <v>6</v>
      </c>
    </row>
    <row r="197324" spans="1:6" x14ac:dyDescent="0.3">
      <c r="A197324">
        <f t="shared" si="3083"/>
        <v>197323</v>
      </c>
      <c r="B197324">
        <v>535</v>
      </c>
      <c r="C197324">
        <v>50666</v>
      </c>
      <c r="D197324">
        <v>1</v>
      </c>
      <c r="E197324" t="s">
        <v>138838</v>
      </c>
      <c r="F197324" t="s">
        <v>6</v>
      </c>
    </row>
    <row r="197325" spans="1:6" x14ac:dyDescent="0.3">
      <c r="A197325">
        <f t="shared" si="3083"/>
        <v>197324</v>
      </c>
      <c r="B197325">
        <v>535</v>
      </c>
      <c r="C197325">
        <v>50666</v>
      </c>
      <c r="D197325">
        <v>2</v>
      </c>
      <c r="E197325" t="s">
        <v>143861</v>
      </c>
      <c r="F197325" t="s">
        <v>8</v>
      </c>
    </row>
    <row r="197326" spans="1:6" x14ac:dyDescent="0.3">
      <c r="A197326">
        <f t="shared" si="3083"/>
        <v>197325</v>
      </c>
      <c r="B197326">
        <v>535</v>
      </c>
      <c r="C197326">
        <v>50666</v>
      </c>
      <c r="D197326">
        <v>3</v>
      </c>
      <c r="E197326" t="s">
        <v>33429</v>
      </c>
      <c r="F197326" t="s">
        <v>6</v>
      </c>
    </row>
    <row r="197327" spans="1:6" x14ac:dyDescent="0.3">
      <c r="A197327">
        <f t="shared" si="3083"/>
        <v>197326</v>
      </c>
      <c r="B197327">
        <v>535</v>
      </c>
      <c r="C197327">
        <v>50666</v>
      </c>
      <c r="D197327">
        <v>4</v>
      </c>
      <c r="E197327" t="s">
        <v>28763</v>
      </c>
      <c r="F197327" t="s">
        <v>6</v>
      </c>
    </row>
    <row r="197328" spans="1:6" x14ac:dyDescent="0.3">
      <c r="A197328">
        <f t="shared" si="3083"/>
        <v>197327</v>
      </c>
      <c r="B197328">
        <v>535</v>
      </c>
      <c r="C197328">
        <v>50667</v>
      </c>
      <c r="D197328">
        <v>1</v>
      </c>
      <c r="E197328" t="s">
        <v>28763</v>
      </c>
      <c r="F197328" t="s">
        <v>8</v>
      </c>
    </row>
    <row r="197329" spans="1:6" x14ac:dyDescent="0.3">
      <c r="A197329">
        <f t="shared" si="3083"/>
        <v>197328</v>
      </c>
      <c r="B197329">
        <v>535</v>
      </c>
      <c r="C197329">
        <v>50667</v>
      </c>
      <c r="D197329">
        <v>2</v>
      </c>
      <c r="E197329" t="s">
        <v>28765</v>
      </c>
      <c r="F197329" t="s">
        <v>6</v>
      </c>
    </row>
    <row r="197330" spans="1:6" x14ac:dyDescent="0.3">
      <c r="A197330">
        <f t="shared" si="3083"/>
        <v>197329</v>
      </c>
      <c r="B197330">
        <v>535</v>
      </c>
      <c r="C197330">
        <v>50667</v>
      </c>
      <c r="D197330">
        <v>3</v>
      </c>
      <c r="E197330" t="s">
        <v>33429</v>
      </c>
      <c r="F197330" t="s">
        <v>6</v>
      </c>
    </row>
    <row r="197331" spans="1:6" x14ac:dyDescent="0.3">
      <c r="A197331">
        <f t="shared" si="3083"/>
        <v>197330</v>
      </c>
      <c r="B197331">
        <v>535</v>
      </c>
      <c r="C197331">
        <v>50667</v>
      </c>
      <c r="D197331">
        <v>4</v>
      </c>
      <c r="E197331" t="s">
        <v>138838</v>
      </c>
      <c r="F197331" t="s">
        <v>6</v>
      </c>
    </row>
    <row r="197332" spans="1:6" x14ac:dyDescent="0.3">
      <c r="A197332">
        <f t="shared" si="3083"/>
        <v>197331</v>
      </c>
      <c r="B197332">
        <v>535</v>
      </c>
      <c r="C197332">
        <v>50668</v>
      </c>
      <c r="D197332">
        <v>1</v>
      </c>
      <c r="E197332" t="s">
        <v>144086</v>
      </c>
      <c r="F197332" t="s">
        <v>6</v>
      </c>
    </row>
    <row r="197333" spans="1:6" x14ac:dyDescent="0.3">
      <c r="A197333">
        <f t="shared" si="3083"/>
        <v>197332</v>
      </c>
      <c r="B197333">
        <v>535</v>
      </c>
      <c r="C197333">
        <v>50668</v>
      </c>
      <c r="D197333">
        <v>2</v>
      </c>
      <c r="E197333" t="s">
        <v>144087</v>
      </c>
      <c r="F197333" t="s">
        <v>6</v>
      </c>
    </row>
    <row r="197334" spans="1:6" x14ac:dyDescent="0.3">
      <c r="A197334">
        <f t="shared" si="3083"/>
        <v>197333</v>
      </c>
      <c r="B197334">
        <v>535</v>
      </c>
      <c r="C197334">
        <v>50668</v>
      </c>
      <c r="D197334">
        <v>3</v>
      </c>
      <c r="E197334" t="s">
        <v>144088</v>
      </c>
      <c r="F197334" t="s">
        <v>8</v>
      </c>
    </row>
    <row r="197335" spans="1:6" x14ac:dyDescent="0.3">
      <c r="A197335">
        <f t="shared" si="3083"/>
        <v>197334</v>
      </c>
      <c r="B197335">
        <v>535</v>
      </c>
      <c r="C197335">
        <v>50668</v>
      </c>
      <c r="D197335">
        <v>4</v>
      </c>
      <c r="E197335" t="s">
        <v>144089</v>
      </c>
      <c r="F197335" t="s">
        <v>6</v>
      </c>
    </row>
    <row r="197336" spans="1:6" x14ac:dyDescent="0.3">
      <c r="A197336">
        <f t="shared" si="3083"/>
        <v>197335</v>
      </c>
      <c r="B197336">
        <v>535</v>
      </c>
      <c r="C197336">
        <v>50669</v>
      </c>
      <c r="D197336">
        <v>1</v>
      </c>
      <c r="E197336" t="s">
        <v>144090</v>
      </c>
      <c r="F197336" t="s">
        <v>8</v>
      </c>
    </row>
    <row r="197337" spans="1:6" x14ac:dyDescent="0.3">
      <c r="A197337">
        <f t="shared" si="3083"/>
        <v>197336</v>
      </c>
      <c r="B197337">
        <v>535</v>
      </c>
      <c r="C197337">
        <v>50669</v>
      </c>
      <c r="D197337">
        <v>2</v>
      </c>
      <c r="E197337" t="s">
        <v>144091</v>
      </c>
      <c r="F197337" t="s">
        <v>6</v>
      </c>
    </row>
    <row r="197338" spans="1:6" x14ac:dyDescent="0.3">
      <c r="A197338">
        <f t="shared" si="3083"/>
        <v>197337</v>
      </c>
      <c r="B197338">
        <v>535</v>
      </c>
      <c r="C197338">
        <v>50669</v>
      </c>
      <c r="D197338">
        <v>3</v>
      </c>
      <c r="E197338" t="s">
        <v>144092</v>
      </c>
      <c r="F197338" t="s">
        <v>6</v>
      </c>
    </row>
    <row r="197339" spans="1:6" x14ac:dyDescent="0.3">
      <c r="A197339">
        <f t="shared" si="3083"/>
        <v>197338</v>
      </c>
      <c r="B197339">
        <v>535</v>
      </c>
      <c r="C197339">
        <v>50669</v>
      </c>
      <c r="D197339">
        <v>4</v>
      </c>
      <c r="E197339" t="s">
        <v>144093</v>
      </c>
      <c r="F197339" t="s">
        <v>6</v>
      </c>
    </row>
    <row r="197340" spans="1:6" x14ac:dyDescent="0.3">
      <c r="A197340">
        <f t="shared" si="3083"/>
        <v>197339</v>
      </c>
      <c r="B197340">
        <v>535</v>
      </c>
      <c r="C197340">
        <v>50670</v>
      </c>
      <c r="D197340">
        <v>1</v>
      </c>
      <c r="E197340" t="s">
        <v>144094</v>
      </c>
      <c r="F197340" t="s">
        <v>8</v>
      </c>
    </row>
    <row r="197341" spans="1:6" x14ac:dyDescent="0.3">
      <c r="A197341">
        <f t="shared" si="3083"/>
        <v>197340</v>
      </c>
      <c r="B197341">
        <v>535</v>
      </c>
      <c r="C197341">
        <v>50670</v>
      </c>
      <c r="D197341">
        <v>2</v>
      </c>
      <c r="E197341" t="s">
        <v>142478</v>
      </c>
      <c r="F197341" t="s">
        <v>6</v>
      </c>
    </row>
    <row r="197342" spans="1:6" x14ac:dyDescent="0.3">
      <c r="A197342">
        <f t="shared" si="3083"/>
        <v>197341</v>
      </c>
      <c r="B197342">
        <v>535</v>
      </c>
      <c r="C197342">
        <v>50670</v>
      </c>
      <c r="D197342">
        <v>3</v>
      </c>
      <c r="E197342" t="s">
        <v>142477</v>
      </c>
      <c r="F197342" t="s">
        <v>6</v>
      </c>
    </row>
    <row r="197343" spans="1:6" x14ac:dyDescent="0.3">
      <c r="A197343">
        <f t="shared" si="3083"/>
        <v>197342</v>
      </c>
      <c r="B197343">
        <v>535</v>
      </c>
      <c r="C197343">
        <v>50670</v>
      </c>
      <c r="D197343">
        <v>4</v>
      </c>
      <c r="E197343" t="s">
        <v>30043</v>
      </c>
      <c r="F197343" t="s">
        <v>6</v>
      </c>
    </row>
    <row r="197344" spans="1:6" x14ac:dyDescent="0.3">
      <c r="A197344">
        <f t="shared" si="3083"/>
        <v>197343</v>
      </c>
      <c r="B197344">
        <v>535</v>
      </c>
      <c r="C197344">
        <v>50671</v>
      </c>
      <c r="D197344">
        <v>1</v>
      </c>
      <c r="E197344" t="s">
        <v>3277</v>
      </c>
      <c r="F197344" t="s">
        <v>6</v>
      </c>
    </row>
    <row r="197345" spans="1:6" x14ac:dyDescent="0.3">
      <c r="A197345">
        <f t="shared" si="3083"/>
        <v>197344</v>
      </c>
      <c r="B197345">
        <v>535</v>
      </c>
      <c r="C197345">
        <v>50671</v>
      </c>
      <c r="D197345">
        <v>2</v>
      </c>
      <c r="E197345" t="s">
        <v>3278</v>
      </c>
      <c r="F197345" t="s">
        <v>8</v>
      </c>
    </row>
    <row r="197346" spans="1:6" x14ac:dyDescent="0.3">
      <c r="A197346">
        <f t="shared" si="3083"/>
        <v>197345</v>
      </c>
      <c r="B197346">
        <v>535</v>
      </c>
      <c r="C197346">
        <v>50671</v>
      </c>
      <c r="D197346">
        <v>3</v>
      </c>
      <c r="E197346" t="s">
        <v>3279</v>
      </c>
      <c r="F197346" t="s">
        <v>6</v>
      </c>
    </row>
    <row r="197347" spans="1:6" x14ac:dyDescent="0.3">
      <c r="A197347">
        <f t="shared" si="3083"/>
        <v>197346</v>
      </c>
      <c r="B197347">
        <v>535</v>
      </c>
      <c r="C197347">
        <v>50671</v>
      </c>
      <c r="D197347">
        <v>4</v>
      </c>
      <c r="E197347" t="s">
        <v>6160</v>
      </c>
      <c r="F197347" t="s">
        <v>6</v>
      </c>
    </row>
    <row r="197348" spans="1:6" x14ac:dyDescent="0.3">
      <c r="A197348">
        <f t="shared" si="3083"/>
        <v>197347</v>
      </c>
      <c r="B197348">
        <v>535</v>
      </c>
      <c r="C197348">
        <v>50672</v>
      </c>
      <c r="D197348">
        <v>1</v>
      </c>
      <c r="E197348" t="s">
        <v>144095</v>
      </c>
      <c r="F197348" t="s">
        <v>6</v>
      </c>
    </row>
    <row r="197349" spans="1:6" x14ac:dyDescent="0.3">
      <c r="A197349">
        <f t="shared" si="3083"/>
        <v>197348</v>
      </c>
      <c r="B197349">
        <v>535</v>
      </c>
      <c r="C197349">
        <v>50672</v>
      </c>
      <c r="D197349">
        <v>2</v>
      </c>
      <c r="E197349" t="s">
        <v>144096</v>
      </c>
      <c r="F197349" t="s">
        <v>8</v>
      </c>
    </row>
    <row r="197350" spans="1:6" x14ac:dyDescent="0.3">
      <c r="A197350">
        <f t="shared" si="3083"/>
        <v>197349</v>
      </c>
      <c r="B197350">
        <v>535</v>
      </c>
      <c r="C197350">
        <v>50672</v>
      </c>
      <c r="D197350">
        <v>3</v>
      </c>
      <c r="E197350" t="s">
        <v>144097</v>
      </c>
      <c r="F197350" t="s">
        <v>6</v>
      </c>
    </row>
    <row r="197351" spans="1:6" x14ac:dyDescent="0.3">
      <c r="A197351">
        <f t="shared" si="3083"/>
        <v>197350</v>
      </c>
      <c r="B197351">
        <v>535</v>
      </c>
      <c r="C197351">
        <v>50672</v>
      </c>
      <c r="D197351">
        <v>4</v>
      </c>
      <c r="E197351" t="s">
        <v>144098</v>
      </c>
      <c r="F197351" t="s">
        <v>6</v>
      </c>
    </row>
    <row r="197352" spans="1:6" x14ac:dyDescent="0.3">
      <c r="A197352">
        <f t="shared" si="3083"/>
        <v>197351</v>
      </c>
      <c r="B197352">
        <v>535</v>
      </c>
      <c r="C197352">
        <v>50673</v>
      </c>
      <c r="D197352">
        <v>1</v>
      </c>
      <c r="E197352" t="s">
        <v>2823</v>
      </c>
      <c r="F197352" t="s">
        <v>6</v>
      </c>
    </row>
    <row r="197353" spans="1:6" x14ac:dyDescent="0.3">
      <c r="A197353">
        <f t="shared" si="3083"/>
        <v>197352</v>
      </c>
      <c r="B197353">
        <v>535</v>
      </c>
      <c r="C197353">
        <v>50673</v>
      </c>
      <c r="D197353">
        <v>2</v>
      </c>
      <c r="E197353" t="s">
        <v>1989</v>
      </c>
      <c r="F197353" t="s">
        <v>8</v>
      </c>
    </row>
    <row r="197354" spans="1:6" x14ac:dyDescent="0.3">
      <c r="A197354">
        <f t="shared" si="3083"/>
        <v>197353</v>
      </c>
      <c r="B197354">
        <v>535</v>
      </c>
      <c r="C197354">
        <v>50673</v>
      </c>
      <c r="D197354">
        <v>3</v>
      </c>
      <c r="E197354" t="s">
        <v>2917</v>
      </c>
      <c r="F197354" t="s">
        <v>6</v>
      </c>
    </row>
    <row r="197355" spans="1:6" x14ac:dyDescent="0.3">
      <c r="A197355">
        <f t="shared" si="3083"/>
        <v>197354</v>
      </c>
      <c r="B197355">
        <v>535</v>
      </c>
      <c r="C197355">
        <v>50673</v>
      </c>
      <c r="D197355">
        <v>4</v>
      </c>
      <c r="E197355" t="s">
        <v>2918</v>
      </c>
      <c r="F197355" t="s">
        <v>6</v>
      </c>
    </row>
    <row r="197356" spans="1:6" x14ac:dyDescent="0.3">
      <c r="A197356">
        <f t="shared" si="3083"/>
        <v>197355</v>
      </c>
      <c r="B197356">
        <v>535</v>
      </c>
      <c r="C197356">
        <v>50674</v>
      </c>
      <c r="D197356">
        <v>1</v>
      </c>
      <c r="E197356" t="s">
        <v>144099</v>
      </c>
      <c r="F197356" t="s">
        <v>6</v>
      </c>
    </row>
    <row r="197357" spans="1:6" x14ac:dyDescent="0.3">
      <c r="A197357">
        <f t="shared" si="3083"/>
        <v>197356</v>
      </c>
      <c r="B197357">
        <v>535</v>
      </c>
      <c r="C197357">
        <v>50674</v>
      </c>
      <c r="D197357">
        <v>2</v>
      </c>
      <c r="E197357" t="s">
        <v>144100</v>
      </c>
      <c r="F197357" t="s">
        <v>8</v>
      </c>
    </row>
    <row r="197358" spans="1:6" x14ac:dyDescent="0.3">
      <c r="A197358">
        <f t="shared" si="3083"/>
        <v>197357</v>
      </c>
      <c r="B197358">
        <v>535</v>
      </c>
      <c r="C197358">
        <v>50674</v>
      </c>
      <c r="D197358">
        <v>3</v>
      </c>
      <c r="E197358" t="s">
        <v>144101</v>
      </c>
      <c r="F197358" t="s">
        <v>6</v>
      </c>
    </row>
    <row r="197359" spans="1:6" x14ac:dyDescent="0.3">
      <c r="A197359">
        <f t="shared" si="3083"/>
        <v>197358</v>
      </c>
      <c r="B197359">
        <v>535</v>
      </c>
      <c r="C197359">
        <v>50674</v>
      </c>
      <c r="D197359">
        <v>4</v>
      </c>
      <c r="E197359" t="s">
        <v>144102</v>
      </c>
      <c r="F197359" t="s">
        <v>6</v>
      </c>
    </row>
    <row r="197360" spans="1:6" x14ac:dyDescent="0.3">
      <c r="A197360">
        <f t="shared" si="3083"/>
        <v>197359</v>
      </c>
      <c r="B197360">
        <v>535</v>
      </c>
      <c r="C197360">
        <v>50675</v>
      </c>
      <c r="D197360">
        <v>1</v>
      </c>
      <c r="E197360" t="s">
        <v>141891</v>
      </c>
      <c r="F197360" t="s">
        <v>6</v>
      </c>
    </row>
    <row r="197361" spans="1:6" x14ac:dyDescent="0.3">
      <c r="A197361">
        <f t="shared" si="3083"/>
        <v>197360</v>
      </c>
      <c r="B197361">
        <v>535</v>
      </c>
      <c r="C197361">
        <v>50675</v>
      </c>
      <c r="D197361">
        <v>2</v>
      </c>
      <c r="E197361" t="s">
        <v>28763</v>
      </c>
      <c r="F197361" t="s">
        <v>6</v>
      </c>
    </row>
    <row r="197362" spans="1:6" x14ac:dyDescent="0.3">
      <c r="A197362">
        <f t="shared" si="3083"/>
        <v>197361</v>
      </c>
      <c r="B197362">
        <v>535</v>
      </c>
      <c r="C197362">
        <v>50675</v>
      </c>
      <c r="D197362">
        <v>3</v>
      </c>
      <c r="E197362" t="s">
        <v>144103</v>
      </c>
      <c r="F197362" t="s">
        <v>6</v>
      </c>
    </row>
    <row r="197363" spans="1:6" x14ac:dyDescent="0.3">
      <c r="A197363">
        <f t="shared" si="3083"/>
        <v>197362</v>
      </c>
      <c r="B197363">
        <v>535</v>
      </c>
      <c r="C197363">
        <v>50675</v>
      </c>
      <c r="D197363">
        <v>4</v>
      </c>
      <c r="E197363" t="s">
        <v>144104</v>
      </c>
      <c r="F197363" t="s">
        <v>8</v>
      </c>
    </row>
    <row r="197364" spans="1:6" x14ac:dyDescent="0.3">
      <c r="A197364">
        <f t="shared" si="3083"/>
        <v>197363</v>
      </c>
      <c r="B197364">
        <v>535</v>
      </c>
      <c r="C197364">
        <v>50676</v>
      </c>
      <c r="D197364">
        <v>1</v>
      </c>
      <c r="E197364" t="s">
        <v>144105</v>
      </c>
      <c r="F197364" t="s">
        <v>6</v>
      </c>
    </row>
    <row r="197365" spans="1:6" x14ac:dyDescent="0.3">
      <c r="A197365">
        <f t="shared" si="3083"/>
        <v>197364</v>
      </c>
      <c r="B197365">
        <v>535</v>
      </c>
      <c r="C197365">
        <v>50676</v>
      </c>
      <c r="D197365">
        <v>2</v>
      </c>
      <c r="E197365" t="s">
        <v>28763</v>
      </c>
      <c r="F197365" t="s">
        <v>6</v>
      </c>
    </row>
    <row r="197366" spans="1:6" x14ac:dyDescent="0.3">
      <c r="A197366">
        <f t="shared" si="3083"/>
        <v>197365</v>
      </c>
      <c r="B197366">
        <v>535</v>
      </c>
      <c r="C197366">
        <v>50676</v>
      </c>
      <c r="D197366">
        <v>3</v>
      </c>
      <c r="E197366" t="s">
        <v>144106</v>
      </c>
      <c r="F197366" t="s">
        <v>8</v>
      </c>
    </row>
    <row r="197367" spans="1:6" x14ac:dyDescent="0.3">
      <c r="A197367">
        <f t="shared" si="3083"/>
        <v>197366</v>
      </c>
      <c r="B197367">
        <v>535</v>
      </c>
      <c r="C197367">
        <v>50676</v>
      </c>
      <c r="D197367">
        <v>4</v>
      </c>
      <c r="E197367" t="s">
        <v>144107</v>
      </c>
      <c r="F197367" t="s">
        <v>6</v>
      </c>
    </row>
    <row r="197368" spans="1:6" x14ac:dyDescent="0.3">
      <c r="A197368">
        <f t="shared" si="3083"/>
        <v>197367</v>
      </c>
      <c r="B197368">
        <v>535</v>
      </c>
      <c r="C197368">
        <v>50677</v>
      </c>
      <c r="D197368">
        <v>1</v>
      </c>
      <c r="E197368" t="s">
        <v>41075</v>
      </c>
      <c r="F197368" t="s">
        <v>8</v>
      </c>
    </row>
    <row r="197369" spans="1:6" x14ac:dyDescent="0.3">
      <c r="A197369">
        <f t="shared" si="3083"/>
        <v>197368</v>
      </c>
      <c r="B197369">
        <v>535</v>
      </c>
      <c r="C197369">
        <v>50677</v>
      </c>
      <c r="D197369">
        <v>2</v>
      </c>
      <c r="E197369" t="s">
        <v>144108</v>
      </c>
      <c r="F197369" t="s">
        <v>6</v>
      </c>
    </row>
    <row r="197370" spans="1:6" x14ac:dyDescent="0.3">
      <c r="A197370">
        <f t="shared" si="3083"/>
        <v>197369</v>
      </c>
      <c r="B197370">
        <v>535</v>
      </c>
      <c r="C197370">
        <v>50677</v>
      </c>
      <c r="D197370">
        <v>3</v>
      </c>
      <c r="E197370" t="s">
        <v>144109</v>
      </c>
      <c r="F197370" t="s">
        <v>6</v>
      </c>
    </row>
    <row r="197371" spans="1:6" x14ac:dyDescent="0.3">
      <c r="A197371">
        <f t="shared" si="3083"/>
        <v>197370</v>
      </c>
      <c r="B197371">
        <v>535</v>
      </c>
      <c r="C197371">
        <v>50677</v>
      </c>
      <c r="D197371">
        <v>4</v>
      </c>
      <c r="E197371" t="s">
        <v>144110</v>
      </c>
      <c r="F197371" t="s">
        <v>6</v>
      </c>
    </row>
    <row r="197372" spans="1:6" x14ac:dyDescent="0.3">
      <c r="A197372">
        <f t="shared" si="3083"/>
        <v>197371</v>
      </c>
      <c r="B197372">
        <v>535</v>
      </c>
      <c r="C197372">
        <v>50678</v>
      </c>
      <c r="D197372">
        <v>1</v>
      </c>
      <c r="E197372" t="s">
        <v>144111</v>
      </c>
      <c r="F197372" t="s">
        <v>6</v>
      </c>
    </row>
    <row r="197373" spans="1:6" x14ac:dyDescent="0.3">
      <c r="A197373">
        <f t="shared" si="3083"/>
        <v>197372</v>
      </c>
      <c r="B197373">
        <v>535</v>
      </c>
      <c r="C197373">
        <v>50678</v>
      </c>
      <c r="D197373">
        <v>2</v>
      </c>
      <c r="E197373" t="s">
        <v>144112</v>
      </c>
      <c r="F197373" t="s">
        <v>6</v>
      </c>
    </row>
    <row r="197374" spans="1:6" x14ac:dyDescent="0.3">
      <c r="A197374">
        <f t="shared" si="3083"/>
        <v>197373</v>
      </c>
      <c r="B197374">
        <v>535</v>
      </c>
      <c r="C197374">
        <v>50678</v>
      </c>
      <c r="D197374">
        <v>3</v>
      </c>
      <c r="E197374" t="s">
        <v>144113</v>
      </c>
      <c r="F197374" t="s">
        <v>6</v>
      </c>
    </row>
    <row r="197375" spans="1:6" x14ac:dyDescent="0.3">
      <c r="A197375">
        <f t="shared" si="3083"/>
        <v>197374</v>
      </c>
      <c r="B197375">
        <v>535</v>
      </c>
      <c r="C197375">
        <v>50678</v>
      </c>
      <c r="D197375">
        <v>4</v>
      </c>
      <c r="E197375" t="s">
        <v>144114</v>
      </c>
      <c r="F197375" t="s">
        <v>8</v>
      </c>
    </row>
    <row r="197376" spans="1:6" x14ac:dyDescent="0.3">
      <c r="A197376">
        <f t="shared" si="3083"/>
        <v>197375</v>
      </c>
      <c r="B197376">
        <v>535</v>
      </c>
      <c r="C197376">
        <v>50679</v>
      </c>
      <c r="D197376">
        <v>1</v>
      </c>
      <c r="E197376" t="s">
        <v>29374</v>
      </c>
      <c r="F197376" t="s">
        <v>6</v>
      </c>
    </row>
    <row r="197377" spans="1:6" x14ac:dyDescent="0.3">
      <c r="A197377">
        <f t="shared" si="3083"/>
        <v>197376</v>
      </c>
      <c r="B197377">
        <v>535</v>
      </c>
      <c r="C197377">
        <v>50679</v>
      </c>
      <c r="D197377">
        <v>2</v>
      </c>
      <c r="E197377" t="s">
        <v>28763</v>
      </c>
      <c r="F197377" t="s">
        <v>6</v>
      </c>
    </row>
    <row r="197378" spans="1:6" x14ac:dyDescent="0.3">
      <c r="A197378">
        <f t="shared" si="3083"/>
        <v>197377</v>
      </c>
      <c r="B197378">
        <v>535</v>
      </c>
      <c r="C197378">
        <v>50679</v>
      </c>
      <c r="D197378">
        <v>3</v>
      </c>
      <c r="E197378" t="s">
        <v>144115</v>
      </c>
      <c r="F197378" t="s">
        <v>8</v>
      </c>
    </row>
    <row r="197379" spans="1:6" x14ac:dyDescent="0.3">
      <c r="A197379">
        <f t="shared" ref="A197379:A197442" si="3084">ROW()-1</f>
        <v>197378</v>
      </c>
      <c r="B197379">
        <v>535</v>
      </c>
      <c r="C197379">
        <v>50679</v>
      </c>
      <c r="D197379">
        <v>4</v>
      </c>
      <c r="E197379" t="s">
        <v>141845</v>
      </c>
      <c r="F197379" t="s">
        <v>6</v>
      </c>
    </row>
    <row r="197380" spans="1:6" x14ac:dyDescent="0.3">
      <c r="A197380">
        <f t="shared" si="3084"/>
        <v>197379</v>
      </c>
      <c r="B197380">
        <v>535</v>
      </c>
      <c r="C197380">
        <v>50680</v>
      </c>
      <c r="D197380">
        <v>1</v>
      </c>
      <c r="E197380" t="s">
        <v>144116</v>
      </c>
      <c r="F197380" t="s">
        <v>8</v>
      </c>
    </row>
    <row r="197381" spans="1:6" x14ac:dyDescent="0.3">
      <c r="A197381">
        <f t="shared" si="3084"/>
        <v>197380</v>
      </c>
      <c r="B197381">
        <v>535</v>
      </c>
      <c r="C197381">
        <v>50680</v>
      </c>
      <c r="D197381">
        <v>2</v>
      </c>
      <c r="E197381" t="s">
        <v>144117</v>
      </c>
      <c r="F197381" t="s">
        <v>6</v>
      </c>
    </row>
    <row r="197382" spans="1:6" x14ac:dyDescent="0.3">
      <c r="A197382">
        <f t="shared" si="3084"/>
        <v>197381</v>
      </c>
      <c r="B197382">
        <v>535</v>
      </c>
      <c r="C197382">
        <v>50680</v>
      </c>
      <c r="D197382">
        <v>3</v>
      </c>
      <c r="E197382" t="s">
        <v>15912</v>
      </c>
      <c r="F197382" t="s">
        <v>6</v>
      </c>
    </row>
    <row r="197383" spans="1:6" x14ac:dyDescent="0.3">
      <c r="A197383">
        <f t="shared" si="3084"/>
        <v>197382</v>
      </c>
      <c r="B197383">
        <v>535</v>
      </c>
      <c r="C197383">
        <v>50680</v>
      </c>
      <c r="D197383">
        <v>4</v>
      </c>
      <c r="E197383" t="s">
        <v>144118</v>
      </c>
      <c r="F197383" t="s">
        <v>6</v>
      </c>
    </row>
    <row r="197384" spans="1:6" x14ac:dyDescent="0.3">
      <c r="A197384">
        <f t="shared" si="3084"/>
        <v>197383</v>
      </c>
      <c r="B197384">
        <v>536</v>
      </c>
      <c r="C197384">
        <v>50681</v>
      </c>
      <c r="D197384">
        <v>1</v>
      </c>
      <c r="E197384" t="s">
        <v>144119</v>
      </c>
      <c r="F197384" t="s">
        <v>6</v>
      </c>
    </row>
    <row r="197385" spans="1:6" x14ac:dyDescent="0.3">
      <c r="A197385">
        <f t="shared" si="3084"/>
        <v>197384</v>
      </c>
      <c r="B197385">
        <v>536</v>
      </c>
      <c r="C197385">
        <v>50681</v>
      </c>
      <c r="D197385">
        <v>2</v>
      </c>
      <c r="E197385" t="s">
        <v>144120</v>
      </c>
      <c r="F197385" t="s">
        <v>8</v>
      </c>
    </row>
    <row r="197386" spans="1:6" x14ac:dyDescent="0.3">
      <c r="A197386">
        <f t="shared" si="3084"/>
        <v>197385</v>
      </c>
      <c r="B197386">
        <v>536</v>
      </c>
      <c r="C197386">
        <v>50681</v>
      </c>
      <c r="D197386">
        <v>3</v>
      </c>
      <c r="E197386" t="s">
        <v>144121</v>
      </c>
      <c r="F197386" t="s">
        <v>6</v>
      </c>
    </row>
    <row r="197387" spans="1:6" x14ac:dyDescent="0.3">
      <c r="A197387">
        <f t="shared" si="3084"/>
        <v>197386</v>
      </c>
      <c r="B197387">
        <v>536</v>
      </c>
      <c r="C197387">
        <v>50681</v>
      </c>
      <c r="D197387">
        <v>4</v>
      </c>
      <c r="E197387" t="s">
        <v>144122</v>
      </c>
      <c r="F197387" t="s">
        <v>6</v>
      </c>
    </row>
    <row r="197388" spans="1:6" x14ac:dyDescent="0.3">
      <c r="A197388">
        <f t="shared" si="3084"/>
        <v>197387</v>
      </c>
      <c r="B197388">
        <v>536</v>
      </c>
      <c r="C197388">
        <v>50682</v>
      </c>
      <c r="D197388">
        <v>1</v>
      </c>
      <c r="E197388" t="s">
        <v>686</v>
      </c>
      <c r="F197388" t="s">
        <v>6</v>
      </c>
    </row>
    <row r="197389" spans="1:6" x14ac:dyDescent="0.3">
      <c r="A197389">
        <f t="shared" si="3084"/>
        <v>197388</v>
      </c>
      <c r="B197389">
        <v>536</v>
      </c>
      <c r="C197389">
        <v>50682</v>
      </c>
      <c r="D197389">
        <v>2</v>
      </c>
      <c r="E197389" t="s">
        <v>401</v>
      </c>
      <c r="F197389" t="s">
        <v>6</v>
      </c>
    </row>
    <row r="197390" spans="1:6" x14ac:dyDescent="0.3">
      <c r="A197390">
        <f t="shared" si="3084"/>
        <v>197389</v>
      </c>
      <c r="B197390">
        <v>536</v>
      </c>
      <c r="C197390">
        <v>50682</v>
      </c>
      <c r="D197390">
        <v>3</v>
      </c>
      <c r="E197390" t="s">
        <v>119</v>
      </c>
      <c r="F197390" t="s">
        <v>8</v>
      </c>
    </row>
    <row r="197391" spans="1:6" x14ac:dyDescent="0.3">
      <c r="A197391">
        <f t="shared" si="3084"/>
        <v>197390</v>
      </c>
      <c r="B197391">
        <v>536</v>
      </c>
      <c r="C197391">
        <v>50682</v>
      </c>
      <c r="D197391">
        <v>4</v>
      </c>
      <c r="E197391" t="s">
        <v>1731</v>
      </c>
      <c r="F197391" t="s">
        <v>6</v>
      </c>
    </row>
    <row r="197392" spans="1:6" x14ac:dyDescent="0.3">
      <c r="A197392">
        <f t="shared" si="3084"/>
        <v>197391</v>
      </c>
      <c r="B197392">
        <v>536</v>
      </c>
      <c r="C197392">
        <v>50683</v>
      </c>
      <c r="D197392">
        <v>1</v>
      </c>
      <c r="E197392" t="s">
        <v>144123</v>
      </c>
      <c r="F197392" t="s">
        <v>8</v>
      </c>
    </row>
    <row r="197393" spans="1:6" x14ac:dyDescent="0.3">
      <c r="A197393">
        <f t="shared" si="3084"/>
        <v>197392</v>
      </c>
      <c r="B197393">
        <v>536</v>
      </c>
      <c r="C197393">
        <v>50683</v>
      </c>
      <c r="D197393">
        <v>2</v>
      </c>
      <c r="E197393" t="s">
        <v>144124</v>
      </c>
      <c r="F197393" t="s">
        <v>6</v>
      </c>
    </row>
    <row r="197394" spans="1:6" x14ac:dyDescent="0.3">
      <c r="A197394">
        <f t="shared" si="3084"/>
        <v>197393</v>
      </c>
      <c r="B197394">
        <v>536</v>
      </c>
      <c r="C197394">
        <v>50683</v>
      </c>
      <c r="D197394">
        <v>3</v>
      </c>
      <c r="E197394" t="s">
        <v>144125</v>
      </c>
      <c r="F197394" t="s">
        <v>6</v>
      </c>
    </row>
    <row r="197395" spans="1:6" x14ac:dyDescent="0.3">
      <c r="A197395">
        <f t="shared" si="3084"/>
        <v>197394</v>
      </c>
      <c r="B197395">
        <v>536</v>
      </c>
      <c r="C197395">
        <v>50683</v>
      </c>
      <c r="D197395">
        <v>4</v>
      </c>
      <c r="E197395" t="s">
        <v>144126</v>
      </c>
      <c r="F197395" t="s">
        <v>6</v>
      </c>
    </row>
    <row r="197396" spans="1:6" x14ac:dyDescent="0.3">
      <c r="A197396">
        <f t="shared" si="3084"/>
        <v>197395</v>
      </c>
      <c r="B197396">
        <v>536</v>
      </c>
      <c r="C197396">
        <v>50684</v>
      </c>
      <c r="D197396">
        <v>1</v>
      </c>
      <c r="E197396" t="s">
        <v>1508</v>
      </c>
      <c r="F197396" t="s">
        <v>6</v>
      </c>
    </row>
    <row r="197397" spans="1:6" x14ac:dyDescent="0.3">
      <c r="A197397">
        <f t="shared" si="3084"/>
        <v>197396</v>
      </c>
      <c r="B197397">
        <v>536</v>
      </c>
      <c r="C197397">
        <v>50684</v>
      </c>
      <c r="D197397">
        <v>2</v>
      </c>
      <c r="E197397" t="s">
        <v>1839</v>
      </c>
      <c r="F197397" t="s">
        <v>8</v>
      </c>
    </row>
    <row r="197398" spans="1:6" x14ac:dyDescent="0.3">
      <c r="A197398">
        <f t="shared" si="3084"/>
        <v>197397</v>
      </c>
      <c r="B197398">
        <v>536</v>
      </c>
      <c r="C197398">
        <v>50684</v>
      </c>
      <c r="D197398">
        <v>3</v>
      </c>
      <c r="E197398" t="s">
        <v>1509</v>
      </c>
      <c r="F197398" t="s">
        <v>6</v>
      </c>
    </row>
    <row r="197399" spans="1:6" x14ac:dyDescent="0.3">
      <c r="A197399">
        <f t="shared" si="3084"/>
        <v>197398</v>
      </c>
      <c r="B197399">
        <v>536</v>
      </c>
      <c r="C197399">
        <v>50684</v>
      </c>
      <c r="D197399">
        <v>4</v>
      </c>
      <c r="E197399" t="s">
        <v>3344</v>
      </c>
      <c r="F197399" t="s">
        <v>6</v>
      </c>
    </row>
    <row r="197400" spans="1:6" x14ac:dyDescent="0.3">
      <c r="A197400">
        <f t="shared" si="3084"/>
        <v>197399</v>
      </c>
      <c r="B197400">
        <v>536</v>
      </c>
      <c r="C197400">
        <v>50685</v>
      </c>
      <c r="D197400">
        <v>1</v>
      </c>
      <c r="E197400" t="s">
        <v>144127</v>
      </c>
      <c r="F197400" t="s">
        <v>8</v>
      </c>
    </row>
    <row r="197401" spans="1:6" x14ac:dyDescent="0.3">
      <c r="A197401">
        <f t="shared" si="3084"/>
        <v>197400</v>
      </c>
      <c r="B197401">
        <v>536</v>
      </c>
      <c r="C197401">
        <v>50685</v>
      </c>
      <c r="D197401">
        <v>2</v>
      </c>
      <c r="E197401" t="s">
        <v>144128</v>
      </c>
      <c r="F197401" t="s">
        <v>6</v>
      </c>
    </row>
    <row r="197402" spans="1:6" x14ac:dyDescent="0.3">
      <c r="A197402">
        <f t="shared" si="3084"/>
        <v>197401</v>
      </c>
      <c r="B197402">
        <v>536</v>
      </c>
      <c r="C197402">
        <v>50685</v>
      </c>
      <c r="D197402">
        <v>3</v>
      </c>
      <c r="E197402" t="s">
        <v>144129</v>
      </c>
      <c r="F197402" t="s">
        <v>6</v>
      </c>
    </row>
    <row r="197403" spans="1:6" x14ac:dyDescent="0.3">
      <c r="A197403">
        <f t="shared" si="3084"/>
        <v>197402</v>
      </c>
      <c r="B197403">
        <v>536</v>
      </c>
      <c r="C197403">
        <v>50685</v>
      </c>
      <c r="D197403">
        <v>4</v>
      </c>
      <c r="E197403" t="s">
        <v>144130</v>
      </c>
      <c r="F197403" t="s">
        <v>6</v>
      </c>
    </row>
    <row r="197404" spans="1:6" x14ac:dyDescent="0.3">
      <c r="A197404">
        <f t="shared" si="3084"/>
        <v>197403</v>
      </c>
      <c r="B197404">
        <v>536</v>
      </c>
      <c r="C197404">
        <v>50686</v>
      </c>
      <c r="D197404">
        <v>1</v>
      </c>
      <c r="E197404" t="s">
        <v>1898</v>
      </c>
      <c r="F197404" t="s">
        <v>6</v>
      </c>
    </row>
    <row r="197405" spans="1:6" x14ac:dyDescent="0.3">
      <c r="A197405">
        <f t="shared" si="3084"/>
        <v>197404</v>
      </c>
      <c r="B197405">
        <v>536</v>
      </c>
      <c r="C197405">
        <v>50686</v>
      </c>
      <c r="D197405">
        <v>2</v>
      </c>
      <c r="E197405" t="s">
        <v>1773</v>
      </c>
      <c r="F197405" t="s">
        <v>8</v>
      </c>
    </row>
    <row r="197406" spans="1:6" x14ac:dyDescent="0.3">
      <c r="A197406">
        <f t="shared" si="3084"/>
        <v>197405</v>
      </c>
      <c r="B197406">
        <v>536</v>
      </c>
      <c r="C197406">
        <v>50686</v>
      </c>
      <c r="D197406">
        <v>3</v>
      </c>
      <c r="E197406" t="s">
        <v>3903</v>
      </c>
      <c r="F197406" t="s">
        <v>6</v>
      </c>
    </row>
    <row r="197407" spans="1:6" x14ac:dyDescent="0.3">
      <c r="A197407">
        <f t="shared" si="3084"/>
        <v>197406</v>
      </c>
      <c r="B197407">
        <v>536</v>
      </c>
      <c r="C197407">
        <v>50686</v>
      </c>
      <c r="D197407">
        <v>4</v>
      </c>
      <c r="E197407" t="s">
        <v>1566</v>
      </c>
      <c r="F197407" t="s">
        <v>6</v>
      </c>
    </row>
    <row r="197408" spans="1:6" x14ac:dyDescent="0.3">
      <c r="A197408">
        <f t="shared" si="3084"/>
        <v>197407</v>
      </c>
      <c r="B197408">
        <v>536</v>
      </c>
      <c r="C197408">
        <v>50687</v>
      </c>
      <c r="D197408">
        <v>1</v>
      </c>
      <c r="E197408" t="s">
        <v>144131</v>
      </c>
      <c r="F197408" t="s">
        <v>6</v>
      </c>
    </row>
    <row r="197409" spans="1:6" x14ac:dyDescent="0.3">
      <c r="A197409">
        <f t="shared" si="3084"/>
        <v>197408</v>
      </c>
      <c r="B197409">
        <v>536</v>
      </c>
      <c r="C197409">
        <v>50687</v>
      </c>
      <c r="D197409">
        <v>2</v>
      </c>
      <c r="E197409" t="s">
        <v>144132</v>
      </c>
      <c r="F197409" t="s">
        <v>6</v>
      </c>
    </row>
    <row r="197410" spans="1:6" x14ac:dyDescent="0.3">
      <c r="A197410">
        <f t="shared" si="3084"/>
        <v>197409</v>
      </c>
      <c r="B197410">
        <v>536</v>
      </c>
      <c r="C197410">
        <v>50687</v>
      </c>
      <c r="D197410">
        <v>3</v>
      </c>
      <c r="E197410" t="s">
        <v>144133</v>
      </c>
      <c r="F197410" t="s">
        <v>6</v>
      </c>
    </row>
    <row r="197411" spans="1:6" x14ac:dyDescent="0.3">
      <c r="A197411">
        <f t="shared" si="3084"/>
        <v>197410</v>
      </c>
      <c r="B197411">
        <v>536</v>
      </c>
      <c r="C197411">
        <v>50687</v>
      </c>
      <c r="D197411">
        <v>4</v>
      </c>
      <c r="E197411" t="s">
        <v>144134</v>
      </c>
      <c r="F197411" t="s">
        <v>8</v>
      </c>
    </row>
    <row r="197412" spans="1:6" x14ac:dyDescent="0.3">
      <c r="A197412">
        <f t="shared" si="3084"/>
        <v>197411</v>
      </c>
      <c r="B197412">
        <v>536</v>
      </c>
      <c r="C197412">
        <v>50688</v>
      </c>
      <c r="D197412">
        <v>1</v>
      </c>
      <c r="E197412" t="s">
        <v>144135</v>
      </c>
      <c r="F197412" t="s">
        <v>6</v>
      </c>
    </row>
    <row r="197413" spans="1:6" x14ac:dyDescent="0.3">
      <c r="A197413">
        <f t="shared" si="3084"/>
        <v>197412</v>
      </c>
      <c r="B197413">
        <v>536</v>
      </c>
      <c r="C197413">
        <v>50688</v>
      </c>
      <c r="D197413">
        <v>2</v>
      </c>
      <c r="E197413" t="s">
        <v>141596</v>
      </c>
      <c r="F197413" t="s">
        <v>6</v>
      </c>
    </row>
    <row r="197414" spans="1:6" x14ac:dyDescent="0.3">
      <c r="A197414">
        <f t="shared" si="3084"/>
        <v>197413</v>
      </c>
      <c r="B197414">
        <v>536</v>
      </c>
      <c r="C197414">
        <v>50688</v>
      </c>
      <c r="D197414">
        <v>3</v>
      </c>
      <c r="E197414" t="s">
        <v>144136</v>
      </c>
      <c r="F197414" t="s">
        <v>8</v>
      </c>
    </row>
    <row r="197415" spans="1:6" x14ac:dyDescent="0.3">
      <c r="A197415">
        <f t="shared" si="3084"/>
        <v>197414</v>
      </c>
      <c r="B197415">
        <v>536</v>
      </c>
      <c r="C197415">
        <v>50688</v>
      </c>
      <c r="D197415">
        <v>4</v>
      </c>
      <c r="E197415" t="s">
        <v>144137</v>
      </c>
      <c r="F197415" t="s">
        <v>6</v>
      </c>
    </row>
    <row r="197416" spans="1:6" x14ac:dyDescent="0.3">
      <c r="A197416">
        <f t="shared" si="3084"/>
        <v>197415</v>
      </c>
      <c r="B197416">
        <v>536</v>
      </c>
      <c r="C197416">
        <v>50689</v>
      </c>
      <c r="D197416">
        <v>1</v>
      </c>
      <c r="E197416" t="s">
        <v>2104</v>
      </c>
      <c r="F197416" t="s">
        <v>6</v>
      </c>
    </row>
    <row r="197417" spans="1:6" x14ac:dyDescent="0.3">
      <c r="A197417">
        <f t="shared" si="3084"/>
        <v>197416</v>
      </c>
      <c r="B197417">
        <v>536</v>
      </c>
      <c r="C197417">
        <v>50689</v>
      </c>
      <c r="D197417">
        <v>2</v>
      </c>
      <c r="E197417" t="s">
        <v>153</v>
      </c>
      <c r="F197417" t="s">
        <v>6</v>
      </c>
    </row>
    <row r="197418" spans="1:6" x14ac:dyDescent="0.3">
      <c r="A197418">
        <f t="shared" si="3084"/>
        <v>197417</v>
      </c>
      <c r="B197418">
        <v>536</v>
      </c>
      <c r="C197418">
        <v>50689</v>
      </c>
      <c r="D197418">
        <v>3</v>
      </c>
      <c r="E197418" t="s">
        <v>1748</v>
      </c>
      <c r="F197418" t="s">
        <v>6</v>
      </c>
    </row>
    <row r="197419" spans="1:6" x14ac:dyDescent="0.3">
      <c r="A197419">
        <f t="shared" si="3084"/>
        <v>197418</v>
      </c>
      <c r="B197419">
        <v>536</v>
      </c>
      <c r="C197419">
        <v>50689</v>
      </c>
      <c r="D197419">
        <v>4</v>
      </c>
      <c r="E197419" t="s">
        <v>55914</v>
      </c>
      <c r="F197419" t="s">
        <v>8</v>
      </c>
    </row>
    <row r="197420" spans="1:6" x14ac:dyDescent="0.3">
      <c r="A197420">
        <f t="shared" si="3084"/>
        <v>197419</v>
      </c>
      <c r="B197420">
        <v>536</v>
      </c>
      <c r="C197420">
        <v>50690</v>
      </c>
      <c r="D197420">
        <v>1</v>
      </c>
      <c r="E197420" t="s">
        <v>144138</v>
      </c>
      <c r="F197420" t="s">
        <v>6</v>
      </c>
    </row>
    <row r="197421" spans="1:6" x14ac:dyDescent="0.3">
      <c r="A197421">
        <f t="shared" si="3084"/>
        <v>197420</v>
      </c>
      <c r="B197421">
        <v>536</v>
      </c>
      <c r="C197421">
        <v>50690</v>
      </c>
      <c r="D197421">
        <v>2</v>
      </c>
      <c r="E197421" t="s">
        <v>144139</v>
      </c>
      <c r="F197421" t="s">
        <v>6</v>
      </c>
    </row>
    <row r="197422" spans="1:6" x14ac:dyDescent="0.3">
      <c r="A197422">
        <f t="shared" si="3084"/>
        <v>197421</v>
      </c>
      <c r="B197422">
        <v>536</v>
      </c>
      <c r="C197422">
        <v>50690</v>
      </c>
      <c r="D197422">
        <v>3</v>
      </c>
      <c r="E197422" t="s">
        <v>144140</v>
      </c>
      <c r="F197422" t="s">
        <v>6</v>
      </c>
    </row>
    <row r="197423" spans="1:6" x14ac:dyDescent="0.3">
      <c r="A197423">
        <f t="shared" si="3084"/>
        <v>197422</v>
      </c>
      <c r="B197423">
        <v>536</v>
      </c>
      <c r="C197423">
        <v>50690</v>
      </c>
      <c r="D197423">
        <v>4</v>
      </c>
      <c r="E197423" t="s">
        <v>144141</v>
      </c>
      <c r="F197423" t="s">
        <v>8</v>
      </c>
    </row>
    <row r="197424" spans="1:6" x14ac:dyDescent="0.3">
      <c r="A197424">
        <f t="shared" si="3084"/>
        <v>197423</v>
      </c>
      <c r="B197424">
        <v>536</v>
      </c>
      <c r="C197424">
        <v>50691</v>
      </c>
      <c r="D197424">
        <v>1</v>
      </c>
      <c r="E197424" t="s">
        <v>144142</v>
      </c>
      <c r="F197424" t="s">
        <v>6</v>
      </c>
    </row>
    <row r="197425" spans="1:6" x14ac:dyDescent="0.3">
      <c r="A197425">
        <f t="shared" si="3084"/>
        <v>197424</v>
      </c>
      <c r="B197425">
        <v>536</v>
      </c>
      <c r="C197425">
        <v>50691</v>
      </c>
      <c r="D197425">
        <v>2</v>
      </c>
      <c r="E197425" t="s">
        <v>144143</v>
      </c>
      <c r="F197425" t="s">
        <v>8</v>
      </c>
    </row>
    <row r="197426" spans="1:6" x14ac:dyDescent="0.3">
      <c r="A197426">
        <f t="shared" si="3084"/>
        <v>197425</v>
      </c>
      <c r="B197426">
        <v>536</v>
      </c>
      <c r="C197426">
        <v>50691</v>
      </c>
      <c r="D197426">
        <v>3</v>
      </c>
      <c r="E197426" t="s">
        <v>144144</v>
      </c>
      <c r="F197426" t="s">
        <v>6</v>
      </c>
    </row>
    <row r="197427" spans="1:6" x14ac:dyDescent="0.3">
      <c r="A197427">
        <f t="shared" si="3084"/>
        <v>197426</v>
      </c>
      <c r="B197427">
        <v>536</v>
      </c>
      <c r="C197427">
        <v>50691</v>
      </c>
      <c r="D197427">
        <v>4</v>
      </c>
      <c r="E197427" t="s">
        <v>144145</v>
      </c>
      <c r="F197427" t="s">
        <v>6</v>
      </c>
    </row>
    <row r="197428" spans="1:6" x14ac:dyDescent="0.3">
      <c r="A197428">
        <f t="shared" si="3084"/>
        <v>197427</v>
      </c>
      <c r="B197428">
        <v>536</v>
      </c>
      <c r="C197428">
        <v>50692</v>
      </c>
      <c r="D197428">
        <v>1</v>
      </c>
      <c r="E197428" t="s">
        <v>144146</v>
      </c>
      <c r="F197428" t="s">
        <v>8</v>
      </c>
    </row>
    <row r="197429" spans="1:6" x14ac:dyDescent="0.3">
      <c r="A197429">
        <f t="shared" si="3084"/>
        <v>197428</v>
      </c>
      <c r="B197429">
        <v>536</v>
      </c>
      <c r="C197429">
        <v>50692</v>
      </c>
      <c r="D197429">
        <v>2</v>
      </c>
      <c r="E197429" t="s">
        <v>144147</v>
      </c>
      <c r="F197429" t="s">
        <v>6</v>
      </c>
    </row>
    <row r="197430" spans="1:6" x14ac:dyDescent="0.3">
      <c r="A197430">
        <f t="shared" si="3084"/>
        <v>197429</v>
      </c>
      <c r="B197430">
        <v>536</v>
      </c>
      <c r="C197430">
        <v>50692</v>
      </c>
      <c r="D197430">
        <v>3</v>
      </c>
      <c r="E197430" t="s">
        <v>144148</v>
      </c>
      <c r="F197430" t="s">
        <v>6</v>
      </c>
    </row>
    <row r="197431" spans="1:6" x14ac:dyDescent="0.3">
      <c r="A197431">
        <f t="shared" si="3084"/>
        <v>197430</v>
      </c>
      <c r="B197431">
        <v>536</v>
      </c>
      <c r="C197431">
        <v>50692</v>
      </c>
      <c r="D197431">
        <v>4</v>
      </c>
      <c r="E197431" t="s">
        <v>144149</v>
      </c>
      <c r="F197431" t="s">
        <v>6</v>
      </c>
    </row>
    <row r="197432" spans="1:6" x14ac:dyDescent="0.3">
      <c r="A197432">
        <f t="shared" si="3084"/>
        <v>197431</v>
      </c>
      <c r="B197432">
        <v>536</v>
      </c>
      <c r="C197432">
        <v>50693</v>
      </c>
      <c r="D197432">
        <v>1</v>
      </c>
      <c r="E197432" t="s">
        <v>144150</v>
      </c>
      <c r="F197432" t="s">
        <v>6</v>
      </c>
    </row>
    <row r="197433" spans="1:6" x14ac:dyDescent="0.3">
      <c r="A197433">
        <f t="shared" si="3084"/>
        <v>197432</v>
      </c>
      <c r="B197433">
        <v>536</v>
      </c>
      <c r="C197433">
        <v>50693</v>
      </c>
      <c r="D197433">
        <v>2</v>
      </c>
      <c r="E197433" t="s">
        <v>144151</v>
      </c>
      <c r="F197433" t="s">
        <v>8</v>
      </c>
    </row>
    <row r="197434" spans="1:6" x14ac:dyDescent="0.3">
      <c r="A197434">
        <f t="shared" si="3084"/>
        <v>197433</v>
      </c>
      <c r="B197434">
        <v>536</v>
      </c>
      <c r="C197434">
        <v>50693</v>
      </c>
      <c r="D197434">
        <v>3</v>
      </c>
      <c r="E197434" t="s">
        <v>38444</v>
      </c>
      <c r="F197434" t="s">
        <v>6</v>
      </c>
    </row>
    <row r="197435" spans="1:6" x14ac:dyDescent="0.3">
      <c r="A197435">
        <f t="shared" si="3084"/>
        <v>197434</v>
      </c>
      <c r="B197435">
        <v>536</v>
      </c>
      <c r="C197435">
        <v>50693</v>
      </c>
      <c r="D197435">
        <v>4</v>
      </c>
      <c r="E197435" t="s">
        <v>144152</v>
      </c>
      <c r="F197435" t="s">
        <v>6</v>
      </c>
    </row>
    <row r="197436" spans="1:6" x14ac:dyDescent="0.3">
      <c r="A197436">
        <f t="shared" si="3084"/>
        <v>197435</v>
      </c>
      <c r="B197436">
        <v>536</v>
      </c>
      <c r="C197436">
        <v>50694</v>
      </c>
      <c r="D197436">
        <v>1</v>
      </c>
      <c r="E197436" t="s">
        <v>143931</v>
      </c>
      <c r="F197436" t="s">
        <v>6</v>
      </c>
    </row>
    <row r="197437" spans="1:6" x14ac:dyDescent="0.3">
      <c r="A197437">
        <f t="shared" si="3084"/>
        <v>197436</v>
      </c>
      <c r="B197437">
        <v>536</v>
      </c>
      <c r="C197437">
        <v>50694</v>
      </c>
      <c r="D197437">
        <v>2</v>
      </c>
      <c r="E197437" t="s">
        <v>118022</v>
      </c>
      <c r="F197437" t="s">
        <v>6</v>
      </c>
    </row>
    <row r="197438" spans="1:6" x14ac:dyDescent="0.3">
      <c r="A197438">
        <f t="shared" si="3084"/>
        <v>197437</v>
      </c>
      <c r="B197438">
        <v>536</v>
      </c>
      <c r="C197438">
        <v>50694</v>
      </c>
      <c r="D197438">
        <v>3</v>
      </c>
      <c r="E197438" t="s">
        <v>144153</v>
      </c>
      <c r="F197438" t="s">
        <v>6</v>
      </c>
    </row>
    <row r="197439" spans="1:6" x14ac:dyDescent="0.3">
      <c r="A197439">
        <f t="shared" si="3084"/>
        <v>197438</v>
      </c>
      <c r="B197439">
        <v>536</v>
      </c>
      <c r="C197439">
        <v>50694</v>
      </c>
      <c r="D197439">
        <v>4</v>
      </c>
      <c r="E197439" t="s">
        <v>144154</v>
      </c>
      <c r="F197439" t="s">
        <v>8</v>
      </c>
    </row>
    <row r="197440" spans="1:6" x14ac:dyDescent="0.3">
      <c r="A197440">
        <f t="shared" si="3084"/>
        <v>197439</v>
      </c>
      <c r="B197440">
        <v>536</v>
      </c>
      <c r="C197440">
        <v>50695</v>
      </c>
      <c r="D197440">
        <v>1</v>
      </c>
      <c r="E197440" t="s">
        <v>50370</v>
      </c>
      <c r="F197440" t="s">
        <v>6</v>
      </c>
    </row>
    <row r="197441" spans="1:6" x14ac:dyDescent="0.3">
      <c r="A197441">
        <f t="shared" si="3084"/>
        <v>197440</v>
      </c>
      <c r="B197441">
        <v>536</v>
      </c>
      <c r="C197441">
        <v>50695</v>
      </c>
      <c r="D197441">
        <v>2</v>
      </c>
      <c r="E197441" t="s">
        <v>5102</v>
      </c>
      <c r="F197441" t="s">
        <v>6</v>
      </c>
    </row>
    <row r="197442" spans="1:6" x14ac:dyDescent="0.3">
      <c r="A197442">
        <f t="shared" si="3084"/>
        <v>197441</v>
      </c>
      <c r="B197442">
        <v>536</v>
      </c>
      <c r="C197442">
        <v>50695</v>
      </c>
      <c r="D197442">
        <v>3</v>
      </c>
      <c r="E197442" t="s">
        <v>49299</v>
      </c>
      <c r="F197442" t="s">
        <v>6</v>
      </c>
    </row>
    <row r="197443" spans="1:6" x14ac:dyDescent="0.3">
      <c r="A197443">
        <f t="shared" ref="A197443:A197506" si="3085">ROW()-1</f>
        <v>197442</v>
      </c>
      <c r="B197443">
        <v>536</v>
      </c>
      <c r="C197443">
        <v>50695</v>
      </c>
      <c r="D197443">
        <v>4</v>
      </c>
      <c r="E197443" t="s">
        <v>140171</v>
      </c>
      <c r="F197443" t="s">
        <v>8</v>
      </c>
    </row>
    <row r="197444" spans="1:6" x14ac:dyDescent="0.3">
      <c r="A197444">
        <f t="shared" si="3085"/>
        <v>197443</v>
      </c>
      <c r="B197444">
        <v>536</v>
      </c>
      <c r="C197444">
        <v>50696</v>
      </c>
      <c r="D197444">
        <v>1</v>
      </c>
      <c r="E197444" t="s">
        <v>122</v>
      </c>
      <c r="F197444" t="s">
        <v>6</v>
      </c>
    </row>
    <row r="197445" spans="1:6" x14ac:dyDescent="0.3">
      <c r="A197445">
        <f t="shared" si="3085"/>
        <v>197444</v>
      </c>
      <c r="B197445">
        <v>536</v>
      </c>
      <c r="C197445">
        <v>50696</v>
      </c>
      <c r="D197445">
        <v>2</v>
      </c>
      <c r="E197445" t="s">
        <v>416</v>
      </c>
      <c r="F197445" t="s">
        <v>6</v>
      </c>
    </row>
    <row r="197446" spans="1:6" x14ac:dyDescent="0.3">
      <c r="A197446">
        <f t="shared" si="3085"/>
        <v>197445</v>
      </c>
      <c r="B197446">
        <v>536</v>
      </c>
      <c r="C197446">
        <v>50696</v>
      </c>
      <c r="D197446">
        <v>3</v>
      </c>
      <c r="E197446" t="s">
        <v>76505</v>
      </c>
      <c r="F197446" t="s">
        <v>8</v>
      </c>
    </row>
    <row r="197447" spans="1:6" x14ac:dyDescent="0.3">
      <c r="A197447">
        <f t="shared" si="3085"/>
        <v>197446</v>
      </c>
      <c r="B197447">
        <v>536</v>
      </c>
      <c r="C197447">
        <v>50696</v>
      </c>
      <c r="D197447">
        <v>4</v>
      </c>
      <c r="E197447" t="s">
        <v>28612</v>
      </c>
      <c r="F197447" t="s">
        <v>6</v>
      </c>
    </row>
    <row r="197448" spans="1:6" x14ac:dyDescent="0.3">
      <c r="A197448">
        <f t="shared" si="3085"/>
        <v>197447</v>
      </c>
      <c r="B197448">
        <v>536</v>
      </c>
      <c r="C197448">
        <v>50697</v>
      </c>
      <c r="D197448">
        <v>1</v>
      </c>
      <c r="E197448" t="s">
        <v>144155</v>
      </c>
      <c r="F197448" t="s">
        <v>8</v>
      </c>
    </row>
    <row r="197449" spans="1:6" x14ac:dyDescent="0.3">
      <c r="A197449">
        <f t="shared" si="3085"/>
        <v>197448</v>
      </c>
      <c r="B197449">
        <v>536</v>
      </c>
      <c r="C197449">
        <v>50697</v>
      </c>
      <c r="D197449">
        <v>2</v>
      </c>
      <c r="E197449" t="s">
        <v>144156</v>
      </c>
      <c r="F197449" t="s">
        <v>6</v>
      </c>
    </row>
    <row r="197450" spans="1:6" x14ac:dyDescent="0.3">
      <c r="A197450">
        <f t="shared" si="3085"/>
        <v>197449</v>
      </c>
      <c r="B197450">
        <v>536</v>
      </c>
      <c r="C197450">
        <v>50697</v>
      </c>
      <c r="D197450">
        <v>3</v>
      </c>
      <c r="E197450" t="s">
        <v>144157</v>
      </c>
      <c r="F197450" t="s">
        <v>6</v>
      </c>
    </row>
    <row r="197451" spans="1:6" x14ac:dyDescent="0.3">
      <c r="A197451">
        <f t="shared" si="3085"/>
        <v>197450</v>
      </c>
      <c r="B197451">
        <v>536</v>
      </c>
      <c r="C197451">
        <v>50697</v>
      </c>
      <c r="D197451">
        <v>4</v>
      </c>
      <c r="E197451" t="s">
        <v>144158</v>
      </c>
      <c r="F197451" t="s">
        <v>6</v>
      </c>
    </row>
    <row r="197452" spans="1:6" x14ac:dyDescent="0.3">
      <c r="A197452">
        <f t="shared" si="3085"/>
        <v>197451</v>
      </c>
      <c r="B197452">
        <v>536</v>
      </c>
      <c r="C197452">
        <v>50698</v>
      </c>
      <c r="D197452">
        <v>1</v>
      </c>
      <c r="E197452" t="s">
        <v>144159</v>
      </c>
      <c r="F197452" t="s">
        <v>6</v>
      </c>
    </row>
    <row r="197453" spans="1:6" x14ac:dyDescent="0.3">
      <c r="A197453">
        <f t="shared" si="3085"/>
        <v>197452</v>
      </c>
      <c r="B197453">
        <v>536</v>
      </c>
      <c r="C197453">
        <v>50698</v>
      </c>
      <c r="D197453">
        <v>2</v>
      </c>
      <c r="E197453" t="s">
        <v>144160</v>
      </c>
      <c r="F197453" t="s">
        <v>8</v>
      </c>
    </row>
    <row r="197454" spans="1:6" x14ac:dyDescent="0.3">
      <c r="A197454">
        <f t="shared" si="3085"/>
        <v>197453</v>
      </c>
      <c r="B197454">
        <v>536</v>
      </c>
      <c r="C197454">
        <v>50698</v>
      </c>
      <c r="D197454">
        <v>3</v>
      </c>
      <c r="E197454" t="s">
        <v>144161</v>
      </c>
      <c r="F197454" t="s">
        <v>6</v>
      </c>
    </row>
    <row r="197455" spans="1:6" x14ac:dyDescent="0.3">
      <c r="A197455">
        <f t="shared" si="3085"/>
        <v>197454</v>
      </c>
      <c r="B197455">
        <v>536</v>
      </c>
      <c r="C197455">
        <v>50698</v>
      </c>
      <c r="D197455">
        <v>4</v>
      </c>
      <c r="E197455" t="s">
        <v>144162</v>
      </c>
      <c r="F197455" t="s">
        <v>6</v>
      </c>
    </row>
    <row r="197456" spans="1:6" x14ac:dyDescent="0.3">
      <c r="A197456">
        <f t="shared" si="3085"/>
        <v>197455</v>
      </c>
      <c r="B197456">
        <v>536</v>
      </c>
      <c r="C197456">
        <v>50699</v>
      </c>
      <c r="D197456">
        <v>1</v>
      </c>
      <c r="E197456" t="s">
        <v>141600</v>
      </c>
      <c r="F197456" t="s">
        <v>6</v>
      </c>
    </row>
    <row r="197457" spans="1:6" x14ac:dyDescent="0.3">
      <c r="A197457">
        <f t="shared" si="3085"/>
        <v>197456</v>
      </c>
      <c r="B197457">
        <v>536</v>
      </c>
      <c r="C197457">
        <v>50699</v>
      </c>
      <c r="D197457">
        <v>2</v>
      </c>
      <c r="E197457" t="s">
        <v>142791</v>
      </c>
      <c r="F197457" t="s">
        <v>6</v>
      </c>
    </row>
    <row r="197458" spans="1:6" x14ac:dyDescent="0.3">
      <c r="A197458">
        <f t="shared" si="3085"/>
        <v>197457</v>
      </c>
      <c r="B197458">
        <v>536</v>
      </c>
      <c r="C197458">
        <v>50699</v>
      </c>
      <c r="D197458">
        <v>3</v>
      </c>
      <c r="E197458" t="s">
        <v>144163</v>
      </c>
      <c r="F197458" t="s">
        <v>6</v>
      </c>
    </row>
    <row r="197459" spans="1:6" x14ac:dyDescent="0.3">
      <c r="A197459">
        <f t="shared" si="3085"/>
        <v>197458</v>
      </c>
      <c r="B197459">
        <v>536</v>
      </c>
      <c r="C197459">
        <v>50699</v>
      </c>
      <c r="D197459">
        <v>4</v>
      </c>
      <c r="E197459" t="s">
        <v>141601</v>
      </c>
      <c r="F197459" t="s">
        <v>8</v>
      </c>
    </row>
    <row r="197460" spans="1:6" x14ac:dyDescent="0.3">
      <c r="A197460">
        <f t="shared" si="3085"/>
        <v>197459</v>
      </c>
      <c r="B197460">
        <v>536</v>
      </c>
      <c r="C197460">
        <v>50700</v>
      </c>
      <c r="D197460">
        <v>1</v>
      </c>
      <c r="E197460" t="s">
        <v>144164</v>
      </c>
      <c r="F197460" t="s">
        <v>6</v>
      </c>
    </row>
    <row r="197461" spans="1:6" x14ac:dyDescent="0.3">
      <c r="A197461">
        <f t="shared" si="3085"/>
        <v>197460</v>
      </c>
      <c r="B197461">
        <v>536</v>
      </c>
      <c r="C197461">
        <v>50700</v>
      </c>
      <c r="D197461">
        <v>2</v>
      </c>
      <c r="E197461" t="s">
        <v>144165</v>
      </c>
      <c r="F197461" t="s">
        <v>8</v>
      </c>
    </row>
    <row r="197462" spans="1:6" x14ac:dyDescent="0.3">
      <c r="A197462">
        <f t="shared" si="3085"/>
        <v>197461</v>
      </c>
      <c r="B197462">
        <v>536</v>
      </c>
      <c r="C197462">
        <v>50700</v>
      </c>
      <c r="D197462">
        <v>3</v>
      </c>
      <c r="E197462" t="s">
        <v>144166</v>
      </c>
      <c r="F197462" t="s">
        <v>6</v>
      </c>
    </row>
    <row r="197463" spans="1:6" x14ac:dyDescent="0.3">
      <c r="A197463">
        <f t="shared" si="3085"/>
        <v>197462</v>
      </c>
      <c r="B197463">
        <v>536</v>
      </c>
      <c r="C197463">
        <v>50700</v>
      </c>
      <c r="D197463">
        <v>4</v>
      </c>
      <c r="E197463" t="s">
        <v>144167</v>
      </c>
      <c r="F197463" t="s">
        <v>6</v>
      </c>
    </row>
    <row r="197464" spans="1:6" x14ac:dyDescent="0.3">
      <c r="A197464">
        <f t="shared" si="3085"/>
        <v>197463</v>
      </c>
      <c r="B197464">
        <v>536</v>
      </c>
      <c r="C197464">
        <v>50701</v>
      </c>
      <c r="D197464">
        <v>1</v>
      </c>
      <c r="E197464" t="s">
        <v>144168</v>
      </c>
      <c r="F197464" t="s">
        <v>6</v>
      </c>
    </row>
    <row r="197465" spans="1:6" x14ac:dyDescent="0.3">
      <c r="A197465">
        <f t="shared" si="3085"/>
        <v>197464</v>
      </c>
      <c r="B197465">
        <v>536</v>
      </c>
      <c r="C197465">
        <v>50701</v>
      </c>
      <c r="D197465">
        <v>2</v>
      </c>
      <c r="E197465" t="s">
        <v>144169</v>
      </c>
      <c r="F197465" t="s">
        <v>8</v>
      </c>
    </row>
    <row r="197466" spans="1:6" x14ac:dyDescent="0.3">
      <c r="A197466">
        <f t="shared" si="3085"/>
        <v>197465</v>
      </c>
      <c r="B197466">
        <v>536</v>
      </c>
      <c r="C197466">
        <v>50701</v>
      </c>
      <c r="D197466">
        <v>3</v>
      </c>
      <c r="E197466" t="s">
        <v>30558</v>
      </c>
      <c r="F197466" t="s">
        <v>6</v>
      </c>
    </row>
    <row r="197467" spans="1:6" x14ac:dyDescent="0.3">
      <c r="A197467">
        <f t="shared" si="3085"/>
        <v>197466</v>
      </c>
      <c r="B197467">
        <v>536</v>
      </c>
      <c r="C197467">
        <v>50701</v>
      </c>
      <c r="D197467">
        <v>4</v>
      </c>
      <c r="E197467" t="s">
        <v>144170</v>
      </c>
      <c r="F197467" t="s">
        <v>6</v>
      </c>
    </row>
    <row r="197468" spans="1:6" x14ac:dyDescent="0.3">
      <c r="A197468">
        <f t="shared" si="3085"/>
        <v>197467</v>
      </c>
      <c r="B197468">
        <v>536</v>
      </c>
      <c r="C197468">
        <v>50702</v>
      </c>
      <c r="D197468">
        <v>1</v>
      </c>
      <c r="E197468" t="s">
        <v>144171</v>
      </c>
      <c r="F197468" t="s">
        <v>6</v>
      </c>
    </row>
    <row r="197469" spans="1:6" x14ac:dyDescent="0.3">
      <c r="A197469">
        <f t="shared" si="3085"/>
        <v>197468</v>
      </c>
      <c r="B197469">
        <v>536</v>
      </c>
      <c r="C197469">
        <v>50702</v>
      </c>
      <c r="D197469">
        <v>2</v>
      </c>
      <c r="E197469" t="s">
        <v>144172</v>
      </c>
      <c r="F197469" t="s">
        <v>6</v>
      </c>
    </row>
    <row r="197470" spans="1:6" x14ac:dyDescent="0.3">
      <c r="A197470">
        <f t="shared" si="3085"/>
        <v>197469</v>
      </c>
      <c r="B197470">
        <v>536</v>
      </c>
      <c r="C197470">
        <v>50702</v>
      </c>
      <c r="D197470">
        <v>3</v>
      </c>
      <c r="E197470" t="s">
        <v>144173</v>
      </c>
      <c r="F197470" t="s">
        <v>6</v>
      </c>
    </row>
    <row r="197471" spans="1:6" x14ac:dyDescent="0.3">
      <c r="A197471">
        <f t="shared" si="3085"/>
        <v>197470</v>
      </c>
      <c r="B197471">
        <v>536</v>
      </c>
      <c r="C197471">
        <v>50702</v>
      </c>
      <c r="D197471">
        <v>4</v>
      </c>
      <c r="E197471" t="s">
        <v>144174</v>
      </c>
      <c r="F197471" t="s">
        <v>8</v>
      </c>
    </row>
    <row r="197472" spans="1:6" x14ac:dyDescent="0.3">
      <c r="A197472">
        <f t="shared" si="3085"/>
        <v>197471</v>
      </c>
      <c r="B197472">
        <v>536</v>
      </c>
      <c r="C197472">
        <v>50703</v>
      </c>
      <c r="D197472">
        <v>1</v>
      </c>
      <c r="E197472" t="s">
        <v>13482</v>
      </c>
      <c r="F197472" t="s">
        <v>6</v>
      </c>
    </row>
    <row r="197473" spans="1:6" x14ac:dyDescent="0.3">
      <c r="A197473">
        <f t="shared" si="3085"/>
        <v>197472</v>
      </c>
      <c r="B197473">
        <v>536</v>
      </c>
      <c r="C197473">
        <v>50703</v>
      </c>
      <c r="D197473">
        <v>2</v>
      </c>
      <c r="E197473" t="s">
        <v>16692</v>
      </c>
      <c r="F197473" t="s">
        <v>6</v>
      </c>
    </row>
    <row r="197474" spans="1:6" x14ac:dyDescent="0.3">
      <c r="A197474">
        <f t="shared" si="3085"/>
        <v>197473</v>
      </c>
      <c r="B197474">
        <v>536</v>
      </c>
      <c r="C197474">
        <v>50703</v>
      </c>
      <c r="D197474">
        <v>3</v>
      </c>
      <c r="E197474" t="s">
        <v>13481</v>
      </c>
      <c r="F197474" t="s">
        <v>8</v>
      </c>
    </row>
    <row r="197475" spans="1:6" x14ac:dyDescent="0.3">
      <c r="A197475">
        <f t="shared" si="3085"/>
        <v>197474</v>
      </c>
      <c r="B197475">
        <v>536</v>
      </c>
      <c r="C197475">
        <v>50703</v>
      </c>
      <c r="D197475">
        <v>4</v>
      </c>
      <c r="E197475" t="s">
        <v>144175</v>
      </c>
      <c r="F197475" t="s">
        <v>6</v>
      </c>
    </row>
    <row r="197476" spans="1:6" x14ac:dyDescent="0.3">
      <c r="A197476">
        <f t="shared" si="3085"/>
        <v>197475</v>
      </c>
      <c r="B197476">
        <v>536</v>
      </c>
      <c r="C197476">
        <v>50704</v>
      </c>
      <c r="D197476">
        <v>1</v>
      </c>
      <c r="E197476" t="s">
        <v>144176</v>
      </c>
      <c r="F197476" t="s">
        <v>6</v>
      </c>
    </row>
    <row r="197477" spans="1:6" x14ac:dyDescent="0.3">
      <c r="A197477">
        <f t="shared" si="3085"/>
        <v>197476</v>
      </c>
      <c r="B197477">
        <v>536</v>
      </c>
      <c r="C197477">
        <v>50704</v>
      </c>
      <c r="D197477">
        <v>2</v>
      </c>
      <c r="E197477" t="s">
        <v>144177</v>
      </c>
      <c r="F197477" t="s">
        <v>8</v>
      </c>
    </row>
    <row r="197478" spans="1:6" x14ac:dyDescent="0.3">
      <c r="A197478">
        <f t="shared" si="3085"/>
        <v>197477</v>
      </c>
      <c r="B197478">
        <v>536</v>
      </c>
      <c r="C197478">
        <v>50704</v>
      </c>
      <c r="D197478">
        <v>3</v>
      </c>
      <c r="E197478" t="s">
        <v>144178</v>
      </c>
      <c r="F197478" t="s">
        <v>6</v>
      </c>
    </row>
    <row r="197479" spans="1:6" x14ac:dyDescent="0.3">
      <c r="A197479">
        <f t="shared" si="3085"/>
        <v>197478</v>
      </c>
      <c r="B197479">
        <v>536</v>
      </c>
      <c r="C197479">
        <v>50704</v>
      </c>
      <c r="D197479">
        <v>4</v>
      </c>
      <c r="E197479" t="s">
        <v>144179</v>
      </c>
      <c r="F197479" t="s">
        <v>6</v>
      </c>
    </row>
    <row r="197480" spans="1:6" x14ac:dyDescent="0.3">
      <c r="A197480">
        <f t="shared" si="3085"/>
        <v>197479</v>
      </c>
      <c r="B197480">
        <v>536</v>
      </c>
      <c r="C197480">
        <v>50705</v>
      </c>
      <c r="D197480">
        <v>1</v>
      </c>
      <c r="E197480" t="s">
        <v>590</v>
      </c>
      <c r="F197480" t="s">
        <v>6</v>
      </c>
    </row>
    <row r="197481" spans="1:6" x14ac:dyDescent="0.3">
      <c r="A197481">
        <f t="shared" si="3085"/>
        <v>197480</v>
      </c>
      <c r="B197481">
        <v>536</v>
      </c>
      <c r="C197481">
        <v>50705</v>
      </c>
      <c r="D197481">
        <v>2</v>
      </c>
      <c r="E197481" t="s">
        <v>30516</v>
      </c>
      <c r="F197481" t="s">
        <v>6</v>
      </c>
    </row>
    <row r="197482" spans="1:6" x14ac:dyDescent="0.3">
      <c r="A197482">
        <f t="shared" si="3085"/>
        <v>197481</v>
      </c>
      <c r="B197482">
        <v>536</v>
      </c>
      <c r="C197482">
        <v>50705</v>
      </c>
      <c r="D197482">
        <v>3</v>
      </c>
      <c r="E197482" t="s">
        <v>1495</v>
      </c>
      <c r="F197482" t="s">
        <v>6</v>
      </c>
    </row>
    <row r="197483" spans="1:6" x14ac:dyDescent="0.3">
      <c r="A197483">
        <f t="shared" si="3085"/>
        <v>197482</v>
      </c>
      <c r="B197483">
        <v>536</v>
      </c>
      <c r="C197483">
        <v>50705</v>
      </c>
      <c r="D197483">
        <v>4</v>
      </c>
      <c r="E197483" t="s">
        <v>1731</v>
      </c>
      <c r="F197483" t="s">
        <v>8</v>
      </c>
    </row>
    <row r="197484" spans="1:6" x14ac:dyDescent="0.3">
      <c r="A197484">
        <f t="shared" si="3085"/>
        <v>197483</v>
      </c>
      <c r="B197484">
        <v>536</v>
      </c>
      <c r="C197484">
        <v>50706</v>
      </c>
      <c r="D197484">
        <v>1</v>
      </c>
      <c r="E197484" t="s">
        <v>144180</v>
      </c>
      <c r="F197484" t="s">
        <v>8</v>
      </c>
    </row>
    <row r="197485" spans="1:6" x14ac:dyDescent="0.3">
      <c r="A197485">
        <f t="shared" si="3085"/>
        <v>197484</v>
      </c>
      <c r="B197485">
        <v>536</v>
      </c>
      <c r="C197485">
        <v>50706</v>
      </c>
      <c r="D197485">
        <v>2</v>
      </c>
      <c r="E197485" t="s">
        <v>28878</v>
      </c>
      <c r="F197485" t="s">
        <v>6</v>
      </c>
    </row>
    <row r="197486" spans="1:6" x14ac:dyDescent="0.3">
      <c r="A197486">
        <f t="shared" si="3085"/>
        <v>197485</v>
      </c>
      <c r="B197486">
        <v>536</v>
      </c>
      <c r="C197486">
        <v>50706</v>
      </c>
      <c r="D197486">
        <v>3</v>
      </c>
      <c r="E197486" t="s">
        <v>138652</v>
      </c>
      <c r="F197486" t="s">
        <v>6</v>
      </c>
    </row>
    <row r="197487" spans="1:6" x14ac:dyDescent="0.3">
      <c r="A197487">
        <f t="shared" si="3085"/>
        <v>197486</v>
      </c>
      <c r="B197487">
        <v>536</v>
      </c>
      <c r="C197487">
        <v>50706</v>
      </c>
      <c r="D197487">
        <v>4</v>
      </c>
      <c r="E197487" t="s">
        <v>3635</v>
      </c>
      <c r="F197487" t="s">
        <v>6</v>
      </c>
    </row>
    <row r="197488" spans="1:6" x14ac:dyDescent="0.3">
      <c r="A197488">
        <f t="shared" si="3085"/>
        <v>197487</v>
      </c>
      <c r="B197488">
        <v>536</v>
      </c>
      <c r="C197488">
        <v>50707</v>
      </c>
      <c r="D197488">
        <v>1</v>
      </c>
      <c r="E197488" t="s">
        <v>144181</v>
      </c>
      <c r="F197488" t="s">
        <v>6</v>
      </c>
    </row>
    <row r="197489" spans="1:6" x14ac:dyDescent="0.3">
      <c r="A197489">
        <f t="shared" si="3085"/>
        <v>197488</v>
      </c>
      <c r="B197489">
        <v>536</v>
      </c>
      <c r="C197489">
        <v>50707</v>
      </c>
      <c r="D197489">
        <v>2</v>
      </c>
      <c r="E197489" t="s">
        <v>2698</v>
      </c>
      <c r="F197489" t="s">
        <v>6</v>
      </c>
    </row>
    <row r="197490" spans="1:6" x14ac:dyDescent="0.3">
      <c r="A197490">
        <f t="shared" si="3085"/>
        <v>197489</v>
      </c>
      <c r="B197490">
        <v>536</v>
      </c>
      <c r="C197490">
        <v>50707</v>
      </c>
      <c r="D197490">
        <v>3</v>
      </c>
      <c r="E197490" t="s">
        <v>144182</v>
      </c>
      <c r="F197490" t="s">
        <v>8</v>
      </c>
    </row>
    <row r="197491" spans="1:6" x14ac:dyDescent="0.3">
      <c r="A197491">
        <f t="shared" si="3085"/>
        <v>197490</v>
      </c>
      <c r="B197491">
        <v>536</v>
      </c>
      <c r="C197491">
        <v>50707</v>
      </c>
      <c r="D197491">
        <v>4</v>
      </c>
      <c r="E197491" t="s">
        <v>1140</v>
      </c>
      <c r="F197491" t="s">
        <v>6</v>
      </c>
    </row>
    <row r="197492" spans="1:6" x14ac:dyDescent="0.3">
      <c r="A197492">
        <f t="shared" si="3085"/>
        <v>197491</v>
      </c>
      <c r="B197492">
        <v>536</v>
      </c>
      <c r="C197492">
        <v>50708</v>
      </c>
      <c r="D197492">
        <v>1</v>
      </c>
      <c r="E197492" t="s">
        <v>144183</v>
      </c>
      <c r="F197492" t="s">
        <v>8</v>
      </c>
    </row>
    <row r="197493" spans="1:6" x14ac:dyDescent="0.3">
      <c r="A197493">
        <f t="shared" si="3085"/>
        <v>197492</v>
      </c>
      <c r="B197493">
        <v>536</v>
      </c>
      <c r="C197493">
        <v>50708</v>
      </c>
      <c r="D197493">
        <v>2</v>
      </c>
      <c r="E197493" t="s">
        <v>144184</v>
      </c>
      <c r="F197493" t="s">
        <v>6</v>
      </c>
    </row>
    <row r="197494" spans="1:6" x14ac:dyDescent="0.3">
      <c r="A197494">
        <f t="shared" si="3085"/>
        <v>197493</v>
      </c>
      <c r="B197494">
        <v>536</v>
      </c>
      <c r="C197494">
        <v>50708</v>
      </c>
      <c r="D197494">
        <v>3</v>
      </c>
      <c r="E197494" t="s">
        <v>144185</v>
      </c>
      <c r="F197494" t="s">
        <v>6</v>
      </c>
    </row>
    <row r="197495" spans="1:6" x14ac:dyDescent="0.3">
      <c r="A197495">
        <f t="shared" si="3085"/>
        <v>197494</v>
      </c>
      <c r="B197495">
        <v>536</v>
      </c>
      <c r="C197495">
        <v>50708</v>
      </c>
      <c r="D197495">
        <v>4</v>
      </c>
      <c r="E197495" t="s">
        <v>144186</v>
      </c>
      <c r="F197495" t="s">
        <v>6</v>
      </c>
    </row>
    <row r="197496" spans="1:6" x14ac:dyDescent="0.3">
      <c r="A197496">
        <f t="shared" si="3085"/>
        <v>197495</v>
      </c>
      <c r="B197496">
        <v>536</v>
      </c>
      <c r="C197496">
        <v>50709</v>
      </c>
      <c r="D197496">
        <v>1</v>
      </c>
      <c r="E197496" t="s">
        <v>144187</v>
      </c>
      <c r="F197496" t="s">
        <v>6</v>
      </c>
    </row>
    <row r="197497" spans="1:6" x14ac:dyDescent="0.3">
      <c r="A197497">
        <f t="shared" si="3085"/>
        <v>197496</v>
      </c>
      <c r="B197497">
        <v>536</v>
      </c>
      <c r="C197497">
        <v>50709</v>
      </c>
      <c r="D197497">
        <v>2</v>
      </c>
      <c r="E197497" t="s">
        <v>144188</v>
      </c>
      <c r="F197497" t="s">
        <v>6</v>
      </c>
    </row>
    <row r="197498" spans="1:6" x14ac:dyDescent="0.3">
      <c r="A197498">
        <f t="shared" si="3085"/>
        <v>197497</v>
      </c>
      <c r="B197498">
        <v>536</v>
      </c>
      <c r="C197498">
        <v>50709</v>
      </c>
      <c r="D197498">
        <v>3</v>
      </c>
      <c r="E197498" t="s">
        <v>144189</v>
      </c>
      <c r="F197498" t="s">
        <v>6</v>
      </c>
    </row>
    <row r="197499" spans="1:6" x14ac:dyDescent="0.3">
      <c r="A197499">
        <f t="shared" si="3085"/>
        <v>197498</v>
      </c>
      <c r="B197499">
        <v>536</v>
      </c>
      <c r="C197499">
        <v>50709</v>
      </c>
      <c r="D197499">
        <v>4</v>
      </c>
      <c r="E197499" t="s">
        <v>144190</v>
      </c>
      <c r="F197499" t="s">
        <v>8</v>
      </c>
    </row>
    <row r="197500" spans="1:6" x14ac:dyDescent="0.3">
      <c r="A197500">
        <f t="shared" si="3085"/>
        <v>197499</v>
      </c>
      <c r="B197500">
        <v>536</v>
      </c>
      <c r="C197500">
        <v>50710</v>
      </c>
      <c r="D197500">
        <v>1</v>
      </c>
      <c r="E197500" t="s">
        <v>143771</v>
      </c>
      <c r="F197500" t="s">
        <v>8</v>
      </c>
    </row>
    <row r="197501" spans="1:6" x14ac:dyDescent="0.3">
      <c r="A197501">
        <f t="shared" si="3085"/>
        <v>197500</v>
      </c>
      <c r="B197501">
        <v>536</v>
      </c>
      <c r="C197501">
        <v>50710</v>
      </c>
      <c r="D197501">
        <v>2</v>
      </c>
      <c r="E197501" t="s">
        <v>144191</v>
      </c>
      <c r="F197501" t="s">
        <v>6</v>
      </c>
    </row>
    <row r="197502" spans="1:6" x14ac:dyDescent="0.3">
      <c r="A197502">
        <f t="shared" si="3085"/>
        <v>197501</v>
      </c>
      <c r="B197502">
        <v>536</v>
      </c>
      <c r="C197502">
        <v>50710</v>
      </c>
      <c r="D197502">
        <v>3</v>
      </c>
      <c r="E197502" t="s">
        <v>144192</v>
      </c>
      <c r="F197502" t="s">
        <v>6</v>
      </c>
    </row>
    <row r="197503" spans="1:6" x14ac:dyDescent="0.3">
      <c r="A197503">
        <f t="shared" si="3085"/>
        <v>197502</v>
      </c>
      <c r="B197503">
        <v>536</v>
      </c>
      <c r="C197503">
        <v>50710</v>
      </c>
      <c r="D197503">
        <v>4</v>
      </c>
      <c r="E197503" t="s">
        <v>142918</v>
      </c>
      <c r="F197503" t="s">
        <v>6</v>
      </c>
    </row>
    <row r="197504" spans="1:6" x14ac:dyDescent="0.3">
      <c r="A197504">
        <f t="shared" si="3085"/>
        <v>197503</v>
      </c>
      <c r="B197504">
        <v>536</v>
      </c>
      <c r="C197504">
        <v>50711</v>
      </c>
      <c r="D197504">
        <v>1</v>
      </c>
      <c r="E197504" t="s">
        <v>144193</v>
      </c>
      <c r="F197504" t="s">
        <v>6</v>
      </c>
    </row>
    <row r="197505" spans="1:6" x14ac:dyDescent="0.3">
      <c r="A197505">
        <f t="shared" si="3085"/>
        <v>197504</v>
      </c>
      <c r="B197505">
        <v>536</v>
      </c>
      <c r="C197505">
        <v>50711</v>
      </c>
      <c r="D197505">
        <v>2</v>
      </c>
      <c r="E197505" t="s">
        <v>144194</v>
      </c>
      <c r="F197505" t="s">
        <v>8</v>
      </c>
    </row>
    <row r="197506" spans="1:6" x14ac:dyDescent="0.3">
      <c r="A197506">
        <f t="shared" si="3085"/>
        <v>197505</v>
      </c>
      <c r="B197506">
        <v>536</v>
      </c>
      <c r="C197506">
        <v>50711</v>
      </c>
      <c r="D197506">
        <v>3</v>
      </c>
      <c r="E197506" t="s">
        <v>144195</v>
      </c>
      <c r="F197506" t="s">
        <v>6</v>
      </c>
    </row>
    <row r="197507" spans="1:6" x14ac:dyDescent="0.3">
      <c r="A197507">
        <f t="shared" ref="A197507:A197570" si="3086">ROW()-1</f>
        <v>197506</v>
      </c>
      <c r="B197507">
        <v>536</v>
      </c>
      <c r="C197507">
        <v>50711</v>
      </c>
      <c r="D197507">
        <v>4</v>
      </c>
      <c r="E197507" t="s">
        <v>144196</v>
      </c>
      <c r="F197507" t="s">
        <v>6</v>
      </c>
    </row>
    <row r="197508" spans="1:6" x14ac:dyDescent="0.3">
      <c r="A197508">
        <f t="shared" si="3086"/>
        <v>197507</v>
      </c>
      <c r="B197508">
        <v>536</v>
      </c>
      <c r="C197508">
        <v>50712</v>
      </c>
      <c r="D197508">
        <v>1</v>
      </c>
      <c r="E197508" t="s">
        <v>59040</v>
      </c>
      <c r="F197508" t="s">
        <v>8</v>
      </c>
    </row>
    <row r="197509" spans="1:6" x14ac:dyDescent="0.3">
      <c r="A197509">
        <f t="shared" si="3086"/>
        <v>197508</v>
      </c>
      <c r="B197509">
        <v>536</v>
      </c>
      <c r="C197509">
        <v>50712</v>
      </c>
      <c r="D197509">
        <v>2</v>
      </c>
      <c r="E197509" t="s">
        <v>144197</v>
      </c>
      <c r="F197509" t="s">
        <v>6</v>
      </c>
    </row>
    <row r="197510" spans="1:6" x14ac:dyDescent="0.3">
      <c r="A197510">
        <f t="shared" si="3086"/>
        <v>197509</v>
      </c>
      <c r="B197510">
        <v>536</v>
      </c>
      <c r="C197510">
        <v>50712</v>
      </c>
      <c r="D197510">
        <v>3</v>
      </c>
      <c r="E197510" t="s">
        <v>54460</v>
      </c>
      <c r="F197510" t="s">
        <v>6</v>
      </c>
    </row>
    <row r="197511" spans="1:6" x14ac:dyDescent="0.3">
      <c r="A197511">
        <f t="shared" si="3086"/>
        <v>197510</v>
      </c>
      <c r="B197511">
        <v>536</v>
      </c>
      <c r="C197511">
        <v>50712</v>
      </c>
      <c r="D197511">
        <v>4</v>
      </c>
      <c r="E197511" t="s">
        <v>27023</v>
      </c>
      <c r="F197511" t="s">
        <v>6</v>
      </c>
    </row>
    <row r="197512" spans="1:6" x14ac:dyDescent="0.3">
      <c r="A197512">
        <f t="shared" si="3086"/>
        <v>197511</v>
      </c>
      <c r="B197512">
        <v>536</v>
      </c>
      <c r="C197512">
        <v>50713</v>
      </c>
      <c r="D197512">
        <v>1</v>
      </c>
      <c r="E197512" t="s">
        <v>144198</v>
      </c>
      <c r="F197512" t="s">
        <v>8</v>
      </c>
    </row>
    <row r="197513" spans="1:6" x14ac:dyDescent="0.3">
      <c r="A197513">
        <f t="shared" si="3086"/>
        <v>197512</v>
      </c>
      <c r="B197513">
        <v>536</v>
      </c>
      <c r="C197513">
        <v>50713</v>
      </c>
      <c r="D197513">
        <v>2</v>
      </c>
      <c r="E197513" t="s">
        <v>144199</v>
      </c>
      <c r="F197513" t="s">
        <v>6</v>
      </c>
    </row>
    <row r="197514" spans="1:6" x14ac:dyDescent="0.3">
      <c r="A197514">
        <f t="shared" si="3086"/>
        <v>197513</v>
      </c>
      <c r="B197514">
        <v>536</v>
      </c>
      <c r="C197514">
        <v>50713</v>
      </c>
      <c r="D197514">
        <v>3</v>
      </c>
      <c r="E197514" t="s">
        <v>144200</v>
      </c>
      <c r="F197514" t="s">
        <v>6</v>
      </c>
    </row>
    <row r="197515" spans="1:6" x14ac:dyDescent="0.3">
      <c r="A197515">
        <f t="shared" si="3086"/>
        <v>197514</v>
      </c>
      <c r="B197515">
        <v>536</v>
      </c>
      <c r="C197515">
        <v>50713</v>
      </c>
      <c r="D197515">
        <v>4</v>
      </c>
      <c r="E197515" t="s">
        <v>144201</v>
      </c>
      <c r="F197515" t="s">
        <v>6</v>
      </c>
    </row>
    <row r="197516" spans="1:6" x14ac:dyDescent="0.3">
      <c r="A197516">
        <f t="shared" si="3086"/>
        <v>197515</v>
      </c>
      <c r="B197516">
        <v>536</v>
      </c>
      <c r="C197516">
        <v>50714</v>
      </c>
      <c r="D197516">
        <v>1</v>
      </c>
      <c r="E197516" t="s">
        <v>144202</v>
      </c>
      <c r="F197516" t="s">
        <v>6</v>
      </c>
    </row>
    <row r="197517" spans="1:6" x14ac:dyDescent="0.3">
      <c r="A197517">
        <f t="shared" si="3086"/>
        <v>197516</v>
      </c>
      <c r="B197517">
        <v>536</v>
      </c>
      <c r="C197517">
        <v>50714</v>
      </c>
      <c r="D197517">
        <v>2</v>
      </c>
      <c r="E197517" t="s">
        <v>144203</v>
      </c>
      <c r="F197517" t="s">
        <v>6</v>
      </c>
    </row>
    <row r="197518" spans="1:6" x14ac:dyDescent="0.3">
      <c r="A197518">
        <f t="shared" si="3086"/>
        <v>197517</v>
      </c>
      <c r="B197518">
        <v>536</v>
      </c>
      <c r="C197518">
        <v>50714</v>
      </c>
      <c r="D197518">
        <v>3</v>
      </c>
      <c r="E197518" t="s">
        <v>144204</v>
      </c>
      <c r="F197518" t="s">
        <v>8</v>
      </c>
    </row>
    <row r="197519" spans="1:6" x14ac:dyDescent="0.3">
      <c r="A197519">
        <f t="shared" si="3086"/>
        <v>197518</v>
      </c>
      <c r="B197519">
        <v>536</v>
      </c>
      <c r="C197519">
        <v>50714</v>
      </c>
      <c r="D197519">
        <v>4</v>
      </c>
      <c r="E197519" t="s">
        <v>144205</v>
      </c>
      <c r="F197519" t="s">
        <v>6</v>
      </c>
    </row>
    <row r="197520" spans="1:6" x14ac:dyDescent="0.3">
      <c r="A197520">
        <f t="shared" si="3086"/>
        <v>197519</v>
      </c>
      <c r="B197520">
        <v>536</v>
      </c>
      <c r="C197520">
        <v>50715</v>
      </c>
      <c r="D197520">
        <v>1</v>
      </c>
      <c r="E197520" t="s">
        <v>52208</v>
      </c>
      <c r="F197520" t="s">
        <v>6</v>
      </c>
    </row>
    <row r="197521" spans="1:6" x14ac:dyDescent="0.3">
      <c r="A197521">
        <f t="shared" si="3086"/>
        <v>197520</v>
      </c>
      <c r="B197521">
        <v>536</v>
      </c>
      <c r="C197521">
        <v>50715</v>
      </c>
      <c r="D197521">
        <v>2</v>
      </c>
      <c r="E197521" t="s">
        <v>27334</v>
      </c>
      <c r="F197521" t="s">
        <v>6</v>
      </c>
    </row>
    <row r="197522" spans="1:6" x14ac:dyDescent="0.3">
      <c r="A197522">
        <f t="shared" si="3086"/>
        <v>197521</v>
      </c>
      <c r="B197522">
        <v>536</v>
      </c>
      <c r="C197522">
        <v>50715</v>
      </c>
      <c r="D197522">
        <v>3</v>
      </c>
      <c r="E197522" t="s">
        <v>88514</v>
      </c>
      <c r="F197522" t="s">
        <v>8</v>
      </c>
    </row>
    <row r="197523" spans="1:6" x14ac:dyDescent="0.3">
      <c r="A197523">
        <f t="shared" si="3086"/>
        <v>197522</v>
      </c>
      <c r="B197523">
        <v>536</v>
      </c>
      <c r="C197523">
        <v>50715</v>
      </c>
      <c r="D197523">
        <v>4</v>
      </c>
      <c r="E197523" t="s">
        <v>15309</v>
      </c>
      <c r="F197523" t="s">
        <v>6</v>
      </c>
    </row>
    <row r="197524" spans="1:6" x14ac:dyDescent="0.3">
      <c r="A197524">
        <f t="shared" si="3086"/>
        <v>197523</v>
      </c>
      <c r="B197524">
        <v>536</v>
      </c>
      <c r="C197524">
        <v>50716</v>
      </c>
      <c r="D197524">
        <v>1</v>
      </c>
      <c r="E197524" t="s">
        <v>144206</v>
      </c>
      <c r="F197524" t="s">
        <v>6</v>
      </c>
    </row>
    <row r="197525" spans="1:6" x14ac:dyDescent="0.3">
      <c r="A197525">
        <f t="shared" si="3086"/>
        <v>197524</v>
      </c>
      <c r="B197525">
        <v>536</v>
      </c>
      <c r="C197525">
        <v>50716</v>
      </c>
      <c r="D197525">
        <v>2</v>
      </c>
      <c r="E197525" t="s">
        <v>143371</v>
      </c>
      <c r="F197525" t="s">
        <v>6</v>
      </c>
    </row>
    <row r="197526" spans="1:6" x14ac:dyDescent="0.3">
      <c r="A197526">
        <f t="shared" si="3086"/>
        <v>197525</v>
      </c>
      <c r="B197526">
        <v>536</v>
      </c>
      <c r="C197526">
        <v>50716</v>
      </c>
      <c r="D197526">
        <v>3</v>
      </c>
      <c r="E197526" t="s">
        <v>144207</v>
      </c>
      <c r="F197526" t="s">
        <v>8</v>
      </c>
    </row>
    <row r="197527" spans="1:6" x14ac:dyDescent="0.3">
      <c r="A197527">
        <f t="shared" si="3086"/>
        <v>197526</v>
      </c>
      <c r="B197527">
        <v>536</v>
      </c>
      <c r="C197527">
        <v>50716</v>
      </c>
      <c r="D197527">
        <v>4</v>
      </c>
      <c r="E197527" t="s">
        <v>144208</v>
      </c>
      <c r="F197527" t="s">
        <v>6</v>
      </c>
    </row>
    <row r="197528" spans="1:6" x14ac:dyDescent="0.3">
      <c r="A197528">
        <f t="shared" si="3086"/>
        <v>197527</v>
      </c>
      <c r="B197528">
        <v>536</v>
      </c>
      <c r="C197528">
        <v>50717</v>
      </c>
      <c r="D197528">
        <v>1</v>
      </c>
      <c r="E197528" t="s">
        <v>402</v>
      </c>
      <c r="F197528" t="s">
        <v>6</v>
      </c>
    </row>
    <row r="197529" spans="1:6" x14ac:dyDescent="0.3">
      <c r="A197529">
        <f t="shared" si="3086"/>
        <v>197528</v>
      </c>
      <c r="B197529">
        <v>536</v>
      </c>
      <c r="C197529">
        <v>50717</v>
      </c>
      <c r="D197529">
        <v>2</v>
      </c>
      <c r="E197529" t="s">
        <v>443</v>
      </c>
      <c r="F197529" t="s">
        <v>6</v>
      </c>
    </row>
    <row r="197530" spans="1:6" x14ac:dyDescent="0.3">
      <c r="A197530">
        <f t="shared" si="3086"/>
        <v>197529</v>
      </c>
      <c r="B197530">
        <v>536</v>
      </c>
      <c r="C197530">
        <v>50717</v>
      </c>
      <c r="D197530">
        <v>3</v>
      </c>
      <c r="E197530" t="s">
        <v>1112</v>
      </c>
      <c r="F197530" t="s">
        <v>8</v>
      </c>
    </row>
    <row r="197531" spans="1:6" x14ac:dyDescent="0.3">
      <c r="A197531">
        <f t="shared" si="3086"/>
        <v>197530</v>
      </c>
      <c r="B197531">
        <v>536</v>
      </c>
      <c r="C197531">
        <v>50717</v>
      </c>
      <c r="D197531">
        <v>4</v>
      </c>
      <c r="E197531" t="s">
        <v>816</v>
      </c>
      <c r="F197531" t="s">
        <v>6</v>
      </c>
    </row>
    <row r="197532" spans="1:6" x14ac:dyDescent="0.3">
      <c r="A197532">
        <f t="shared" si="3086"/>
        <v>197531</v>
      </c>
      <c r="B197532">
        <v>536</v>
      </c>
      <c r="C197532">
        <v>50718</v>
      </c>
      <c r="D197532">
        <v>1</v>
      </c>
      <c r="E197532" t="s">
        <v>52011</v>
      </c>
      <c r="F197532" t="s">
        <v>6</v>
      </c>
    </row>
    <row r="197533" spans="1:6" x14ac:dyDescent="0.3">
      <c r="A197533">
        <f t="shared" si="3086"/>
        <v>197532</v>
      </c>
      <c r="B197533">
        <v>536</v>
      </c>
      <c r="C197533">
        <v>50718</v>
      </c>
      <c r="D197533">
        <v>2</v>
      </c>
      <c r="E197533" t="s">
        <v>28344</v>
      </c>
      <c r="F197533" t="s">
        <v>6</v>
      </c>
    </row>
    <row r="197534" spans="1:6" x14ac:dyDescent="0.3">
      <c r="A197534">
        <f t="shared" si="3086"/>
        <v>197533</v>
      </c>
      <c r="B197534">
        <v>536</v>
      </c>
      <c r="C197534">
        <v>50718</v>
      </c>
      <c r="D197534">
        <v>3</v>
      </c>
      <c r="E197534" t="s">
        <v>3088</v>
      </c>
      <c r="F197534" t="s">
        <v>6</v>
      </c>
    </row>
    <row r="197535" spans="1:6" x14ac:dyDescent="0.3">
      <c r="A197535">
        <f t="shared" si="3086"/>
        <v>197534</v>
      </c>
      <c r="B197535">
        <v>536</v>
      </c>
      <c r="C197535">
        <v>50718</v>
      </c>
      <c r="D197535">
        <v>4</v>
      </c>
      <c r="E197535" t="s">
        <v>29285</v>
      </c>
      <c r="F197535" t="s">
        <v>8</v>
      </c>
    </row>
    <row r="197536" spans="1:6" x14ac:dyDescent="0.3">
      <c r="A197536">
        <f t="shared" si="3086"/>
        <v>197535</v>
      </c>
      <c r="B197536">
        <v>536</v>
      </c>
      <c r="C197536">
        <v>50719</v>
      </c>
      <c r="D197536">
        <v>1</v>
      </c>
      <c r="E197536" t="s">
        <v>144209</v>
      </c>
      <c r="F197536" t="s">
        <v>6</v>
      </c>
    </row>
    <row r="197537" spans="1:6" x14ac:dyDescent="0.3">
      <c r="A197537">
        <f t="shared" si="3086"/>
        <v>197536</v>
      </c>
      <c r="B197537">
        <v>536</v>
      </c>
      <c r="C197537">
        <v>50719</v>
      </c>
      <c r="D197537">
        <v>2</v>
      </c>
      <c r="E197537" t="s">
        <v>144210</v>
      </c>
      <c r="F197537" t="s">
        <v>8</v>
      </c>
    </row>
    <row r="197538" spans="1:6" x14ac:dyDescent="0.3">
      <c r="A197538">
        <f t="shared" si="3086"/>
        <v>197537</v>
      </c>
      <c r="B197538">
        <v>536</v>
      </c>
      <c r="C197538">
        <v>50719</v>
      </c>
      <c r="D197538">
        <v>3</v>
      </c>
      <c r="E197538" t="s">
        <v>144211</v>
      </c>
      <c r="F197538" t="s">
        <v>6</v>
      </c>
    </row>
    <row r="197539" spans="1:6" x14ac:dyDescent="0.3">
      <c r="A197539">
        <f t="shared" si="3086"/>
        <v>197538</v>
      </c>
      <c r="B197539">
        <v>536</v>
      </c>
      <c r="C197539">
        <v>50719</v>
      </c>
      <c r="D197539">
        <v>4</v>
      </c>
      <c r="E197539" t="s">
        <v>144212</v>
      </c>
      <c r="F197539" t="s">
        <v>6</v>
      </c>
    </row>
    <row r="197540" spans="1:6" x14ac:dyDescent="0.3">
      <c r="A197540">
        <f t="shared" si="3086"/>
        <v>197539</v>
      </c>
      <c r="B197540">
        <v>536</v>
      </c>
      <c r="C197540">
        <v>50720</v>
      </c>
      <c r="D197540">
        <v>1</v>
      </c>
      <c r="E197540" t="s">
        <v>144213</v>
      </c>
      <c r="F197540" t="s">
        <v>8</v>
      </c>
    </row>
    <row r="197541" spans="1:6" x14ac:dyDescent="0.3">
      <c r="A197541">
        <f t="shared" si="3086"/>
        <v>197540</v>
      </c>
      <c r="B197541">
        <v>536</v>
      </c>
      <c r="C197541">
        <v>50720</v>
      </c>
      <c r="D197541">
        <v>2</v>
      </c>
      <c r="E197541" t="s">
        <v>144214</v>
      </c>
      <c r="F197541" t="s">
        <v>6</v>
      </c>
    </row>
    <row r="197542" spans="1:6" x14ac:dyDescent="0.3">
      <c r="A197542">
        <f t="shared" si="3086"/>
        <v>197541</v>
      </c>
      <c r="B197542">
        <v>536</v>
      </c>
      <c r="C197542">
        <v>50720</v>
      </c>
      <c r="D197542">
        <v>3</v>
      </c>
      <c r="E197542" t="s">
        <v>142003</v>
      </c>
      <c r="F197542" t="s">
        <v>6</v>
      </c>
    </row>
    <row r="197543" spans="1:6" x14ac:dyDescent="0.3">
      <c r="A197543">
        <f t="shared" si="3086"/>
        <v>197542</v>
      </c>
      <c r="B197543">
        <v>536</v>
      </c>
      <c r="C197543">
        <v>50720</v>
      </c>
      <c r="D197543">
        <v>4</v>
      </c>
      <c r="E197543" t="s">
        <v>144215</v>
      </c>
      <c r="F197543" t="s">
        <v>6</v>
      </c>
    </row>
    <row r="197544" spans="1:6" x14ac:dyDescent="0.3">
      <c r="A197544">
        <f t="shared" si="3086"/>
        <v>197543</v>
      </c>
      <c r="B197544">
        <v>536</v>
      </c>
      <c r="C197544">
        <v>50721</v>
      </c>
      <c r="D197544">
        <v>1</v>
      </c>
      <c r="E197544" t="s">
        <v>144216</v>
      </c>
      <c r="F197544" t="s">
        <v>6</v>
      </c>
    </row>
    <row r="197545" spans="1:6" x14ac:dyDescent="0.3">
      <c r="A197545">
        <f t="shared" si="3086"/>
        <v>197544</v>
      </c>
      <c r="B197545">
        <v>536</v>
      </c>
      <c r="C197545">
        <v>50721</v>
      </c>
      <c r="D197545">
        <v>2</v>
      </c>
      <c r="E197545" t="s">
        <v>144217</v>
      </c>
      <c r="F197545" t="s">
        <v>8</v>
      </c>
    </row>
    <row r="197546" spans="1:6" x14ac:dyDescent="0.3">
      <c r="A197546">
        <f t="shared" si="3086"/>
        <v>197545</v>
      </c>
      <c r="B197546">
        <v>536</v>
      </c>
      <c r="C197546">
        <v>50721</v>
      </c>
      <c r="D197546">
        <v>3</v>
      </c>
      <c r="E197546" t="s">
        <v>144218</v>
      </c>
      <c r="F197546" t="s">
        <v>6</v>
      </c>
    </row>
    <row r="197547" spans="1:6" x14ac:dyDescent="0.3">
      <c r="A197547">
        <f t="shared" si="3086"/>
        <v>197546</v>
      </c>
      <c r="B197547">
        <v>536</v>
      </c>
      <c r="C197547">
        <v>50721</v>
      </c>
      <c r="D197547">
        <v>4</v>
      </c>
      <c r="E197547" t="s">
        <v>144219</v>
      </c>
      <c r="F197547" t="s">
        <v>6</v>
      </c>
    </row>
    <row r="197548" spans="1:6" x14ac:dyDescent="0.3">
      <c r="A197548">
        <f t="shared" si="3086"/>
        <v>197547</v>
      </c>
      <c r="B197548">
        <v>536</v>
      </c>
      <c r="C197548">
        <v>50722</v>
      </c>
      <c r="D197548">
        <v>1</v>
      </c>
      <c r="E197548" t="s">
        <v>144220</v>
      </c>
      <c r="F197548" t="s">
        <v>8</v>
      </c>
    </row>
    <row r="197549" spans="1:6" x14ac:dyDescent="0.3">
      <c r="A197549">
        <f t="shared" si="3086"/>
        <v>197548</v>
      </c>
      <c r="B197549">
        <v>536</v>
      </c>
      <c r="C197549">
        <v>50722</v>
      </c>
      <c r="D197549">
        <v>2</v>
      </c>
      <c r="E197549" t="s">
        <v>142110</v>
      </c>
      <c r="F197549" t="s">
        <v>6</v>
      </c>
    </row>
    <row r="197550" spans="1:6" x14ac:dyDescent="0.3">
      <c r="A197550">
        <f t="shared" si="3086"/>
        <v>197549</v>
      </c>
      <c r="B197550">
        <v>536</v>
      </c>
      <c r="C197550">
        <v>50722</v>
      </c>
      <c r="D197550">
        <v>3</v>
      </c>
      <c r="E197550" t="s">
        <v>84939</v>
      </c>
      <c r="F197550" t="s">
        <v>6</v>
      </c>
    </row>
    <row r="197551" spans="1:6" x14ac:dyDescent="0.3">
      <c r="A197551">
        <f t="shared" si="3086"/>
        <v>197550</v>
      </c>
      <c r="B197551">
        <v>536</v>
      </c>
      <c r="C197551">
        <v>50722</v>
      </c>
      <c r="D197551">
        <v>4</v>
      </c>
      <c r="E197551" t="s">
        <v>48590</v>
      </c>
      <c r="F197551" t="s">
        <v>6</v>
      </c>
    </row>
    <row r="197552" spans="1:6" x14ac:dyDescent="0.3">
      <c r="A197552">
        <f t="shared" si="3086"/>
        <v>197551</v>
      </c>
      <c r="B197552">
        <v>536</v>
      </c>
      <c r="C197552">
        <v>50723</v>
      </c>
      <c r="D197552">
        <v>1</v>
      </c>
      <c r="E197552" t="s">
        <v>98287</v>
      </c>
      <c r="F197552" t="s">
        <v>6</v>
      </c>
    </row>
    <row r="197553" spans="1:6" x14ac:dyDescent="0.3">
      <c r="A197553">
        <f t="shared" si="3086"/>
        <v>197552</v>
      </c>
      <c r="B197553">
        <v>536</v>
      </c>
      <c r="C197553">
        <v>50723</v>
      </c>
      <c r="D197553">
        <v>2</v>
      </c>
      <c r="E197553" t="s">
        <v>9780</v>
      </c>
      <c r="F197553" t="s">
        <v>6</v>
      </c>
    </row>
    <row r="197554" spans="1:6" x14ac:dyDescent="0.3">
      <c r="A197554">
        <f t="shared" si="3086"/>
        <v>197553</v>
      </c>
      <c r="B197554">
        <v>536</v>
      </c>
      <c r="C197554">
        <v>50723</v>
      </c>
      <c r="D197554">
        <v>3</v>
      </c>
      <c r="E197554" t="s">
        <v>144221</v>
      </c>
      <c r="F197554" t="s">
        <v>6</v>
      </c>
    </row>
    <row r="197555" spans="1:6" x14ac:dyDescent="0.3">
      <c r="A197555">
        <f t="shared" si="3086"/>
        <v>197554</v>
      </c>
      <c r="B197555">
        <v>536</v>
      </c>
      <c r="C197555">
        <v>50723</v>
      </c>
      <c r="D197555">
        <v>4</v>
      </c>
      <c r="E197555" t="s">
        <v>2065</v>
      </c>
      <c r="F197555" t="s">
        <v>8</v>
      </c>
    </row>
    <row r="197556" spans="1:6" x14ac:dyDescent="0.3">
      <c r="A197556">
        <f t="shared" si="3086"/>
        <v>197555</v>
      </c>
      <c r="B197556">
        <v>536</v>
      </c>
      <c r="C197556">
        <v>50724</v>
      </c>
      <c r="D197556">
        <v>1</v>
      </c>
      <c r="E197556" t="s">
        <v>144222</v>
      </c>
      <c r="F197556" t="s">
        <v>6</v>
      </c>
    </row>
    <row r="197557" spans="1:6" x14ac:dyDescent="0.3">
      <c r="A197557">
        <f t="shared" si="3086"/>
        <v>197556</v>
      </c>
      <c r="B197557">
        <v>536</v>
      </c>
      <c r="C197557">
        <v>50724</v>
      </c>
      <c r="D197557">
        <v>2</v>
      </c>
      <c r="E197557" t="s">
        <v>144223</v>
      </c>
      <c r="F197557" t="s">
        <v>8</v>
      </c>
    </row>
    <row r="197558" spans="1:6" x14ac:dyDescent="0.3">
      <c r="A197558">
        <f t="shared" si="3086"/>
        <v>197557</v>
      </c>
      <c r="B197558">
        <v>536</v>
      </c>
      <c r="C197558">
        <v>50724</v>
      </c>
      <c r="D197558">
        <v>3</v>
      </c>
      <c r="E197558" t="s">
        <v>144224</v>
      </c>
      <c r="F197558" t="s">
        <v>6</v>
      </c>
    </row>
    <row r="197559" spans="1:6" x14ac:dyDescent="0.3">
      <c r="A197559">
        <f t="shared" si="3086"/>
        <v>197558</v>
      </c>
      <c r="B197559">
        <v>536</v>
      </c>
      <c r="C197559">
        <v>50724</v>
      </c>
      <c r="D197559">
        <v>4</v>
      </c>
      <c r="E197559" t="s">
        <v>144225</v>
      </c>
      <c r="F197559" t="s">
        <v>6</v>
      </c>
    </row>
    <row r="197560" spans="1:6" x14ac:dyDescent="0.3">
      <c r="A197560">
        <f t="shared" si="3086"/>
        <v>197559</v>
      </c>
      <c r="B197560">
        <v>536</v>
      </c>
      <c r="C197560">
        <v>50725</v>
      </c>
      <c r="D197560">
        <v>1</v>
      </c>
      <c r="E197560" t="s">
        <v>144226</v>
      </c>
      <c r="F197560" t="s">
        <v>6</v>
      </c>
    </row>
    <row r="197561" spans="1:6" x14ac:dyDescent="0.3">
      <c r="A197561">
        <f t="shared" si="3086"/>
        <v>197560</v>
      </c>
      <c r="B197561">
        <v>536</v>
      </c>
      <c r="C197561">
        <v>50725</v>
      </c>
      <c r="D197561">
        <v>2</v>
      </c>
      <c r="E197561" t="s">
        <v>144227</v>
      </c>
      <c r="F197561" t="s">
        <v>6</v>
      </c>
    </row>
    <row r="197562" spans="1:6" x14ac:dyDescent="0.3">
      <c r="A197562">
        <f t="shared" si="3086"/>
        <v>197561</v>
      </c>
      <c r="B197562">
        <v>536</v>
      </c>
      <c r="C197562">
        <v>50725</v>
      </c>
      <c r="D197562">
        <v>3</v>
      </c>
      <c r="E197562" t="s">
        <v>144228</v>
      </c>
      <c r="F197562" t="s">
        <v>6</v>
      </c>
    </row>
    <row r="197563" spans="1:6" x14ac:dyDescent="0.3">
      <c r="A197563">
        <f t="shared" si="3086"/>
        <v>197562</v>
      </c>
      <c r="B197563">
        <v>536</v>
      </c>
      <c r="C197563">
        <v>50725</v>
      </c>
      <c r="D197563">
        <v>4</v>
      </c>
      <c r="E197563" t="s">
        <v>144229</v>
      </c>
      <c r="F197563" t="s">
        <v>8</v>
      </c>
    </row>
    <row r="197564" spans="1:6" x14ac:dyDescent="0.3">
      <c r="A197564">
        <f t="shared" si="3086"/>
        <v>197563</v>
      </c>
      <c r="B197564">
        <v>536</v>
      </c>
      <c r="C197564">
        <v>50726</v>
      </c>
      <c r="D197564">
        <v>1</v>
      </c>
      <c r="E197564" t="s">
        <v>144230</v>
      </c>
      <c r="F197564" t="s">
        <v>6</v>
      </c>
    </row>
    <row r="197565" spans="1:6" x14ac:dyDescent="0.3">
      <c r="A197565">
        <f t="shared" si="3086"/>
        <v>197564</v>
      </c>
      <c r="B197565">
        <v>536</v>
      </c>
      <c r="C197565">
        <v>50726</v>
      </c>
      <c r="D197565">
        <v>2</v>
      </c>
      <c r="E197565" t="s">
        <v>144231</v>
      </c>
      <c r="F197565" t="s">
        <v>6</v>
      </c>
    </row>
    <row r="197566" spans="1:6" x14ac:dyDescent="0.3">
      <c r="A197566">
        <f t="shared" si="3086"/>
        <v>197565</v>
      </c>
      <c r="B197566">
        <v>536</v>
      </c>
      <c r="C197566">
        <v>50726</v>
      </c>
      <c r="D197566">
        <v>3</v>
      </c>
      <c r="E197566" t="s">
        <v>144232</v>
      </c>
      <c r="F197566" t="s">
        <v>6</v>
      </c>
    </row>
    <row r="197567" spans="1:6" x14ac:dyDescent="0.3">
      <c r="A197567">
        <f t="shared" si="3086"/>
        <v>197566</v>
      </c>
      <c r="B197567">
        <v>536</v>
      </c>
      <c r="C197567">
        <v>50726</v>
      </c>
      <c r="D197567">
        <v>4</v>
      </c>
      <c r="E197567" t="s">
        <v>144233</v>
      </c>
      <c r="F197567" t="s">
        <v>8</v>
      </c>
    </row>
    <row r="197568" spans="1:6" x14ac:dyDescent="0.3">
      <c r="A197568">
        <f t="shared" si="3086"/>
        <v>197567</v>
      </c>
      <c r="B197568">
        <v>536</v>
      </c>
      <c r="C197568">
        <v>50727</v>
      </c>
      <c r="D197568">
        <v>1</v>
      </c>
      <c r="E197568" t="s">
        <v>144234</v>
      </c>
      <c r="F197568" t="s">
        <v>8</v>
      </c>
    </row>
    <row r="197569" spans="1:6" x14ac:dyDescent="0.3">
      <c r="A197569">
        <f t="shared" si="3086"/>
        <v>197568</v>
      </c>
      <c r="B197569">
        <v>536</v>
      </c>
      <c r="C197569">
        <v>50727</v>
      </c>
      <c r="D197569">
        <v>2</v>
      </c>
      <c r="E197569" t="s">
        <v>144235</v>
      </c>
      <c r="F197569" t="s">
        <v>6</v>
      </c>
    </row>
    <row r="197570" spans="1:6" x14ac:dyDescent="0.3">
      <c r="A197570">
        <f t="shared" si="3086"/>
        <v>197569</v>
      </c>
      <c r="B197570">
        <v>536</v>
      </c>
      <c r="C197570">
        <v>50727</v>
      </c>
      <c r="D197570">
        <v>3</v>
      </c>
      <c r="E197570" t="s">
        <v>144236</v>
      </c>
      <c r="F197570" t="s">
        <v>6</v>
      </c>
    </row>
    <row r="197571" spans="1:6" x14ac:dyDescent="0.3">
      <c r="A197571">
        <f t="shared" ref="A197571:A197634" si="3087">ROW()-1</f>
        <v>197570</v>
      </c>
      <c r="B197571">
        <v>536</v>
      </c>
      <c r="C197571">
        <v>50727</v>
      </c>
      <c r="D197571">
        <v>4</v>
      </c>
      <c r="E197571" t="s">
        <v>144237</v>
      </c>
      <c r="F197571" t="s">
        <v>6</v>
      </c>
    </row>
    <row r="197572" spans="1:6" x14ac:dyDescent="0.3">
      <c r="A197572">
        <f t="shared" si="3087"/>
        <v>197571</v>
      </c>
      <c r="B197572">
        <v>536</v>
      </c>
      <c r="C197572">
        <v>50728</v>
      </c>
      <c r="D197572">
        <v>1</v>
      </c>
      <c r="E197572" t="s">
        <v>144238</v>
      </c>
      <c r="F197572" t="s">
        <v>6</v>
      </c>
    </row>
    <row r="197573" spans="1:6" x14ac:dyDescent="0.3">
      <c r="A197573">
        <f t="shared" si="3087"/>
        <v>197572</v>
      </c>
      <c r="B197573">
        <v>536</v>
      </c>
      <c r="C197573">
        <v>50728</v>
      </c>
      <c r="D197573">
        <v>2</v>
      </c>
      <c r="E197573" t="s">
        <v>144239</v>
      </c>
      <c r="F197573" t="s">
        <v>6</v>
      </c>
    </row>
    <row r="197574" spans="1:6" x14ac:dyDescent="0.3">
      <c r="A197574">
        <f t="shared" si="3087"/>
        <v>197573</v>
      </c>
      <c r="B197574">
        <v>536</v>
      </c>
      <c r="C197574">
        <v>50728</v>
      </c>
      <c r="D197574">
        <v>3</v>
      </c>
      <c r="E197574" t="s">
        <v>144240</v>
      </c>
      <c r="F197574" t="s">
        <v>8</v>
      </c>
    </row>
    <row r="197575" spans="1:6" x14ac:dyDescent="0.3">
      <c r="A197575">
        <f t="shared" si="3087"/>
        <v>197574</v>
      </c>
      <c r="B197575">
        <v>536</v>
      </c>
      <c r="C197575">
        <v>50728</v>
      </c>
      <c r="D197575">
        <v>4</v>
      </c>
      <c r="E197575" t="s">
        <v>144241</v>
      </c>
      <c r="F197575" t="s">
        <v>6</v>
      </c>
    </row>
    <row r="197576" spans="1:6" x14ac:dyDescent="0.3">
      <c r="A197576">
        <f t="shared" si="3087"/>
        <v>197575</v>
      </c>
      <c r="B197576">
        <v>536</v>
      </c>
      <c r="C197576">
        <v>50729</v>
      </c>
      <c r="D197576">
        <v>1</v>
      </c>
      <c r="E197576" t="s">
        <v>144242</v>
      </c>
      <c r="F197576" t="s">
        <v>6</v>
      </c>
    </row>
    <row r="197577" spans="1:6" x14ac:dyDescent="0.3">
      <c r="A197577">
        <f t="shared" si="3087"/>
        <v>197576</v>
      </c>
      <c r="B197577">
        <v>536</v>
      </c>
      <c r="C197577">
        <v>50729</v>
      </c>
      <c r="D197577">
        <v>2</v>
      </c>
      <c r="E197577" t="s">
        <v>144243</v>
      </c>
      <c r="F197577" t="s">
        <v>6</v>
      </c>
    </row>
    <row r="197578" spans="1:6" x14ac:dyDescent="0.3">
      <c r="A197578">
        <f t="shared" si="3087"/>
        <v>197577</v>
      </c>
      <c r="B197578">
        <v>536</v>
      </c>
      <c r="C197578">
        <v>50729</v>
      </c>
      <c r="D197578">
        <v>3</v>
      </c>
      <c r="E197578" t="s">
        <v>144244</v>
      </c>
      <c r="F197578" t="s">
        <v>8</v>
      </c>
    </row>
    <row r="197579" spans="1:6" x14ac:dyDescent="0.3">
      <c r="A197579">
        <f t="shared" si="3087"/>
        <v>197578</v>
      </c>
      <c r="B197579">
        <v>536</v>
      </c>
      <c r="C197579">
        <v>50729</v>
      </c>
      <c r="D197579">
        <v>4</v>
      </c>
      <c r="E197579" t="s">
        <v>144245</v>
      </c>
      <c r="F197579" t="s">
        <v>6</v>
      </c>
    </row>
    <row r="197580" spans="1:6" x14ac:dyDescent="0.3">
      <c r="A197580">
        <f t="shared" si="3087"/>
        <v>197579</v>
      </c>
      <c r="B197580">
        <v>536</v>
      </c>
      <c r="C197580">
        <v>50730</v>
      </c>
      <c r="D197580">
        <v>1</v>
      </c>
      <c r="E197580" t="s">
        <v>144246</v>
      </c>
      <c r="F197580" t="s">
        <v>6</v>
      </c>
    </row>
    <row r="197581" spans="1:6" x14ac:dyDescent="0.3">
      <c r="A197581">
        <f t="shared" si="3087"/>
        <v>197580</v>
      </c>
      <c r="B197581">
        <v>536</v>
      </c>
      <c r="C197581">
        <v>50730</v>
      </c>
      <c r="D197581">
        <v>2</v>
      </c>
      <c r="E197581" t="s">
        <v>144247</v>
      </c>
      <c r="F197581" t="s">
        <v>8</v>
      </c>
    </row>
    <row r="197582" spans="1:6" x14ac:dyDescent="0.3">
      <c r="A197582">
        <f t="shared" si="3087"/>
        <v>197581</v>
      </c>
      <c r="B197582">
        <v>536</v>
      </c>
      <c r="C197582">
        <v>50730</v>
      </c>
      <c r="D197582">
        <v>3</v>
      </c>
      <c r="E197582" t="s">
        <v>144248</v>
      </c>
      <c r="F197582" t="s">
        <v>6</v>
      </c>
    </row>
    <row r="197583" spans="1:6" x14ac:dyDescent="0.3">
      <c r="A197583">
        <f t="shared" si="3087"/>
        <v>197582</v>
      </c>
      <c r="B197583">
        <v>536</v>
      </c>
      <c r="C197583">
        <v>50730</v>
      </c>
      <c r="D197583">
        <v>4</v>
      </c>
      <c r="E197583" t="s">
        <v>39753</v>
      </c>
      <c r="F197583" t="s">
        <v>6</v>
      </c>
    </row>
    <row r="197584" spans="1:6" x14ac:dyDescent="0.3">
      <c r="A197584">
        <f t="shared" si="3087"/>
        <v>197583</v>
      </c>
      <c r="B197584">
        <v>536</v>
      </c>
      <c r="C197584">
        <v>50731</v>
      </c>
      <c r="D197584">
        <v>1</v>
      </c>
      <c r="E197584" t="s">
        <v>120</v>
      </c>
      <c r="F197584" t="s">
        <v>6</v>
      </c>
    </row>
    <row r="197585" spans="1:6" x14ac:dyDescent="0.3">
      <c r="A197585">
        <f t="shared" si="3087"/>
        <v>197584</v>
      </c>
      <c r="B197585">
        <v>536</v>
      </c>
      <c r="C197585">
        <v>50731</v>
      </c>
      <c r="D197585">
        <v>2</v>
      </c>
      <c r="E197585" t="s">
        <v>121</v>
      </c>
      <c r="F197585" t="s">
        <v>6</v>
      </c>
    </row>
    <row r="197586" spans="1:6" x14ac:dyDescent="0.3">
      <c r="A197586">
        <f t="shared" si="3087"/>
        <v>197585</v>
      </c>
      <c r="B197586">
        <v>536</v>
      </c>
      <c r="C197586">
        <v>50731</v>
      </c>
      <c r="D197586">
        <v>3</v>
      </c>
      <c r="E197586" t="s">
        <v>122</v>
      </c>
      <c r="F197586" t="s">
        <v>8</v>
      </c>
    </row>
    <row r="197587" spans="1:6" x14ac:dyDescent="0.3">
      <c r="A197587">
        <f t="shared" si="3087"/>
        <v>197586</v>
      </c>
      <c r="B197587">
        <v>536</v>
      </c>
      <c r="C197587">
        <v>50731</v>
      </c>
      <c r="D197587">
        <v>4</v>
      </c>
      <c r="E197587" t="s">
        <v>882</v>
      </c>
      <c r="F197587" t="s">
        <v>6</v>
      </c>
    </row>
    <row r="197588" spans="1:6" x14ac:dyDescent="0.3">
      <c r="A197588">
        <f t="shared" si="3087"/>
        <v>197587</v>
      </c>
      <c r="B197588">
        <v>536</v>
      </c>
      <c r="C197588">
        <v>50732</v>
      </c>
      <c r="D197588">
        <v>1</v>
      </c>
      <c r="E197588" t="s">
        <v>142110</v>
      </c>
      <c r="F197588" t="s">
        <v>6</v>
      </c>
    </row>
    <row r="197589" spans="1:6" x14ac:dyDescent="0.3">
      <c r="A197589">
        <f t="shared" si="3087"/>
        <v>197588</v>
      </c>
      <c r="B197589">
        <v>536</v>
      </c>
      <c r="C197589">
        <v>50732</v>
      </c>
      <c r="D197589">
        <v>2</v>
      </c>
      <c r="E197589" t="s">
        <v>85729</v>
      </c>
      <c r="F197589" t="s">
        <v>6</v>
      </c>
    </row>
    <row r="197590" spans="1:6" x14ac:dyDescent="0.3">
      <c r="A197590">
        <f t="shared" si="3087"/>
        <v>197589</v>
      </c>
      <c r="B197590">
        <v>536</v>
      </c>
      <c r="C197590">
        <v>50732</v>
      </c>
      <c r="D197590">
        <v>3</v>
      </c>
      <c r="E197590" t="s">
        <v>61331</v>
      </c>
      <c r="F197590" t="s">
        <v>6</v>
      </c>
    </row>
    <row r="197591" spans="1:6" x14ac:dyDescent="0.3">
      <c r="A197591">
        <f t="shared" si="3087"/>
        <v>197590</v>
      </c>
      <c r="B197591">
        <v>536</v>
      </c>
      <c r="C197591">
        <v>50732</v>
      </c>
      <c r="D197591">
        <v>4</v>
      </c>
      <c r="E197591" t="s">
        <v>142109</v>
      </c>
      <c r="F197591" t="s">
        <v>8</v>
      </c>
    </row>
    <row r="197592" spans="1:6" x14ac:dyDescent="0.3">
      <c r="A197592">
        <f t="shared" si="3087"/>
        <v>197591</v>
      </c>
      <c r="B197592">
        <v>536</v>
      </c>
      <c r="C197592">
        <v>50733</v>
      </c>
      <c r="D197592">
        <v>1</v>
      </c>
      <c r="E197592" t="s">
        <v>62516</v>
      </c>
      <c r="F197592" t="s">
        <v>6</v>
      </c>
    </row>
    <row r="197593" spans="1:6" x14ac:dyDescent="0.3">
      <c r="A197593">
        <f t="shared" si="3087"/>
        <v>197592</v>
      </c>
      <c r="B197593">
        <v>536</v>
      </c>
      <c r="C197593">
        <v>50733</v>
      </c>
      <c r="D197593">
        <v>2</v>
      </c>
      <c r="E197593" t="s">
        <v>144249</v>
      </c>
      <c r="F197593" t="s">
        <v>8</v>
      </c>
    </row>
    <row r="197594" spans="1:6" x14ac:dyDescent="0.3">
      <c r="A197594">
        <f t="shared" si="3087"/>
        <v>197593</v>
      </c>
      <c r="B197594">
        <v>536</v>
      </c>
      <c r="C197594">
        <v>50733</v>
      </c>
      <c r="D197594">
        <v>3</v>
      </c>
      <c r="E197594" t="s">
        <v>144250</v>
      </c>
      <c r="F197594" t="s">
        <v>6</v>
      </c>
    </row>
    <row r="197595" spans="1:6" x14ac:dyDescent="0.3">
      <c r="A197595">
        <f t="shared" si="3087"/>
        <v>197594</v>
      </c>
      <c r="B197595">
        <v>536</v>
      </c>
      <c r="C197595">
        <v>50733</v>
      </c>
      <c r="D197595">
        <v>4</v>
      </c>
      <c r="E197595" t="s">
        <v>62519</v>
      </c>
      <c r="F197595" t="s">
        <v>6</v>
      </c>
    </row>
    <row r="197596" spans="1:6" x14ac:dyDescent="0.3">
      <c r="A197596">
        <f t="shared" si="3087"/>
        <v>197595</v>
      </c>
      <c r="B197596">
        <v>536</v>
      </c>
      <c r="C197596">
        <v>50734</v>
      </c>
      <c r="D197596">
        <v>1</v>
      </c>
      <c r="E197596" t="s">
        <v>144251</v>
      </c>
      <c r="F197596" t="s">
        <v>8</v>
      </c>
    </row>
    <row r="197597" spans="1:6" x14ac:dyDescent="0.3">
      <c r="A197597">
        <f t="shared" si="3087"/>
        <v>197596</v>
      </c>
      <c r="B197597">
        <v>536</v>
      </c>
      <c r="C197597">
        <v>50734</v>
      </c>
      <c r="D197597">
        <v>2</v>
      </c>
      <c r="E197597" t="s">
        <v>144252</v>
      </c>
      <c r="F197597" t="s">
        <v>6</v>
      </c>
    </row>
    <row r="197598" spans="1:6" x14ac:dyDescent="0.3">
      <c r="A197598">
        <f t="shared" si="3087"/>
        <v>197597</v>
      </c>
      <c r="B197598">
        <v>536</v>
      </c>
      <c r="C197598">
        <v>50734</v>
      </c>
      <c r="D197598">
        <v>3</v>
      </c>
      <c r="E197598" t="s">
        <v>144253</v>
      </c>
      <c r="F197598" t="s">
        <v>6</v>
      </c>
    </row>
    <row r="197599" spans="1:6" x14ac:dyDescent="0.3">
      <c r="A197599">
        <f t="shared" si="3087"/>
        <v>197598</v>
      </c>
      <c r="B197599">
        <v>536</v>
      </c>
      <c r="C197599">
        <v>50734</v>
      </c>
      <c r="D197599">
        <v>4</v>
      </c>
      <c r="E197599" t="s">
        <v>144254</v>
      </c>
      <c r="F197599" t="s">
        <v>6</v>
      </c>
    </row>
    <row r="197600" spans="1:6" x14ac:dyDescent="0.3">
      <c r="A197600">
        <f t="shared" si="3087"/>
        <v>197599</v>
      </c>
      <c r="B197600">
        <v>536</v>
      </c>
      <c r="C197600">
        <v>50735</v>
      </c>
      <c r="D197600">
        <v>1</v>
      </c>
      <c r="E197600" t="s">
        <v>144255</v>
      </c>
      <c r="F197600" t="s">
        <v>6</v>
      </c>
    </row>
    <row r="197601" spans="1:6" x14ac:dyDescent="0.3">
      <c r="A197601">
        <f t="shared" si="3087"/>
        <v>197600</v>
      </c>
      <c r="B197601">
        <v>536</v>
      </c>
      <c r="C197601">
        <v>50735</v>
      </c>
      <c r="D197601">
        <v>2</v>
      </c>
      <c r="E197601" t="s">
        <v>144256</v>
      </c>
      <c r="F197601" t="s">
        <v>8</v>
      </c>
    </row>
    <row r="197602" spans="1:6" x14ac:dyDescent="0.3">
      <c r="A197602">
        <f t="shared" si="3087"/>
        <v>197601</v>
      </c>
      <c r="B197602">
        <v>536</v>
      </c>
      <c r="C197602">
        <v>50735</v>
      </c>
      <c r="D197602">
        <v>3</v>
      </c>
      <c r="E197602" t="s">
        <v>144257</v>
      </c>
      <c r="F197602" t="s">
        <v>6</v>
      </c>
    </row>
    <row r="197603" spans="1:6" x14ac:dyDescent="0.3">
      <c r="A197603">
        <f t="shared" si="3087"/>
        <v>197602</v>
      </c>
      <c r="B197603">
        <v>536</v>
      </c>
      <c r="C197603">
        <v>50735</v>
      </c>
      <c r="D197603">
        <v>4</v>
      </c>
      <c r="E197603" t="s">
        <v>142690</v>
      </c>
      <c r="F197603" t="s">
        <v>6</v>
      </c>
    </row>
    <row r="197604" spans="1:6" x14ac:dyDescent="0.3">
      <c r="A197604">
        <f t="shared" si="3087"/>
        <v>197603</v>
      </c>
      <c r="B197604">
        <v>536</v>
      </c>
      <c r="C197604">
        <v>50736</v>
      </c>
      <c r="D197604">
        <v>1</v>
      </c>
      <c r="E197604" t="s">
        <v>144258</v>
      </c>
      <c r="F197604" t="s">
        <v>6</v>
      </c>
    </row>
    <row r="197605" spans="1:6" x14ac:dyDescent="0.3">
      <c r="A197605">
        <f t="shared" si="3087"/>
        <v>197604</v>
      </c>
      <c r="B197605">
        <v>536</v>
      </c>
      <c r="C197605">
        <v>50736</v>
      </c>
      <c r="D197605">
        <v>2</v>
      </c>
      <c r="E197605" t="s">
        <v>144259</v>
      </c>
      <c r="F197605" t="s">
        <v>6</v>
      </c>
    </row>
    <row r="197606" spans="1:6" x14ac:dyDescent="0.3">
      <c r="A197606">
        <f t="shared" si="3087"/>
        <v>197605</v>
      </c>
      <c r="B197606">
        <v>536</v>
      </c>
      <c r="C197606">
        <v>50736</v>
      </c>
      <c r="D197606">
        <v>3</v>
      </c>
      <c r="E197606" t="s">
        <v>144260</v>
      </c>
      <c r="F197606" t="s">
        <v>8</v>
      </c>
    </row>
    <row r="197607" spans="1:6" x14ac:dyDescent="0.3">
      <c r="A197607">
        <f t="shared" si="3087"/>
        <v>197606</v>
      </c>
      <c r="B197607">
        <v>536</v>
      </c>
      <c r="C197607">
        <v>50736</v>
      </c>
      <c r="D197607">
        <v>4</v>
      </c>
      <c r="E197607" t="s">
        <v>144261</v>
      </c>
      <c r="F197607" t="s">
        <v>6</v>
      </c>
    </row>
    <row r="197608" spans="1:6" x14ac:dyDescent="0.3">
      <c r="A197608">
        <f t="shared" si="3087"/>
        <v>197607</v>
      </c>
      <c r="B197608">
        <v>536</v>
      </c>
      <c r="C197608">
        <v>50737</v>
      </c>
      <c r="D197608">
        <v>1</v>
      </c>
      <c r="E197608" t="s">
        <v>144262</v>
      </c>
      <c r="F197608" t="s">
        <v>6</v>
      </c>
    </row>
    <row r="197609" spans="1:6" x14ac:dyDescent="0.3">
      <c r="A197609">
        <f t="shared" si="3087"/>
        <v>197608</v>
      </c>
      <c r="B197609">
        <v>536</v>
      </c>
      <c r="C197609">
        <v>50737</v>
      </c>
      <c r="D197609">
        <v>2</v>
      </c>
      <c r="E197609" t="s">
        <v>144263</v>
      </c>
      <c r="F197609" t="s">
        <v>8</v>
      </c>
    </row>
    <row r="197610" spans="1:6" x14ac:dyDescent="0.3">
      <c r="A197610">
        <f t="shared" si="3087"/>
        <v>197609</v>
      </c>
      <c r="B197610">
        <v>536</v>
      </c>
      <c r="C197610">
        <v>50737</v>
      </c>
      <c r="D197610">
        <v>3</v>
      </c>
      <c r="E197610" t="s">
        <v>144264</v>
      </c>
      <c r="F197610" t="s">
        <v>6</v>
      </c>
    </row>
    <row r="197611" spans="1:6" x14ac:dyDescent="0.3">
      <c r="A197611">
        <f t="shared" si="3087"/>
        <v>197610</v>
      </c>
      <c r="B197611">
        <v>536</v>
      </c>
      <c r="C197611">
        <v>50737</v>
      </c>
      <c r="D197611">
        <v>4</v>
      </c>
      <c r="E197611" t="s">
        <v>144265</v>
      </c>
      <c r="F197611" t="s">
        <v>6</v>
      </c>
    </row>
    <row r="197612" spans="1:6" x14ac:dyDescent="0.3">
      <c r="A197612">
        <f t="shared" si="3087"/>
        <v>197611</v>
      </c>
      <c r="B197612">
        <v>536</v>
      </c>
      <c r="C197612">
        <v>50738</v>
      </c>
      <c r="D197612">
        <v>1</v>
      </c>
      <c r="E197612" t="s">
        <v>144266</v>
      </c>
      <c r="F197612" t="s">
        <v>6</v>
      </c>
    </row>
    <row r="197613" spans="1:6" x14ac:dyDescent="0.3">
      <c r="A197613">
        <f t="shared" si="3087"/>
        <v>197612</v>
      </c>
      <c r="B197613">
        <v>536</v>
      </c>
      <c r="C197613">
        <v>50738</v>
      </c>
      <c r="D197613">
        <v>2</v>
      </c>
      <c r="E197613" t="s">
        <v>144267</v>
      </c>
      <c r="F197613" t="s">
        <v>8</v>
      </c>
    </row>
    <row r="197614" spans="1:6" x14ac:dyDescent="0.3">
      <c r="A197614">
        <f t="shared" si="3087"/>
        <v>197613</v>
      </c>
      <c r="B197614">
        <v>536</v>
      </c>
      <c r="C197614">
        <v>50738</v>
      </c>
      <c r="D197614">
        <v>3</v>
      </c>
      <c r="E197614" t="s">
        <v>144268</v>
      </c>
      <c r="F197614" t="s">
        <v>6</v>
      </c>
    </row>
    <row r="197615" spans="1:6" x14ac:dyDescent="0.3">
      <c r="A197615">
        <f t="shared" si="3087"/>
        <v>197614</v>
      </c>
      <c r="B197615">
        <v>536</v>
      </c>
      <c r="C197615">
        <v>50738</v>
      </c>
      <c r="D197615">
        <v>4</v>
      </c>
      <c r="E197615" t="s">
        <v>144269</v>
      </c>
      <c r="F197615" t="s">
        <v>6</v>
      </c>
    </row>
    <row r="197616" spans="1:6" x14ac:dyDescent="0.3">
      <c r="A197616">
        <f t="shared" si="3087"/>
        <v>197615</v>
      </c>
      <c r="B197616">
        <v>536</v>
      </c>
      <c r="C197616">
        <v>50739</v>
      </c>
      <c r="D197616">
        <v>1</v>
      </c>
      <c r="E197616" t="s">
        <v>238</v>
      </c>
      <c r="F197616" t="s">
        <v>6</v>
      </c>
    </row>
    <row r="197617" spans="1:6" x14ac:dyDescent="0.3">
      <c r="A197617">
        <f t="shared" si="3087"/>
        <v>197616</v>
      </c>
      <c r="B197617">
        <v>536</v>
      </c>
      <c r="C197617">
        <v>50739</v>
      </c>
      <c r="D197617">
        <v>2</v>
      </c>
      <c r="E197617" t="s">
        <v>144270</v>
      </c>
      <c r="F197617" t="s">
        <v>6</v>
      </c>
    </row>
    <row r="197618" spans="1:6" x14ac:dyDescent="0.3">
      <c r="A197618">
        <f t="shared" si="3087"/>
        <v>197617</v>
      </c>
      <c r="B197618">
        <v>536</v>
      </c>
      <c r="C197618">
        <v>50739</v>
      </c>
      <c r="D197618">
        <v>3</v>
      </c>
      <c r="E197618" t="s">
        <v>144271</v>
      </c>
      <c r="F197618" t="s">
        <v>8</v>
      </c>
    </row>
    <row r="197619" spans="1:6" x14ac:dyDescent="0.3">
      <c r="A197619">
        <f t="shared" si="3087"/>
        <v>197618</v>
      </c>
      <c r="B197619">
        <v>536</v>
      </c>
      <c r="C197619">
        <v>50739</v>
      </c>
      <c r="D197619">
        <v>4</v>
      </c>
      <c r="E197619" t="s">
        <v>144272</v>
      </c>
      <c r="F197619" t="s">
        <v>6</v>
      </c>
    </row>
    <row r="197620" spans="1:6" x14ac:dyDescent="0.3">
      <c r="A197620">
        <f t="shared" si="3087"/>
        <v>197619</v>
      </c>
      <c r="B197620">
        <v>536</v>
      </c>
      <c r="C197620">
        <v>50740</v>
      </c>
      <c r="D197620">
        <v>1</v>
      </c>
      <c r="E197620" t="s">
        <v>51004</v>
      </c>
      <c r="F197620" t="s">
        <v>8</v>
      </c>
    </row>
    <row r="197621" spans="1:6" x14ac:dyDescent="0.3">
      <c r="A197621">
        <f t="shared" si="3087"/>
        <v>197620</v>
      </c>
      <c r="B197621">
        <v>536</v>
      </c>
      <c r="C197621">
        <v>50740</v>
      </c>
      <c r="D197621">
        <v>2</v>
      </c>
      <c r="E197621" t="s">
        <v>144273</v>
      </c>
      <c r="F197621" t="s">
        <v>6</v>
      </c>
    </row>
    <row r="197622" spans="1:6" x14ac:dyDescent="0.3">
      <c r="A197622">
        <f t="shared" si="3087"/>
        <v>197621</v>
      </c>
      <c r="B197622">
        <v>536</v>
      </c>
      <c r="C197622">
        <v>50740</v>
      </c>
      <c r="D197622">
        <v>3</v>
      </c>
      <c r="E197622" t="s">
        <v>144274</v>
      </c>
      <c r="F197622" t="s">
        <v>6</v>
      </c>
    </row>
    <row r="197623" spans="1:6" x14ac:dyDescent="0.3">
      <c r="A197623">
        <f t="shared" si="3087"/>
        <v>197622</v>
      </c>
      <c r="B197623">
        <v>536</v>
      </c>
      <c r="C197623">
        <v>50740</v>
      </c>
      <c r="D197623">
        <v>4</v>
      </c>
      <c r="E197623" t="s">
        <v>144275</v>
      </c>
      <c r="F197623" t="s">
        <v>6</v>
      </c>
    </row>
    <row r="197624" spans="1:6" x14ac:dyDescent="0.3">
      <c r="A197624">
        <f t="shared" si="3087"/>
        <v>197623</v>
      </c>
      <c r="B197624">
        <v>536</v>
      </c>
      <c r="C197624">
        <v>50741</v>
      </c>
      <c r="D197624">
        <v>1</v>
      </c>
      <c r="E197624" t="s">
        <v>144276</v>
      </c>
      <c r="F197624" t="s">
        <v>8</v>
      </c>
    </row>
    <row r="197625" spans="1:6" x14ac:dyDescent="0.3">
      <c r="A197625">
        <f t="shared" si="3087"/>
        <v>197624</v>
      </c>
      <c r="B197625">
        <v>536</v>
      </c>
      <c r="C197625">
        <v>50741</v>
      </c>
      <c r="D197625">
        <v>2</v>
      </c>
      <c r="E197625" t="s">
        <v>144277</v>
      </c>
      <c r="F197625" t="s">
        <v>6</v>
      </c>
    </row>
    <row r="197626" spans="1:6" x14ac:dyDescent="0.3">
      <c r="A197626">
        <f t="shared" si="3087"/>
        <v>197625</v>
      </c>
      <c r="B197626">
        <v>536</v>
      </c>
      <c r="C197626">
        <v>50741</v>
      </c>
      <c r="D197626">
        <v>3</v>
      </c>
      <c r="E197626" t="s">
        <v>144278</v>
      </c>
      <c r="F197626" t="s">
        <v>6</v>
      </c>
    </row>
    <row r="197627" spans="1:6" x14ac:dyDescent="0.3">
      <c r="A197627">
        <f t="shared" si="3087"/>
        <v>197626</v>
      </c>
      <c r="B197627">
        <v>536</v>
      </c>
      <c r="C197627">
        <v>50741</v>
      </c>
      <c r="D197627">
        <v>4</v>
      </c>
      <c r="E197627" t="s">
        <v>144279</v>
      </c>
      <c r="F197627" t="s">
        <v>6</v>
      </c>
    </row>
    <row r="197628" spans="1:6" x14ac:dyDescent="0.3">
      <c r="A197628">
        <f t="shared" si="3087"/>
        <v>197627</v>
      </c>
      <c r="B197628">
        <v>536</v>
      </c>
      <c r="C197628">
        <v>50742</v>
      </c>
      <c r="D197628">
        <v>1</v>
      </c>
      <c r="E197628" t="s">
        <v>113031</v>
      </c>
      <c r="F197628" t="s">
        <v>6</v>
      </c>
    </row>
    <row r="197629" spans="1:6" x14ac:dyDescent="0.3">
      <c r="A197629">
        <f t="shared" si="3087"/>
        <v>197628</v>
      </c>
      <c r="B197629">
        <v>536</v>
      </c>
      <c r="C197629">
        <v>50742</v>
      </c>
      <c r="D197629">
        <v>2</v>
      </c>
      <c r="E197629" t="s">
        <v>74520</v>
      </c>
      <c r="F197629" t="s">
        <v>8</v>
      </c>
    </row>
    <row r="197630" spans="1:6" x14ac:dyDescent="0.3">
      <c r="A197630">
        <f t="shared" si="3087"/>
        <v>197629</v>
      </c>
      <c r="B197630">
        <v>536</v>
      </c>
      <c r="C197630">
        <v>50742</v>
      </c>
      <c r="D197630">
        <v>3</v>
      </c>
      <c r="E197630" t="s">
        <v>74522</v>
      </c>
      <c r="F197630" t="s">
        <v>6</v>
      </c>
    </row>
    <row r="197631" spans="1:6" x14ac:dyDescent="0.3">
      <c r="A197631">
        <f t="shared" si="3087"/>
        <v>197630</v>
      </c>
      <c r="B197631">
        <v>536</v>
      </c>
      <c r="C197631">
        <v>50742</v>
      </c>
      <c r="D197631">
        <v>4</v>
      </c>
      <c r="E197631" t="s">
        <v>113032</v>
      </c>
      <c r="F197631" t="s">
        <v>6</v>
      </c>
    </row>
    <row r="197632" spans="1:6" x14ac:dyDescent="0.3">
      <c r="A197632">
        <f t="shared" si="3087"/>
        <v>197631</v>
      </c>
      <c r="B197632">
        <v>536</v>
      </c>
      <c r="C197632">
        <v>50743</v>
      </c>
      <c r="D197632">
        <v>1</v>
      </c>
      <c r="E197632" t="s">
        <v>3276</v>
      </c>
      <c r="F197632" t="s">
        <v>6</v>
      </c>
    </row>
    <row r="197633" spans="1:6" x14ac:dyDescent="0.3">
      <c r="A197633">
        <f t="shared" si="3087"/>
        <v>197632</v>
      </c>
      <c r="B197633">
        <v>536</v>
      </c>
      <c r="C197633">
        <v>50743</v>
      </c>
      <c r="D197633">
        <v>2</v>
      </c>
      <c r="E197633" t="s">
        <v>3278</v>
      </c>
      <c r="F197633" t="s">
        <v>8</v>
      </c>
    </row>
    <row r="197634" spans="1:6" x14ac:dyDescent="0.3">
      <c r="A197634">
        <f t="shared" si="3087"/>
        <v>197633</v>
      </c>
      <c r="B197634">
        <v>536</v>
      </c>
      <c r="C197634">
        <v>50743</v>
      </c>
      <c r="D197634">
        <v>3</v>
      </c>
      <c r="E197634" t="s">
        <v>3279</v>
      </c>
      <c r="F197634" t="s">
        <v>6</v>
      </c>
    </row>
    <row r="197635" spans="1:6" x14ac:dyDescent="0.3">
      <c r="A197635">
        <f t="shared" ref="A197635:A197698" si="3088">ROW()-1</f>
        <v>197634</v>
      </c>
      <c r="B197635">
        <v>536</v>
      </c>
      <c r="C197635">
        <v>50743</v>
      </c>
      <c r="D197635">
        <v>4</v>
      </c>
      <c r="E197635" t="s">
        <v>21721</v>
      </c>
      <c r="F197635" t="s">
        <v>6</v>
      </c>
    </row>
    <row r="197636" spans="1:6" x14ac:dyDescent="0.3">
      <c r="A197636">
        <f t="shared" si="3088"/>
        <v>197635</v>
      </c>
      <c r="B197636">
        <v>536</v>
      </c>
      <c r="C197636">
        <v>50744</v>
      </c>
      <c r="D197636">
        <v>1</v>
      </c>
      <c r="E197636" t="s">
        <v>144280</v>
      </c>
      <c r="F197636" t="s">
        <v>8</v>
      </c>
    </row>
    <row r="197637" spans="1:6" x14ac:dyDescent="0.3">
      <c r="A197637">
        <f t="shared" si="3088"/>
        <v>197636</v>
      </c>
      <c r="B197637">
        <v>536</v>
      </c>
      <c r="C197637">
        <v>50744</v>
      </c>
      <c r="D197637">
        <v>2</v>
      </c>
      <c r="E197637" t="s">
        <v>144281</v>
      </c>
      <c r="F197637" t="s">
        <v>6</v>
      </c>
    </row>
    <row r="197638" spans="1:6" x14ac:dyDescent="0.3">
      <c r="A197638">
        <f t="shared" si="3088"/>
        <v>197637</v>
      </c>
      <c r="B197638">
        <v>536</v>
      </c>
      <c r="C197638">
        <v>50744</v>
      </c>
      <c r="D197638">
        <v>3</v>
      </c>
      <c r="E197638" t="s">
        <v>144282</v>
      </c>
      <c r="F197638" t="s">
        <v>6</v>
      </c>
    </row>
    <row r="197639" spans="1:6" x14ac:dyDescent="0.3">
      <c r="A197639">
        <f t="shared" si="3088"/>
        <v>197638</v>
      </c>
      <c r="B197639">
        <v>536</v>
      </c>
      <c r="C197639">
        <v>50744</v>
      </c>
      <c r="D197639">
        <v>4</v>
      </c>
      <c r="E197639" t="s">
        <v>144283</v>
      </c>
      <c r="F197639" t="s">
        <v>6</v>
      </c>
    </row>
    <row r="197640" spans="1:6" x14ac:dyDescent="0.3">
      <c r="A197640">
        <f t="shared" si="3088"/>
        <v>197639</v>
      </c>
      <c r="B197640">
        <v>536</v>
      </c>
      <c r="C197640">
        <v>50745</v>
      </c>
      <c r="D197640">
        <v>1</v>
      </c>
      <c r="E197640" t="s">
        <v>143262</v>
      </c>
      <c r="F197640" t="s">
        <v>6</v>
      </c>
    </row>
    <row r="197641" spans="1:6" x14ac:dyDescent="0.3">
      <c r="A197641">
        <f t="shared" si="3088"/>
        <v>197640</v>
      </c>
      <c r="B197641">
        <v>536</v>
      </c>
      <c r="C197641">
        <v>50745</v>
      </c>
      <c r="D197641">
        <v>2</v>
      </c>
      <c r="E197641" t="s">
        <v>144284</v>
      </c>
      <c r="F197641" t="s">
        <v>6</v>
      </c>
    </row>
    <row r="197642" spans="1:6" x14ac:dyDescent="0.3">
      <c r="A197642">
        <f t="shared" si="3088"/>
        <v>197641</v>
      </c>
      <c r="B197642">
        <v>536</v>
      </c>
      <c r="C197642">
        <v>50745</v>
      </c>
      <c r="D197642">
        <v>3</v>
      </c>
      <c r="E197642" t="s">
        <v>144285</v>
      </c>
      <c r="F197642" t="s">
        <v>8</v>
      </c>
    </row>
    <row r="197643" spans="1:6" x14ac:dyDescent="0.3">
      <c r="A197643">
        <f t="shared" si="3088"/>
        <v>197642</v>
      </c>
      <c r="B197643">
        <v>536</v>
      </c>
      <c r="C197643">
        <v>50745</v>
      </c>
      <c r="D197643">
        <v>4</v>
      </c>
      <c r="E197643" t="s">
        <v>28763</v>
      </c>
      <c r="F197643" t="s">
        <v>6</v>
      </c>
    </row>
    <row r="197644" spans="1:6" x14ac:dyDescent="0.3">
      <c r="A197644">
        <f t="shared" si="3088"/>
        <v>197643</v>
      </c>
      <c r="B197644">
        <v>536</v>
      </c>
      <c r="C197644">
        <v>50746</v>
      </c>
      <c r="D197644">
        <v>1</v>
      </c>
      <c r="E197644" t="s">
        <v>144286</v>
      </c>
      <c r="F197644" t="s">
        <v>6</v>
      </c>
    </row>
    <row r="197645" spans="1:6" x14ac:dyDescent="0.3">
      <c r="A197645">
        <f t="shared" si="3088"/>
        <v>197644</v>
      </c>
      <c r="B197645">
        <v>536</v>
      </c>
      <c r="C197645">
        <v>50746</v>
      </c>
      <c r="D197645">
        <v>2</v>
      </c>
      <c r="E197645" t="s">
        <v>144287</v>
      </c>
      <c r="F197645" t="s">
        <v>8</v>
      </c>
    </row>
    <row r="197646" spans="1:6" x14ac:dyDescent="0.3">
      <c r="A197646">
        <f t="shared" si="3088"/>
        <v>197645</v>
      </c>
      <c r="B197646">
        <v>536</v>
      </c>
      <c r="C197646">
        <v>50746</v>
      </c>
      <c r="D197646">
        <v>3</v>
      </c>
      <c r="E197646" t="s">
        <v>144288</v>
      </c>
      <c r="F197646" t="s">
        <v>6</v>
      </c>
    </row>
    <row r="197647" spans="1:6" x14ac:dyDescent="0.3">
      <c r="A197647">
        <f t="shared" si="3088"/>
        <v>197646</v>
      </c>
      <c r="B197647">
        <v>536</v>
      </c>
      <c r="C197647">
        <v>50746</v>
      </c>
      <c r="D197647">
        <v>4</v>
      </c>
      <c r="E197647" t="s">
        <v>144289</v>
      </c>
      <c r="F197647" t="s">
        <v>6</v>
      </c>
    </row>
    <row r="197648" spans="1:6" x14ac:dyDescent="0.3">
      <c r="A197648">
        <f t="shared" si="3088"/>
        <v>197647</v>
      </c>
      <c r="B197648">
        <v>536</v>
      </c>
      <c r="C197648">
        <v>50747</v>
      </c>
      <c r="D197648">
        <v>1</v>
      </c>
      <c r="E197648" t="s">
        <v>144290</v>
      </c>
      <c r="F197648" t="s">
        <v>6</v>
      </c>
    </row>
    <row r="197649" spans="1:6" x14ac:dyDescent="0.3">
      <c r="A197649">
        <f t="shared" si="3088"/>
        <v>197648</v>
      </c>
      <c r="B197649">
        <v>536</v>
      </c>
      <c r="C197649">
        <v>50747</v>
      </c>
      <c r="D197649">
        <v>2</v>
      </c>
      <c r="E197649" t="s">
        <v>144291</v>
      </c>
      <c r="F197649" t="s">
        <v>6</v>
      </c>
    </row>
    <row r="197650" spans="1:6" x14ac:dyDescent="0.3">
      <c r="A197650">
        <f t="shared" si="3088"/>
        <v>197649</v>
      </c>
      <c r="B197650">
        <v>536</v>
      </c>
      <c r="C197650">
        <v>50747</v>
      </c>
      <c r="D197650">
        <v>3</v>
      </c>
      <c r="E197650" t="s">
        <v>144292</v>
      </c>
      <c r="F197650" t="s">
        <v>6</v>
      </c>
    </row>
    <row r="197651" spans="1:6" x14ac:dyDescent="0.3">
      <c r="A197651">
        <f t="shared" si="3088"/>
        <v>197650</v>
      </c>
      <c r="B197651">
        <v>536</v>
      </c>
      <c r="C197651">
        <v>50747</v>
      </c>
      <c r="D197651">
        <v>4</v>
      </c>
      <c r="E197651" t="s">
        <v>144293</v>
      </c>
      <c r="F197651" t="s">
        <v>8</v>
      </c>
    </row>
    <row r="197652" spans="1:6" x14ac:dyDescent="0.3">
      <c r="A197652">
        <f t="shared" si="3088"/>
        <v>197651</v>
      </c>
      <c r="B197652">
        <v>536</v>
      </c>
      <c r="C197652">
        <v>50748</v>
      </c>
      <c r="D197652">
        <v>1</v>
      </c>
      <c r="E197652" t="s">
        <v>144294</v>
      </c>
      <c r="F197652" t="s">
        <v>6</v>
      </c>
    </row>
    <row r="197653" spans="1:6" x14ac:dyDescent="0.3">
      <c r="A197653">
        <f t="shared" si="3088"/>
        <v>197652</v>
      </c>
      <c r="B197653">
        <v>536</v>
      </c>
      <c r="C197653">
        <v>50748</v>
      </c>
      <c r="D197653">
        <v>2</v>
      </c>
      <c r="E197653" t="s">
        <v>144295</v>
      </c>
      <c r="F197653" t="s">
        <v>6</v>
      </c>
    </row>
    <row r="197654" spans="1:6" x14ac:dyDescent="0.3">
      <c r="A197654">
        <f t="shared" si="3088"/>
        <v>197653</v>
      </c>
      <c r="B197654">
        <v>536</v>
      </c>
      <c r="C197654">
        <v>50748</v>
      </c>
      <c r="D197654">
        <v>3</v>
      </c>
      <c r="E197654" t="s">
        <v>144296</v>
      </c>
      <c r="F197654" t="s">
        <v>8</v>
      </c>
    </row>
    <row r="197655" spans="1:6" x14ac:dyDescent="0.3">
      <c r="A197655">
        <f t="shared" si="3088"/>
        <v>197654</v>
      </c>
      <c r="B197655">
        <v>536</v>
      </c>
      <c r="C197655">
        <v>50748</v>
      </c>
      <c r="D197655">
        <v>4</v>
      </c>
      <c r="E197655" t="s">
        <v>144297</v>
      </c>
      <c r="F197655" t="s">
        <v>6</v>
      </c>
    </row>
    <row r="197656" spans="1:6" x14ac:dyDescent="0.3">
      <c r="A197656">
        <f t="shared" si="3088"/>
        <v>197655</v>
      </c>
      <c r="B197656">
        <v>536</v>
      </c>
      <c r="C197656">
        <v>50749</v>
      </c>
      <c r="D197656">
        <v>1</v>
      </c>
      <c r="E197656" t="s">
        <v>144298</v>
      </c>
      <c r="F197656" t="s">
        <v>8</v>
      </c>
    </row>
    <row r="197657" spans="1:6" x14ac:dyDescent="0.3">
      <c r="A197657">
        <f t="shared" si="3088"/>
        <v>197656</v>
      </c>
      <c r="B197657">
        <v>536</v>
      </c>
      <c r="C197657">
        <v>50749</v>
      </c>
      <c r="D197657">
        <v>2</v>
      </c>
      <c r="E197657" t="s">
        <v>29078</v>
      </c>
      <c r="F197657" t="s">
        <v>6</v>
      </c>
    </row>
    <row r="197658" spans="1:6" x14ac:dyDescent="0.3">
      <c r="A197658">
        <f t="shared" si="3088"/>
        <v>197657</v>
      </c>
      <c r="B197658">
        <v>536</v>
      </c>
      <c r="C197658">
        <v>50749</v>
      </c>
      <c r="D197658">
        <v>3</v>
      </c>
      <c r="E197658" t="s">
        <v>28763</v>
      </c>
      <c r="F197658" t="s">
        <v>6</v>
      </c>
    </row>
    <row r="197659" spans="1:6" x14ac:dyDescent="0.3">
      <c r="A197659">
        <f t="shared" si="3088"/>
        <v>197658</v>
      </c>
      <c r="B197659">
        <v>536</v>
      </c>
      <c r="C197659">
        <v>50749</v>
      </c>
      <c r="D197659">
        <v>4</v>
      </c>
      <c r="E197659" t="s">
        <v>30836</v>
      </c>
      <c r="F197659" t="s">
        <v>6</v>
      </c>
    </row>
    <row r="197660" spans="1:6" x14ac:dyDescent="0.3">
      <c r="A197660">
        <f t="shared" si="3088"/>
        <v>197659</v>
      </c>
      <c r="B197660">
        <v>536</v>
      </c>
      <c r="C197660">
        <v>50750</v>
      </c>
      <c r="D197660">
        <v>1</v>
      </c>
      <c r="E197660" t="s">
        <v>144299</v>
      </c>
      <c r="F197660" t="s">
        <v>6</v>
      </c>
    </row>
    <row r="197661" spans="1:6" x14ac:dyDescent="0.3">
      <c r="A197661">
        <f t="shared" si="3088"/>
        <v>197660</v>
      </c>
      <c r="B197661">
        <v>536</v>
      </c>
      <c r="C197661">
        <v>50750</v>
      </c>
      <c r="D197661">
        <v>2</v>
      </c>
      <c r="E197661" t="s">
        <v>144300</v>
      </c>
      <c r="F197661" t="s">
        <v>8</v>
      </c>
    </row>
    <row r="197662" spans="1:6" x14ac:dyDescent="0.3">
      <c r="A197662">
        <f t="shared" si="3088"/>
        <v>197661</v>
      </c>
      <c r="B197662">
        <v>536</v>
      </c>
      <c r="C197662">
        <v>50750</v>
      </c>
      <c r="D197662">
        <v>3</v>
      </c>
      <c r="E197662" t="s">
        <v>144301</v>
      </c>
      <c r="F197662" t="s">
        <v>6</v>
      </c>
    </row>
    <row r="197663" spans="1:6" x14ac:dyDescent="0.3">
      <c r="A197663">
        <f t="shared" si="3088"/>
        <v>197662</v>
      </c>
      <c r="B197663">
        <v>536</v>
      </c>
      <c r="C197663">
        <v>50750</v>
      </c>
      <c r="D197663">
        <v>4</v>
      </c>
      <c r="E197663" t="s">
        <v>144302</v>
      </c>
      <c r="F197663" t="s">
        <v>6</v>
      </c>
    </row>
    <row r="197664" spans="1:6" x14ac:dyDescent="0.3">
      <c r="A197664">
        <f t="shared" si="3088"/>
        <v>197663</v>
      </c>
      <c r="B197664">
        <v>536</v>
      </c>
      <c r="C197664">
        <v>50751</v>
      </c>
      <c r="D197664">
        <v>1</v>
      </c>
      <c r="E197664" t="s">
        <v>144303</v>
      </c>
      <c r="F197664" t="s">
        <v>6</v>
      </c>
    </row>
    <row r="197665" spans="1:6" x14ac:dyDescent="0.3">
      <c r="A197665">
        <f t="shared" si="3088"/>
        <v>197664</v>
      </c>
      <c r="B197665">
        <v>536</v>
      </c>
      <c r="C197665">
        <v>50751</v>
      </c>
      <c r="D197665">
        <v>2</v>
      </c>
      <c r="E197665" t="s">
        <v>143008</v>
      </c>
      <c r="F197665" t="s">
        <v>6</v>
      </c>
    </row>
    <row r="197666" spans="1:6" x14ac:dyDescent="0.3">
      <c r="A197666">
        <f t="shared" si="3088"/>
        <v>197665</v>
      </c>
      <c r="B197666">
        <v>536</v>
      </c>
      <c r="C197666">
        <v>50751</v>
      </c>
      <c r="D197666">
        <v>3</v>
      </c>
      <c r="E197666" t="s">
        <v>144304</v>
      </c>
      <c r="F197666" t="s">
        <v>8</v>
      </c>
    </row>
    <row r="197667" spans="1:6" x14ac:dyDescent="0.3">
      <c r="A197667">
        <f t="shared" si="3088"/>
        <v>197666</v>
      </c>
      <c r="B197667">
        <v>536</v>
      </c>
      <c r="C197667">
        <v>50751</v>
      </c>
      <c r="D197667">
        <v>4</v>
      </c>
      <c r="E197667" t="s">
        <v>143005</v>
      </c>
      <c r="F197667" t="s">
        <v>6</v>
      </c>
    </row>
    <row r="197668" spans="1:6" x14ac:dyDescent="0.3">
      <c r="A197668">
        <f t="shared" si="3088"/>
        <v>197667</v>
      </c>
      <c r="B197668">
        <v>536</v>
      </c>
      <c r="C197668">
        <v>50752</v>
      </c>
      <c r="D197668">
        <v>1</v>
      </c>
      <c r="E197668" t="s">
        <v>144305</v>
      </c>
      <c r="F197668" t="s">
        <v>6</v>
      </c>
    </row>
    <row r="197669" spans="1:6" x14ac:dyDescent="0.3">
      <c r="A197669">
        <f t="shared" si="3088"/>
        <v>197668</v>
      </c>
      <c r="B197669">
        <v>536</v>
      </c>
      <c r="C197669">
        <v>50752</v>
      </c>
      <c r="D197669">
        <v>2</v>
      </c>
      <c r="E197669" t="s">
        <v>142141</v>
      </c>
      <c r="F197669" t="s">
        <v>6</v>
      </c>
    </row>
    <row r="197670" spans="1:6" x14ac:dyDescent="0.3">
      <c r="A197670">
        <f t="shared" si="3088"/>
        <v>197669</v>
      </c>
      <c r="B197670">
        <v>536</v>
      </c>
      <c r="C197670">
        <v>50752</v>
      </c>
      <c r="D197670">
        <v>3</v>
      </c>
      <c r="E197670" t="s">
        <v>144306</v>
      </c>
      <c r="F197670" t="s">
        <v>6</v>
      </c>
    </row>
    <row r="197671" spans="1:6" x14ac:dyDescent="0.3">
      <c r="A197671">
        <f t="shared" si="3088"/>
        <v>197670</v>
      </c>
      <c r="B197671">
        <v>536</v>
      </c>
      <c r="C197671">
        <v>50752</v>
      </c>
      <c r="D197671">
        <v>4</v>
      </c>
      <c r="E197671" t="s">
        <v>144307</v>
      </c>
      <c r="F197671" t="s">
        <v>8</v>
      </c>
    </row>
    <row r="197672" spans="1:6" x14ac:dyDescent="0.3">
      <c r="A197672">
        <f t="shared" si="3088"/>
        <v>197671</v>
      </c>
      <c r="B197672">
        <v>536</v>
      </c>
      <c r="C197672">
        <v>50753</v>
      </c>
      <c r="D197672">
        <v>1</v>
      </c>
      <c r="E197672" t="s">
        <v>144308</v>
      </c>
      <c r="F197672" t="s">
        <v>6</v>
      </c>
    </row>
    <row r="197673" spans="1:6" x14ac:dyDescent="0.3">
      <c r="A197673">
        <f t="shared" si="3088"/>
        <v>197672</v>
      </c>
      <c r="B197673">
        <v>536</v>
      </c>
      <c r="C197673">
        <v>50753</v>
      </c>
      <c r="D197673">
        <v>2</v>
      </c>
      <c r="E197673" t="s">
        <v>144309</v>
      </c>
      <c r="F197673" t="s">
        <v>6</v>
      </c>
    </row>
    <row r="197674" spans="1:6" x14ac:dyDescent="0.3">
      <c r="A197674">
        <f t="shared" si="3088"/>
        <v>197673</v>
      </c>
      <c r="B197674">
        <v>536</v>
      </c>
      <c r="C197674">
        <v>50753</v>
      </c>
      <c r="D197674">
        <v>3</v>
      </c>
      <c r="E197674" t="s">
        <v>144310</v>
      </c>
      <c r="F197674" t="s">
        <v>8</v>
      </c>
    </row>
    <row r="197675" spans="1:6" x14ac:dyDescent="0.3">
      <c r="A197675">
        <f t="shared" si="3088"/>
        <v>197674</v>
      </c>
      <c r="B197675">
        <v>536</v>
      </c>
      <c r="C197675">
        <v>50753</v>
      </c>
      <c r="D197675">
        <v>4</v>
      </c>
      <c r="E197675" t="s">
        <v>144311</v>
      </c>
      <c r="F197675" t="s">
        <v>6</v>
      </c>
    </row>
    <row r="197676" spans="1:6" x14ac:dyDescent="0.3">
      <c r="A197676">
        <f t="shared" si="3088"/>
        <v>197675</v>
      </c>
      <c r="B197676">
        <v>536</v>
      </c>
      <c r="C197676">
        <v>50754</v>
      </c>
      <c r="D197676">
        <v>1</v>
      </c>
      <c r="E197676" t="s">
        <v>144312</v>
      </c>
      <c r="F197676" t="s">
        <v>8</v>
      </c>
    </row>
    <row r="197677" spans="1:6" x14ac:dyDescent="0.3">
      <c r="A197677">
        <f t="shared" si="3088"/>
        <v>197676</v>
      </c>
      <c r="B197677">
        <v>536</v>
      </c>
      <c r="C197677">
        <v>50754</v>
      </c>
      <c r="D197677">
        <v>2</v>
      </c>
      <c r="E197677" t="s">
        <v>144313</v>
      </c>
      <c r="F197677" t="s">
        <v>6</v>
      </c>
    </row>
    <row r="197678" spans="1:6" x14ac:dyDescent="0.3">
      <c r="A197678">
        <f t="shared" si="3088"/>
        <v>197677</v>
      </c>
      <c r="B197678">
        <v>536</v>
      </c>
      <c r="C197678">
        <v>50754</v>
      </c>
      <c r="D197678">
        <v>3</v>
      </c>
      <c r="E197678" t="s">
        <v>144314</v>
      </c>
      <c r="F197678" t="s">
        <v>6</v>
      </c>
    </row>
    <row r="197679" spans="1:6" x14ac:dyDescent="0.3">
      <c r="A197679">
        <f t="shared" si="3088"/>
        <v>197678</v>
      </c>
      <c r="B197679">
        <v>536</v>
      </c>
      <c r="C197679">
        <v>50754</v>
      </c>
      <c r="D197679">
        <v>4</v>
      </c>
      <c r="E197679" t="s">
        <v>144315</v>
      </c>
      <c r="F197679" t="s">
        <v>6</v>
      </c>
    </row>
    <row r="197680" spans="1:6" x14ac:dyDescent="0.3">
      <c r="A197680">
        <f t="shared" si="3088"/>
        <v>197679</v>
      </c>
      <c r="B197680">
        <v>536</v>
      </c>
      <c r="C197680">
        <v>50755</v>
      </c>
      <c r="D197680">
        <v>1</v>
      </c>
      <c r="E197680" t="s">
        <v>144316</v>
      </c>
      <c r="F197680" t="s">
        <v>6</v>
      </c>
    </row>
    <row r="197681" spans="1:6" x14ac:dyDescent="0.3">
      <c r="A197681">
        <f t="shared" si="3088"/>
        <v>197680</v>
      </c>
      <c r="B197681">
        <v>536</v>
      </c>
      <c r="C197681">
        <v>50755</v>
      </c>
      <c r="D197681">
        <v>2</v>
      </c>
      <c r="E197681" t="s">
        <v>142477</v>
      </c>
      <c r="F197681" t="s">
        <v>6</v>
      </c>
    </row>
    <row r="197682" spans="1:6" x14ac:dyDescent="0.3">
      <c r="A197682">
        <f t="shared" si="3088"/>
        <v>197681</v>
      </c>
      <c r="B197682">
        <v>536</v>
      </c>
      <c r="C197682">
        <v>50755</v>
      </c>
      <c r="D197682">
        <v>3</v>
      </c>
      <c r="E197682" t="s">
        <v>142478</v>
      </c>
      <c r="F197682" t="s">
        <v>6</v>
      </c>
    </row>
    <row r="197683" spans="1:6" x14ac:dyDescent="0.3">
      <c r="A197683">
        <f t="shared" si="3088"/>
        <v>197682</v>
      </c>
      <c r="B197683">
        <v>536</v>
      </c>
      <c r="C197683">
        <v>50755</v>
      </c>
      <c r="D197683">
        <v>4</v>
      </c>
      <c r="E197683" t="s">
        <v>144094</v>
      </c>
      <c r="F197683" t="s">
        <v>8</v>
      </c>
    </row>
    <row r="197684" spans="1:6" x14ac:dyDescent="0.3">
      <c r="A197684">
        <f t="shared" si="3088"/>
        <v>197683</v>
      </c>
      <c r="B197684">
        <v>536</v>
      </c>
      <c r="C197684">
        <v>50756</v>
      </c>
      <c r="D197684">
        <v>1</v>
      </c>
      <c r="E197684" t="s">
        <v>144317</v>
      </c>
      <c r="F197684" t="s">
        <v>6</v>
      </c>
    </row>
    <row r="197685" spans="1:6" x14ac:dyDescent="0.3">
      <c r="A197685">
        <f t="shared" si="3088"/>
        <v>197684</v>
      </c>
      <c r="B197685">
        <v>536</v>
      </c>
      <c r="C197685">
        <v>50756</v>
      </c>
      <c r="D197685">
        <v>2</v>
      </c>
      <c r="E197685" t="s">
        <v>144318</v>
      </c>
      <c r="F197685" t="s">
        <v>8</v>
      </c>
    </row>
    <row r="197686" spans="1:6" x14ac:dyDescent="0.3">
      <c r="A197686">
        <f t="shared" si="3088"/>
        <v>197685</v>
      </c>
      <c r="B197686">
        <v>536</v>
      </c>
      <c r="C197686">
        <v>50756</v>
      </c>
      <c r="D197686">
        <v>3</v>
      </c>
      <c r="E197686" t="s">
        <v>141894</v>
      </c>
      <c r="F197686" t="s">
        <v>6</v>
      </c>
    </row>
    <row r="197687" spans="1:6" x14ac:dyDescent="0.3">
      <c r="A197687">
        <f t="shared" si="3088"/>
        <v>197686</v>
      </c>
      <c r="B197687">
        <v>536</v>
      </c>
      <c r="C197687">
        <v>50756</v>
      </c>
      <c r="D197687">
        <v>4</v>
      </c>
      <c r="E197687" t="s">
        <v>144319</v>
      </c>
      <c r="F197687" t="s">
        <v>6</v>
      </c>
    </row>
    <row r="197688" spans="1:6" x14ac:dyDescent="0.3">
      <c r="A197688">
        <f t="shared" si="3088"/>
        <v>197687</v>
      </c>
      <c r="B197688">
        <v>536</v>
      </c>
      <c r="C197688">
        <v>50757</v>
      </c>
      <c r="D197688">
        <v>1</v>
      </c>
      <c r="E197688" t="s">
        <v>144320</v>
      </c>
      <c r="F197688" t="s">
        <v>8</v>
      </c>
    </row>
    <row r="197689" spans="1:6" x14ac:dyDescent="0.3">
      <c r="A197689">
        <f t="shared" si="3088"/>
        <v>197688</v>
      </c>
      <c r="B197689">
        <v>536</v>
      </c>
      <c r="C197689">
        <v>50757</v>
      </c>
      <c r="D197689">
        <v>2</v>
      </c>
      <c r="E197689" t="s">
        <v>142432</v>
      </c>
      <c r="F197689" t="s">
        <v>6</v>
      </c>
    </row>
    <row r="197690" spans="1:6" x14ac:dyDescent="0.3">
      <c r="A197690">
        <f t="shared" si="3088"/>
        <v>197689</v>
      </c>
      <c r="B197690">
        <v>536</v>
      </c>
      <c r="C197690">
        <v>50757</v>
      </c>
      <c r="D197690">
        <v>3</v>
      </c>
      <c r="E197690" t="s">
        <v>144321</v>
      </c>
      <c r="F197690" t="s">
        <v>6</v>
      </c>
    </row>
    <row r="197691" spans="1:6" x14ac:dyDescent="0.3">
      <c r="A197691">
        <f t="shared" si="3088"/>
        <v>197690</v>
      </c>
      <c r="B197691">
        <v>536</v>
      </c>
      <c r="C197691">
        <v>50757</v>
      </c>
      <c r="D197691">
        <v>4</v>
      </c>
      <c r="E197691" t="s">
        <v>142196</v>
      </c>
      <c r="F197691" t="s">
        <v>6</v>
      </c>
    </row>
    <row r="197692" spans="1:6" x14ac:dyDescent="0.3">
      <c r="A197692">
        <f t="shared" si="3088"/>
        <v>197691</v>
      </c>
      <c r="B197692">
        <v>536</v>
      </c>
      <c r="C197692">
        <v>50758</v>
      </c>
      <c r="D197692">
        <v>1</v>
      </c>
      <c r="E197692" t="s">
        <v>144322</v>
      </c>
      <c r="F197692" t="s">
        <v>6</v>
      </c>
    </row>
    <row r="197693" spans="1:6" x14ac:dyDescent="0.3">
      <c r="A197693">
        <f t="shared" si="3088"/>
        <v>197692</v>
      </c>
      <c r="B197693">
        <v>536</v>
      </c>
      <c r="C197693">
        <v>50758</v>
      </c>
      <c r="D197693">
        <v>2</v>
      </c>
      <c r="E197693" t="s">
        <v>142715</v>
      </c>
      <c r="F197693" t="s">
        <v>6</v>
      </c>
    </row>
    <row r="197694" spans="1:6" x14ac:dyDescent="0.3">
      <c r="A197694">
        <f t="shared" si="3088"/>
        <v>197693</v>
      </c>
      <c r="B197694">
        <v>536</v>
      </c>
      <c r="C197694">
        <v>50758</v>
      </c>
      <c r="D197694">
        <v>3</v>
      </c>
      <c r="E197694" t="s">
        <v>144323</v>
      </c>
      <c r="F197694" t="s">
        <v>6</v>
      </c>
    </row>
    <row r="197695" spans="1:6" x14ac:dyDescent="0.3">
      <c r="A197695">
        <f t="shared" si="3088"/>
        <v>197694</v>
      </c>
      <c r="B197695">
        <v>536</v>
      </c>
      <c r="C197695">
        <v>50758</v>
      </c>
      <c r="D197695">
        <v>4</v>
      </c>
      <c r="E197695" t="s">
        <v>144324</v>
      </c>
      <c r="F197695" t="s">
        <v>8</v>
      </c>
    </row>
    <row r="197696" spans="1:6" x14ac:dyDescent="0.3">
      <c r="A197696">
        <f t="shared" si="3088"/>
        <v>197695</v>
      </c>
      <c r="B197696">
        <v>536</v>
      </c>
      <c r="C197696">
        <v>50759</v>
      </c>
      <c r="D197696">
        <v>1</v>
      </c>
      <c r="E197696" t="s">
        <v>144325</v>
      </c>
      <c r="F197696" t="s">
        <v>6</v>
      </c>
    </row>
    <row r="197697" spans="1:6" x14ac:dyDescent="0.3">
      <c r="A197697">
        <f t="shared" si="3088"/>
        <v>197696</v>
      </c>
      <c r="B197697">
        <v>536</v>
      </c>
      <c r="C197697">
        <v>50759</v>
      </c>
      <c r="D197697">
        <v>2</v>
      </c>
      <c r="E197697" t="s">
        <v>144326</v>
      </c>
      <c r="F197697" t="s">
        <v>8</v>
      </c>
    </row>
    <row r="197698" spans="1:6" x14ac:dyDescent="0.3">
      <c r="A197698">
        <f t="shared" si="3088"/>
        <v>197697</v>
      </c>
      <c r="B197698">
        <v>536</v>
      </c>
      <c r="C197698">
        <v>50759</v>
      </c>
      <c r="D197698">
        <v>3</v>
      </c>
      <c r="E197698" t="s">
        <v>144327</v>
      </c>
      <c r="F197698" t="s">
        <v>6</v>
      </c>
    </row>
    <row r="197699" spans="1:6" x14ac:dyDescent="0.3">
      <c r="A197699">
        <f t="shared" ref="A197699:A197762" si="3089">ROW()-1</f>
        <v>197698</v>
      </c>
      <c r="B197699">
        <v>536</v>
      </c>
      <c r="C197699">
        <v>50759</v>
      </c>
      <c r="D197699">
        <v>4</v>
      </c>
      <c r="E197699" t="s">
        <v>144328</v>
      </c>
      <c r="F197699" t="s">
        <v>6</v>
      </c>
    </row>
    <row r="197700" spans="1:6" x14ac:dyDescent="0.3">
      <c r="A197700">
        <f t="shared" si="3089"/>
        <v>197699</v>
      </c>
      <c r="B197700">
        <v>536</v>
      </c>
      <c r="C197700">
        <v>50760</v>
      </c>
      <c r="D197700">
        <v>1</v>
      </c>
      <c r="E197700" t="s">
        <v>144329</v>
      </c>
      <c r="F197700" t="s">
        <v>6</v>
      </c>
    </row>
    <row r="197701" spans="1:6" x14ac:dyDescent="0.3">
      <c r="A197701">
        <f t="shared" si="3089"/>
        <v>197700</v>
      </c>
      <c r="B197701">
        <v>536</v>
      </c>
      <c r="C197701">
        <v>50760</v>
      </c>
      <c r="D197701">
        <v>2</v>
      </c>
      <c r="E197701" t="s">
        <v>141873</v>
      </c>
      <c r="F197701" t="s">
        <v>6</v>
      </c>
    </row>
    <row r="197702" spans="1:6" x14ac:dyDescent="0.3">
      <c r="A197702">
        <f t="shared" si="3089"/>
        <v>197701</v>
      </c>
      <c r="B197702">
        <v>536</v>
      </c>
      <c r="C197702">
        <v>50760</v>
      </c>
      <c r="D197702">
        <v>3</v>
      </c>
      <c r="E197702" t="s">
        <v>144330</v>
      </c>
      <c r="F197702" t="s">
        <v>8</v>
      </c>
    </row>
    <row r="197703" spans="1:6" x14ac:dyDescent="0.3">
      <c r="A197703">
        <f t="shared" si="3089"/>
        <v>197702</v>
      </c>
      <c r="B197703">
        <v>536</v>
      </c>
      <c r="C197703">
        <v>50760</v>
      </c>
      <c r="D197703">
        <v>4</v>
      </c>
      <c r="E197703" t="s">
        <v>144331</v>
      </c>
      <c r="F197703" t="s">
        <v>6</v>
      </c>
    </row>
    <row r="197704" spans="1:6" x14ac:dyDescent="0.3">
      <c r="A197704">
        <f t="shared" si="3089"/>
        <v>197703</v>
      </c>
      <c r="B197704">
        <v>537</v>
      </c>
      <c r="C197704">
        <v>50761</v>
      </c>
      <c r="D197704">
        <v>1</v>
      </c>
      <c r="E197704" t="s">
        <v>144332</v>
      </c>
      <c r="F197704" t="s">
        <v>8</v>
      </c>
    </row>
    <row r="197705" spans="1:6" x14ac:dyDescent="0.3">
      <c r="A197705">
        <f t="shared" si="3089"/>
        <v>197704</v>
      </c>
      <c r="B197705">
        <v>537</v>
      </c>
      <c r="C197705">
        <v>50761</v>
      </c>
      <c r="D197705">
        <v>2</v>
      </c>
      <c r="E197705" t="s">
        <v>144333</v>
      </c>
      <c r="F197705" t="s">
        <v>6</v>
      </c>
    </row>
    <row r="197706" spans="1:6" x14ac:dyDescent="0.3">
      <c r="A197706">
        <f t="shared" si="3089"/>
        <v>197705</v>
      </c>
      <c r="B197706">
        <v>537</v>
      </c>
      <c r="C197706">
        <v>50761</v>
      </c>
      <c r="D197706">
        <v>3</v>
      </c>
      <c r="E197706" t="s">
        <v>144334</v>
      </c>
      <c r="F197706" t="s">
        <v>6</v>
      </c>
    </row>
    <row r="197707" spans="1:6" x14ac:dyDescent="0.3">
      <c r="A197707">
        <f t="shared" si="3089"/>
        <v>197706</v>
      </c>
      <c r="B197707">
        <v>537</v>
      </c>
      <c r="C197707">
        <v>50761</v>
      </c>
      <c r="D197707">
        <v>4</v>
      </c>
      <c r="E197707" t="s">
        <v>144335</v>
      </c>
      <c r="F197707" t="s">
        <v>6</v>
      </c>
    </row>
    <row r="197708" spans="1:6" x14ac:dyDescent="0.3">
      <c r="A197708">
        <f t="shared" si="3089"/>
        <v>197707</v>
      </c>
      <c r="B197708">
        <v>537</v>
      </c>
      <c r="C197708">
        <v>50762</v>
      </c>
      <c r="D197708">
        <v>1</v>
      </c>
      <c r="E197708" t="s">
        <v>2036</v>
      </c>
      <c r="F197708" t="s">
        <v>8</v>
      </c>
    </row>
    <row r="197709" spans="1:6" x14ac:dyDescent="0.3">
      <c r="A197709">
        <f t="shared" si="3089"/>
        <v>197708</v>
      </c>
      <c r="B197709">
        <v>537</v>
      </c>
      <c r="C197709">
        <v>50762</v>
      </c>
      <c r="D197709">
        <v>2</v>
      </c>
      <c r="E197709" t="s">
        <v>1000</v>
      </c>
      <c r="F197709" t="s">
        <v>6</v>
      </c>
    </row>
    <row r="197710" spans="1:6" x14ac:dyDescent="0.3">
      <c r="A197710">
        <f t="shared" si="3089"/>
        <v>197709</v>
      </c>
      <c r="B197710">
        <v>537</v>
      </c>
      <c r="C197710">
        <v>50762</v>
      </c>
      <c r="D197710">
        <v>3</v>
      </c>
      <c r="E197710" t="s">
        <v>198</v>
      </c>
      <c r="F197710" t="s">
        <v>6</v>
      </c>
    </row>
    <row r="197711" spans="1:6" x14ac:dyDescent="0.3">
      <c r="A197711">
        <f t="shared" si="3089"/>
        <v>197710</v>
      </c>
      <c r="B197711">
        <v>537</v>
      </c>
      <c r="C197711">
        <v>50762</v>
      </c>
      <c r="D197711">
        <v>4</v>
      </c>
      <c r="E197711" t="s">
        <v>2037</v>
      </c>
      <c r="F197711" t="s">
        <v>6</v>
      </c>
    </row>
    <row r="197712" spans="1:6" x14ac:dyDescent="0.3">
      <c r="A197712">
        <f t="shared" si="3089"/>
        <v>197711</v>
      </c>
      <c r="B197712">
        <v>537</v>
      </c>
      <c r="C197712">
        <v>50763</v>
      </c>
      <c r="D197712">
        <v>1</v>
      </c>
      <c r="E197712" t="s">
        <v>144336</v>
      </c>
      <c r="F197712" t="s">
        <v>6</v>
      </c>
    </row>
    <row r="197713" spans="1:6" x14ac:dyDescent="0.3">
      <c r="A197713">
        <f t="shared" si="3089"/>
        <v>197712</v>
      </c>
      <c r="B197713">
        <v>537</v>
      </c>
      <c r="C197713">
        <v>50763</v>
      </c>
      <c r="D197713">
        <v>2</v>
      </c>
      <c r="E197713" t="s">
        <v>144337</v>
      </c>
      <c r="F197713" t="s">
        <v>8</v>
      </c>
    </row>
    <row r="197714" spans="1:6" x14ac:dyDescent="0.3">
      <c r="A197714">
        <f t="shared" si="3089"/>
        <v>197713</v>
      </c>
      <c r="B197714">
        <v>537</v>
      </c>
      <c r="C197714">
        <v>50763</v>
      </c>
      <c r="D197714">
        <v>3</v>
      </c>
      <c r="E197714" t="s">
        <v>144338</v>
      </c>
      <c r="F197714" t="s">
        <v>6</v>
      </c>
    </row>
    <row r="197715" spans="1:6" x14ac:dyDescent="0.3">
      <c r="A197715">
        <f t="shared" si="3089"/>
        <v>197714</v>
      </c>
      <c r="B197715">
        <v>537</v>
      </c>
      <c r="C197715">
        <v>50763</v>
      </c>
      <c r="D197715">
        <v>4</v>
      </c>
      <c r="E197715" t="s">
        <v>144339</v>
      </c>
      <c r="F197715" t="s">
        <v>6</v>
      </c>
    </row>
    <row r="197716" spans="1:6" x14ac:dyDescent="0.3">
      <c r="A197716">
        <f t="shared" si="3089"/>
        <v>197715</v>
      </c>
      <c r="B197716">
        <v>537</v>
      </c>
      <c r="C197716">
        <v>50764</v>
      </c>
      <c r="D197716">
        <v>1</v>
      </c>
      <c r="E197716" t="s">
        <v>144340</v>
      </c>
      <c r="F197716" t="s">
        <v>6</v>
      </c>
    </row>
    <row r="197717" spans="1:6" x14ac:dyDescent="0.3">
      <c r="A197717">
        <f t="shared" si="3089"/>
        <v>197716</v>
      </c>
      <c r="B197717">
        <v>537</v>
      </c>
      <c r="C197717">
        <v>50764</v>
      </c>
      <c r="D197717">
        <v>2</v>
      </c>
      <c r="E197717" t="s">
        <v>144341</v>
      </c>
      <c r="F197717" t="s">
        <v>6</v>
      </c>
    </row>
    <row r="197718" spans="1:6" x14ac:dyDescent="0.3">
      <c r="A197718">
        <f t="shared" si="3089"/>
        <v>197717</v>
      </c>
      <c r="B197718">
        <v>537</v>
      </c>
      <c r="C197718">
        <v>50764</v>
      </c>
      <c r="D197718">
        <v>3</v>
      </c>
      <c r="E197718" t="s">
        <v>144342</v>
      </c>
      <c r="F197718" t="s">
        <v>8</v>
      </c>
    </row>
    <row r="197719" spans="1:6" x14ac:dyDescent="0.3">
      <c r="A197719">
        <f t="shared" si="3089"/>
        <v>197718</v>
      </c>
      <c r="B197719">
        <v>537</v>
      </c>
      <c r="C197719">
        <v>50764</v>
      </c>
      <c r="D197719">
        <v>4</v>
      </c>
      <c r="E197719" t="s">
        <v>144343</v>
      </c>
      <c r="F197719" t="s">
        <v>6</v>
      </c>
    </row>
    <row r="197720" spans="1:6" x14ac:dyDescent="0.3">
      <c r="A197720">
        <f t="shared" si="3089"/>
        <v>197719</v>
      </c>
      <c r="B197720">
        <v>537</v>
      </c>
      <c r="C197720">
        <v>50765</v>
      </c>
      <c r="D197720">
        <v>1</v>
      </c>
      <c r="E197720" t="s">
        <v>117746</v>
      </c>
      <c r="F197720" t="s">
        <v>6</v>
      </c>
    </row>
    <row r="197721" spans="1:6" x14ac:dyDescent="0.3">
      <c r="A197721">
        <f t="shared" si="3089"/>
        <v>197720</v>
      </c>
      <c r="B197721">
        <v>537</v>
      </c>
      <c r="C197721">
        <v>50765</v>
      </c>
      <c r="D197721">
        <v>2</v>
      </c>
      <c r="E197721" t="s">
        <v>144344</v>
      </c>
      <c r="F197721" t="s">
        <v>8</v>
      </c>
    </row>
    <row r="197722" spans="1:6" x14ac:dyDescent="0.3">
      <c r="A197722">
        <f t="shared" si="3089"/>
        <v>197721</v>
      </c>
      <c r="B197722">
        <v>537</v>
      </c>
      <c r="C197722">
        <v>50765</v>
      </c>
      <c r="D197722">
        <v>3</v>
      </c>
      <c r="E197722" t="s">
        <v>144345</v>
      </c>
      <c r="F197722" t="s">
        <v>6</v>
      </c>
    </row>
    <row r="197723" spans="1:6" x14ac:dyDescent="0.3">
      <c r="A197723">
        <f t="shared" si="3089"/>
        <v>197722</v>
      </c>
      <c r="B197723">
        <v>537</v>
      </c>
      <c r="C197723">
        <v>50765</v>
      </c>
      <c r="D197723">
        <v>4</v>
      </c>
      <c r="E197723" t="s">
        <v>144346</v>
      </c>
      <c r="F197723" t="s">
        <v>6</v>
      </c>
    </row>
    <row r="197724" spans="1:6" x14ac:dyDescent="0.3">
      <c r="A197724">
        <f t="shared" si="3089"/>
        <v>197723</v>
      </c>
      <c r="B197724">
        <v>537</v>
      </c>
      <c r="C197724">
        <v>50766</v>
      </c>
      <c r="D197724">
        <v>1</v>
      </c>
      <c r="E197724" t="s">
        <v>144347</v>
      </c>
      <c r="F197724" t="s">
        <v>6</v>
      </c>
    </row>
    <row r="197725" spans="1:6" x14ac:dyDescent="0.3">
      <c r="A197725">
        <f t="shared" si="3089"/>
        <v>197724</v>
      </c>
      <c r="B197725">
        <v>537</v>
      </c>
      <c r="C197725">
        <v>50766</v>
      </c>
      <c r="D197725">
        <v>2</v>
      </c>
      <c r="E197725" t="s">
        <v>144348</v>
      </c>
      <c r="F197725" t="s">
        <v>6</v>
      </c>
    </row>
    <row r="197726" spans="1:6" x14ac:dyDescent="0.3">
      <c r="A197726">
        <f t="shared" si="3089"/>
        <v>197725</v>
      </c>
      <c r="B197726">
        <v>537</v>
      </c>
      <c r="C197726">
        <v>50766</v>
      </c>
      <c r="D197726">
        <v>3</v>
      </c>
      <c r="E197726" t="s">
        <v>144349</v>
      </c>
      <c r="F197726" t="s">
        <v>8</v>
      </c>
    </row>
    <row r="197727" spans="1:6" x14ac:dyDescent="0.3">
      <c r="A197727">
        <f t="shared" si="3089"/>
        <v>197726</v>
      </c>
      <c r="B197727">
        <v>537</v>
      </c>
      <c r="C197727">
        <v>50766</v>
      </c>
      <c r="D197727">
        <v>4</v>
      </c>
      <c r="E197727" t="s">
        <v>144350</v>
      </c>
      <c r="F197727" t="s">
        <v>6</v>
      </c>
    </row>
    <row r="197728" spans="1:6" x14ac:dyDescent="0.3">
      <c r="A197728">
        <f t="shared" si="3089"/>
        <v>197727</v>
      </c>
      <c r="B197728">
        <v>537</v>
      </c>
      <c r="C197728">
        <v>50767</v>
      </c>
      <c r="D197728">
        <v>1</v>
      </c>
      <c r="E197728" t="s">
        <v>144351</v>
      </c>
      <c r="F197728" t="s">
        <v>6</v>
      </c>
    </row>
    <row r="197729" spans="1:6" x14ac:dyDescent="0.3">
      <c r="A197729">
        <f t="shared" si="3089"/>
        <v>197728</v>
      </c>
      <c r="B197729">
        <v>537</v>
      </c>
      <c r="C197729">
        <v>50767</v>
      </c>
      <c r="D197729">
        <v>2</v>
      </c>
      <c r="E197729" t="s">
        <v>144352</v>
      </c>
      <c r="F197729" t="s">
        <v>8</v>
      </c>
    </row>
    <row r="197730" spans="1:6" x14ac:dyDescent="0.3">
      <c r="A197730">
        <f t="shared" si="3089"/>
        <v>197729</v>
      </c>
      <c r="B197730">
        <v>537</v>
      </c>
      <c r="C197730">
        <v>50767</v>
      </c>
      <c r="D197730">
        <v>3</v>
      </c>
      <c r="E197730" t="s">
        <v>144353</v>
      </c>
      <c r="F197730" t="s">
        <v>6</v>
      </c>
    </row>
    <row r="197731" spans="1:6" x14ac:dyDescent="0.3">
      <c r="A197731">
        <f t="shared" si="3089"/>
        <v>197730</v>
      </c>
      <c r="B197731">
        <v>537</v>
      </c>
      <c r="C197731">
        <v>50767</v>
      </c>
      <c r="D197731">
        <v>4</v>
      </c>
      <c r="E197731" t="s">
        <v>144354</v>
      </c>
      <c r="F197731" t="s">
        <v>6</v>
      </c>
    </row>
    <row r="197732" spans="1:6" x14ac:dyDescent="0.3">
      <c r="A197732">
        <f t="shared" si="3089"/>
        <v>197731</v>
      </c>
      <c r="B197732">
        <v>537</v>
      </c>
      <c r="C197732">
        <v>50768</v>
      </c>
      <c r="D197732">
        <v>1</v>
      </c>
      <c r="E197732" t="s">
        <v>195</v>
      </c>
      <c r="F197732" t="s">
        <v>6</v>
      </c>
    </row>
    <row r="197733" spans="1:6" x14ac:dyDescent="0.3">
      <c r="A197733">
        <f t="shared" si="3089"/>
        <v>197732</v>
      </c>
      <c r="B197733">
        <v>537</v>
      </c>
      <c r="C197733">
        <v>50768</v>
      </c>
      <c r="D197733">
        <v>2</v>
      </c>
      <c r="E197733" t="s">
        <v>20046</v>
      </c>
      <c r="F197733" t="s">
        <v>8</v>
      </c>
    </row>
    <row r="197734" spans="1:6" x14ac:dyDescent="0.3">
      <c r="A197734">
        <f t="shared" si="3089"/>
        <v>197733</v>
      </c>
      <c r="B197734">
        <v>537</v>
      </c>
      <c r="C197734">
        <v>50768</v>
      </c>
      <c r="D197734">
        <v>3</v>
      </c>
      <c r="E197734" t="s">
        <v>20047</v>
      </c>
      <c r="F197734" t="s">
        <v>6</v>
      </c>
    </row>
    <row r="197735" spans="1:6" x14ac:dyDescent="0.3">
      <c r="A197735">
        <f t="shared" si="3089"/>
        <v>197734</v>
      </c>
      <c r="B197735">
        <v>537</v>
      </c>
      <c r="C197735">
        <v>50768</v>
      </c>
      <c r="D197735">
        <v>4</v>
      </c>
      <c r="E197735" t="s">
        <v>20048</v>
      </c>
      <c r="F197735" t="s">
        <v>6</v>
      </c>
    </row>
    <row r="197736" spans="1:6" x14ac:dyDescent="0.3">
      <c r="A197736">
        <f t="shared" si="3089"/>
        <v>197735</v>
      </c>
      <c r="B197736">
        <v>537</v>
      </c>
      <c r="C197736">
        <v>50769</v>
      </c>
      <c r="D197736">
        <v>1</v>
      </c>
      <c r="E197736" t="s">
        <v>144355</v>
      </c>
      <c r="F197736" t="s">
        <v>6</v>
      </c>
    </row>
    <row r="197737" spans="1:6" x14ac:dyDescent="0.3">
      <c r="A197737">
        <f t="shared" si="3089"/>
        <v>197736</v>
      </c>
      <c r="B197737">
        <v>537</v>
      </c>
      <c r="C197737">
        <v>50769</v>
      </c>
      <c r="D197737">
        <v>2</v>
      </c>
      <c r="E197737" t="s">
        <v>144356</v>
      </c>
      <c r="F197737" t="s">
        <v>6</v>
      </c>
    </row>
    <row r="197738" spans="1:6" x14ac:dyDescent="0.3">
      <c r="A197738">
        <f t="shared" si="3089"/>
        <v>197737</v>
      </c>
      <c r="B197738">
        <v>537</v>
      </c>
      <c r="C197738">
        <v>50769</v>
      </c>
      <c r="D197738">
        <v>3</v>
      </c>
      <c r="E197738" t="s">
        <v>144357</v>
      </c>
      <c r="F197738" t="s">
        <v>6</v>
      </c>
    </row>
    <row r="197739" spans="1:6" x14ac:dyDescent="0.3">
      <c r="A197739">
        <f t="shared" si="3089"/>
        <v>197738</v>
      </c>
      <c r="B197739">
        <v>537</v>
      </c>
      <c r="C197739">
        <v>50769</v>
      </c>
      <c r="D197739">
        <v>4</v>
      </c>
      <c r="E197739" t="s">
        <v>144358</v>
      </c>
      <c r="F197739" t="s">
        <v>8</v>
      </c>
    </row>
    <row r="197740" spans="1:6" x14ac:dyDescent="0.3">
      <c r="A197740">
        <f t="shared" si="3089"/>
        <v>197739</v>
      </c>
      <c r="B197740">
        <v>537</v>
      </c>
      <c r="C197740">
        <v>50770</v>
      </c>
      <c r="D197740">
        <v>1</v>
      </c>
      <c r="E197740" t="s">
        <v>144359</v>
      </c>
      <c r="F197740" t="s">
        <v>6</v>
      </c>
    </row>
    <row r="197741" spans="1:6" x14ac:dyDescent="0.3">
      <c r="A197741">
        <f t="shared" si="3089"/>
        <v>197740</v>
      </c>
      <c r="B197741">
        <v>537</v>
      </c>
      <c r="C197741">
        <v>50770</v>
      </c>
      <c r="D197741">
        <v>2</v>
      </c>
      <c r="E197741" t="s">
        <v>4596</v>
      </c>
      <c r="F197741" t="s">
        <v>8</v>
      </c>
    </row>
    <row r="197742" spans="1:6" x14ac:dyDescent="0.3">
      <c r="A197742">
        <f t="shared" si="3089"/>
        <v>197741</v>
      </c>
      <c r="B197742">
        <v>537</v>
      </c>
      <c r="C197742">
        <v>50770</v>
      </c>
      <c r="D197742">
        <v>3</v>
      </c>
      <c r="E197742" t="s">
        <v>144360</v>
      </c>
      <c r="F197742" t="s">
        <v>6</v>
      </c>
    </row>
    <row r="197743" spans="1:6" x14ac:dyDescent="0.3">
      <c r="A197743">
        <f t="shared" si="3089"/>
        <v>197742</v>
      </c>
      <c r="B197743">
        <v>537</v>
      </c>
      <c r="C197743">
        <v>50770</v>
      </c>
      <c r="D197743">
        <v>4</v>
      </c>
      <c r="E197743" t="s">
        <v>144361</v>
      </c>
      <c r="F197743" t="s">
        <v>6</v>
      </c>
    </row>
    <row r="197744" spans="1:6" x14ac:dyDescent="0.3">
      <c r="A197744">
        <f t="shared" si="3089"/>
        <v>197743</v>
      </c>
      <c r="B197744">
        <v>537</v>
      </c>
      <c r="C197744">
        <v>50772</v>
      </c>
      <c r="D197744">
        <v>1</v>
      </c>
      <c r="E197744" t="s">
        <v>144362</v>
      </c>
      <c r="F197744" t="s">
        <v>6</v>
      </c>
    </row>
    <row r="197745" spans="1:6" x14ac:dyDescent="0.3">
      <c r="A197745">
        <f t="shared" si="3089"/>
        <v>197744</v>
      </c>
      <c r="B197745">
        <v>537</v>
      </c>
      <c r="C197745">
        <v>50772</v>
      </c>
      <c r="D197745">
        <v>2</v>
      </c>
      <c r="E197745" t="s">
        <v>144363</v>
      </c>
      <c r="F197745" t="s">
        <v>6</v>
      </c>
    </row>
    <row r="197746" spans="1:6" x14ac:dyDescent="0.3">
      <c r="A197746">
        <f t="shared" si="3089"/>
        <v>197745</v>
      </c>
      <c r="B197746">
        <v>537</v>
      </c>
      <c r="C197746">
        <v>50772</v>
      </c>
      <c r="D197746">
        <v>3</v>
      </c>
      <c r="E197746" t="s">
        <v>144364</v>
      </c>
      <c r="F197746" t="s">
        <v>8</v>
      </c>
    </row>
    <row r="197747" spans="1:6" x14ac:dyDescent="0.3">
      <c r="A197747">
        <f t="shared" si="3089"/>
        <v>197746</v>
      </c>
      <c r="B197747">
        <v>537</v>
      </c>
      <c r="C197747">
        <v>50772</v>
      </c>
      <c r="D197747">
        <v>4</v>
      </c>
      <c r="E197747" t="s">
        <v>144365</v>
      </c>
      <c r="F197747" t="s">
        <v>6</v>
      </c>
    </row>
    <row r="197748" spans="1:6" x14ac:dyDescent="0.3">
      <c r="A197748">
        <f t="shared" si="3089"/>
        <v>197747</v>
      </c>
      <c r="B197748">
        <v>537</v>
      </c>
      <c r="C197748">
        <v>50773</v>
      </c>
      <c r="D197748">
        <v>1</v>
      </c>
      <c r="E197748" t="s">
        <v>144366</v>
      </c>
      <c r="F197748" t="s">
        <v>6</v>
      </c>
    </row>
    <row r="197749" spans="1:6" x14ac:dyDescent="0.3">
      <c r="A197749">
        <f t="shared" si="3089"/>
        <v>197748</v>
      </c>
      <c r="B197749">
        <v>537</v>
      </c>
      <c r="C197749">
        <v>50773</v>
      </c>
      <c r="D197749">
        <v>2</v>
      </c>
      <c r="E197749" t="s">
        <v>144367</v>
      </c>
      <c r="F197749" t="s">
        <v>6</v>
      </c>
    </row>
    <row r="197750" spans="1:6" x14ac:dyDescent="0.3">
      <c r="A197750">
        <f t="shared" si="3089"/>
        <v>197749</v>
      </c>
      <c r="B197750">
        <v>537</v>
      </c>
      <c r="C197750">
        <v>50773</v>
      </c>
      <c r="D197750">
        <v>3</v>
      </c>
      <c r="E197750" t="s">
        <v>144368</v>
      </c>
      <c r="F197750" t="s">
        <v>8</v>
      </c>
    </row>
    <row r="197751" spans="1:6" x14ac:dyDescent="0.3">
      <c r="A197751">
        <f t="shared" si="3089"/>
        <v>197750</v>
      </c>
      <c r="B197751">
        <v>537</v>
      </c>
      <c r="C197751">
        <v>50773</v>
      </c>
      <c r="D197751">
        <v>4</v>
      </c>
      <c r="E197751" t="s">
        <v>144369</v>
      </c>
      <c r="F197751" t="s">
        <v>6</v>
      </c>
    </row>
    <row r="197752" spans="1:6" x14ac:dyDescent="0.3">
      <c r="A197752">
        <f t="shared" si="3089"/>
        <v>197751</v>
      </c>
      <c r="B197752">
        <v>537</v>
      </c>
      <c r="C197752">
        <v>50774</v>
      </c>
      <c r="D197752">
        <v>1</v>
      </c>
      <c r="E197752" t="s">
        <v>2510</v>
      </c>
      <c r="F197752" t="s">
        <v>6</v>
      </c>
    </row>
    <row r="197753" spans="1:6" x14ac:dyDescent="0.3">
      <c r="A197753">
        <f t="shared" si="3089"/>
        <v>197752</v>
      </c>
      <c r="B197753">
        <v>537</v>
      </c>
      <c r="C197753">
        <v>50774</v>
      </c>
      <c r="D197753">
        <v>2</v>
      </c>
      <c r="E197753" t="s">
        <v>1566</v>
      </c>
      <c r="F197753" t="s">
        <v>6</v>
      </c>
    </row>
    <row r="197754" spans="1:6" x14ac:dyDescent="0.3">
      <c r="A197754">
        <f t="shared" si="3089"/>
        <v>197753</v>
      </c>
      <c r="B197754">
        <v>537</v>
      </c>
      <c r="C197754">
        <v>50774</v>
      </c>
      <c r="D197754">
        <v>3</v>
      </c>
      <c r="E197754" t="s">
        <v>13942</v>
      </c>
      <c r="F197754" t="s">
        <v>8</v>
      </c>
    </row>
    <row r="197755" spans="1:6" x14ac:dyDescent="0.3">
      <c r="A197755">
        <f t="shared" si="3089"/>
        <v>197754</v>
      </c>
      <c r="B197755">
        <v>537</v>
      </c>
      <c r="C197755">
        <v>50774</v>
      </c>
      <c r="D197755">
        <v>4</v>
      </c>
      <c r="E197755" t="s">
        <v>3851</v>
      </c>
      <c r="F197755" t="s">
        <v>6</v>
      </c>
    </row>
    <row r="197756" spans="1:6" x14ac:dyDescent="0.3">
      <c r="A197756">
        <f t="shared" si="3089"/>
        <v>197755</v>
      </c>
      <c r="B197756">
        <v>537</v>
      </c>
      <c r="C197756">
        <v>50776</v>
      </c>
      <c r="D197756">
        <v>1</v>
      </c>
      <c r="E197756" t="s">
        <v>144370</v>
      </c>
      <c r="F197756" t="s">
        <v>8</v>
      </c>
    </row>
    <row r="197757" spans="1:6" x14ac:dyDescent="0.3">
      <c r="A197757">
        <f t="shared" si="3089"/>
        <v>197756</v>
      </c>
      <c r="B197757">
        <v>537</v>
      </c>
      <c r="C197757">
        <v>50776</v>
      </c>
      <c r="D197757">
        <v>2</v>
      </c>
      <c r="E197757" t="s">
        <v>144371</v>
      </c>
      <c r="F197757" t="s">
        <v>6</v>
      </c>
    </row>
    <row r="197758" spans="1:6" x14ac:dyDescent="0.3">
      <c r="A197758">
        <f t="shared" si="3089"/>
        <v>197757</v>
      </c>
      <c r="B197758">
        <v>537</v>
      </c>
      <c r="C197758">
        <v>50776</v>
      </c>
      <c r="D197758">
        <v>3</v>
      </c>
      <c r="E197758" t="s">
        <v>144372</v>
      </c>
      <c r="F197758" t="s">
        <v>6</v>
      </c>
    </row>
    <row r="197759" spans="1:6" x14ac:dyDescent="0.3">
      <c r="A197759">
        <f t="shared" si="3089"/>
        <v>197758</v>
      </c>
      <c r="B197759">
        <v>537</v>
      </c>
      <c r="C197759">
        <v>50776</v>
      </c>
      <c r="D197759">
        <v>4</v>
      </c>
      <c r="E197759" t="s">
        <v>144373</v>
      </c>
      <c r="F197759" t="s">
        <v>6</v>
      </c>
    </row>
    <row r="197760" spans="1:6" x14ac:dyDescent="0.3">
      <c r="A197760">
        <f t="shared" si="3089"/>
        <v>197759</v>
      </c>
      <c r="B197760">
        <v>537</v>
      </c>
      <c r="C197760">
        <v>50777</v>
      </c>
      <c r="D197760">
        <v>1</v>
      </c>
      <c r="E197760" t="s">
        <v>144374</v>
      </c>
      <c r="F197760" t="s">
        <v>6</v>
      </c>
    </row>
    <row r="197761" spans="1:6" x14ac:dyDescent="0.3">
      <c r="A197761">
        <f t="shared" si="3089"/>
        <v>197760</v>
      </c>
      <c r="B197761">
        <v>537</v>
      </c>
      <c r="C197761">
        <v>50777</v>
      </c>
      <c r="D197761">
        <v>2</v>
      </c>
      <c r="E197761" t="s">
        <v>144375</v>
      </c>
      <c r="F197761" t="s">
        <v>6</v>
      </c>
    </row>
    <row r="197762" spans="1:6" x14ac:dyDescent="0.3">
      <c r="A197762">
        <f t="shared" si="3089"/>
        <v>197761</v>
      </c>
      <c r="B197762">
        <v>537</v>
      </c>
      <c r="C197762">
        <v>50777</v>
      </c>
      <c r="D197762">
        <v>3</v>
      </c>
      <c r="E197762" t="s">
        <v>144376</v>
      </c>
      <c r="F197762" t="s">
        <v>6</v>
      </c>
    </row>
    <row r="197763" spans="1:6" x14ac:dyDescent="0.3">
      <c r="A197763">
        <f t="shared" ref="A197763:A197826" si="3090">ROW()-1</f>
        <v>197762</v>
      </c>
      <c r="B197763">
        <v>537</v>
      </c>
      <c r="C197763">
        <v>50777</v>
      </c>
      <c r="D197763">
        <v>4</v>
      </c>
      <c r="E197763" t="s">
        <v>144377</v>
      </c>
      <c r="F197763" t="s">
        <v>8</v>
      </c>
    </row>
    <row r="197764" spans="1:6" x14ac:dyDescent="0.3">
      <c r="A197764">
        <f t="shared" si="3090"/>
        <v>197763</v>
      </c>
      <c r="B197764">
        <v>537</v>
      </c>
      <c r="C197764">
        <v>50778</v>
      </c>
      <c r="D197764">
        <v>1</v>
      </c>
      <c r="E197764" t="s">
        <v>152</v>
      </c>
      <c r="F197764" t="s">
        <v>6</v>
      </c>
    </row>
    <row r="197765" spans="1:6" x14ac:dyDescent="0.3">
      <c r="A197765">
        <f t="shared" si="3090"/>
        <v>197764</v>
      </c>
      <c r="B197765">
        <v>537</v>
      </c>
      <c r="C197765">
        <v>50778</v>
      </c>
      <c r="D197765">
        <v>2</v>
      </c>
      <c r="E197765" t="s">
        <v>117746</v>
      </c>
      <c r="F197765" t="s">
        <v>6</v>
      </c>
    </row>
    <row r="197766" spans="1:6" x14ac:dyDescent="0.3">
      <c r="A197766">
        <f t="shared" si="3090"/>
        <v>197765</v>
      </c>
      <c r="B197766">
        <v>537</v>
      </c>
      <c r="C197766">
        <v>50778</v>
      </c>
      <c r="D197766">
        <v>3</v>
      </c>
      <c r="E197766" t="s">
        <v>144344</v>
      </c>
      <c r="F197766" t="s">
        <v>6</v>
      </c>
    </row>
    <row r="197767" spans="1:6" x14ac:dyDescent="0.3">
      <c r="A197767">
        <f t="shared" si="3090"/>
        <v>197766</v>
      </c>
      <c r="B197767">
        <v>537</v>
      </c>
      <c r="C197767">
        <v>50778</v>
      </c>
      <c r="D197767">
        <v>4</v>
      </c>
      <c r="E197767" t="s">
        <v>144345</v>
      </c>
      <c r="F197767" t="s">
        <v>8</v>
      </c>
    </row>
    <row r="197768" spans="1:6" x14ac:dyDescent="0.3">
      <c r="A197768">
        <f t="shared" si="3090"/>
        <v>197767</v>
      </c>
      <c r="B197768">
        <v>537</v>
      </c>
      <c r="C197768">
        <v>50779</v>
      </c>
      <c r="D197768">
        <v>1</v>
      </c>
      <c r="E197768" t="s">
        <v>144378</v>
      </c>
      <c r="F197768" t="s">
        <v>8</v>
      </c>
    </row>
    <row r="197769" spans="1:6" x14ac:dyDescent="0.3">
      <c r="A197769">
        <f t="shared" si="3090"/>
        <v>197768</v>
      </c>
      <c r="B197769">
        <v>537</v>
      </c>
      <c r="C197769">
        <v>50779</v>
      </c>
      <c r="D197769">
        <v>2</v>
      </c>
      <c r="E197769" t="s">
        <v>144379</v>
      </c>
      <c r="F197769" t="s">
        <v>6</v>
      </c>
    </row>
    <row r="197770" spans="1:6" x14ac:dyDescent="0.3">
      <c r="A197770">
        <f t="shared" si="3090"/>
        <v>197769</v>
      </c>
      <c r="B197770">
        <v>537</v>
      </c>
      <c r="C197770">
        <v>50779</v>
      </c>
      <c r="D197770">
        <v>3</v>
      </c>
      <c r="E197770" t="s">
        <v>144380</v>
      </c>
      <c r="F197770" t="s">
        <v>6</v>
      </c>
    </row>
    <row r="197771" spans="1:6" x14ac:dyDescent="0.3">
      <c r="A197771">
        <f t="shared" si="3090"/>
        <v>197770</v>
      </c>
      <c r="B197771">
        <v>537</v>
      </c>
      <c r="C197771">
        <v>50779</v>
      </c>
      <c r="D197771">
        <v>4</v>
      </c>
      <c r="E197771" t="s">
        <v>144381</v>
      </c>
      <c r="F197771" t="s">
        <v>6</v>
      </c>
    </row>
    <row r="197772" spans="1:6" x14ac:dyDescent="0.3">
      <c r="A197772">
        <f t="shared" si="3090"/>
        <v>197771</v>
      </c>
      <c r="B197772">
        <v>537</v>
      </c>
      <c r="C197772">
        <v>50780</v>
      </c>
      <c r="D197772">
        <v>1</v>
      </c>
      <c r="E197772" t="s">
        <v>402</v>
      </c>
      <c r="F197772" t="s">
        <v>8</v>
      </c>
    </row>
    <row r="197773" spans="1:6" x14ac:dyDescent="0.3">
      <c r="A197773">
        <f t="shared" si="3090"/>
        <v>197772</v>
      </c>
      <c r="B197773">
        <v>537</v>
      </c>
      <c r="C197773">
        <v>50780</v>
      </c>
      <c r="D197773">
        <v>2</v>
      </c>
      <c r="E197773" t="s">
        <v>1112</v>
      </c>
      <c r="F197773" t="s">
        <v>6</v>
      </c>
    </row>
    <row r="197774" spans="1:6" x14ac:dyDescent="0.3">
      <c r="A197774">
        <f t="shared" si="3090"/>
        <v>197773</v>
      </c>
      <c r="B197774">
        <v>537</v>
      </c>
      <c r="C197774">
        <v>50780</v>
      </c>
      <c r="D197774">
        <v>3</v>
      </c>
      <c r="E197774" t="s">
        <v>816</v>
      </c>
      <c r="F197774" t="s">
        <v>6</v>
      </c>
    </row>
    <row r="197775" spans="1:6" x14ac:dyDescent="0.3">
      <c r="A197775">
        <f t="shared" si="3090"/>
        <v>197774</v>
      </c>
      <c r="B197775">
        <v>537</v>
      </c>
      <c r="C197775">
        <v>50780</v>
      </c>
      <c r="D197775">
        <v>4</v>
      </c>
      <c r="E197775" t="s">
        <v>7022</v>
      </c>
      <c r="F197775" t="s">
        <v>6</v>
      </c>
    </row>
    <row r="197776" spans="1:6" x14ac:dyDescent="0.3">
      <c r="A197776">
        <f t="shared" si="3090"/>
        <v>197775</v>
      </c>
      <c r="B197776">
        <v>537</v>
      </c>
      <c r="C197776">
        <v>50781</v>
      </c>
      <c r="D197776">
        <v>1</v>
      </c>
      <c r="E197776" t="s">
        <v>144382</v>
      </c>
      <c r="F197776" t="s">
        <v>6</v>
      </c>
    </row>
    <row r="197777" spans="1:6" x14ac:dyDescent="0.3">
      <c r="A197777">
        <f t="shared" si="3090"/>
        <v>197776</v>
      </c>
      <c r="B197777">
        <v>537</v>
      </c>
      <c r="C197777">
        <v>50781</v>
      </c>
      <c r="D197777">
        <v>2</v>
      </c>
      <c r="E197777" t="s">
        <v>144383</v>
      </c>
      <c r="F197777" t="s">
        <v>8</v>
      </c>
    </row>
    <row r="197778" spans="1:6" x14ac:dyDescent="0.3">
      <c r="A197778">
        <f t="shared" si="3090"/>
        <v>197777</v>
      </c>
      <c r="B197778">
        <v>537</v>
      </c>
      <c r="C197778">
        <v>50781</v>
      </c>
      <c r="D197778">
        <v>3</v>
      </c>
      <c r="E197778" t="s">
        <v>144384</v>
      </c>
      <c r="F197778" t="s">
        <v>6</v>
      </c>
    </row>
    <row r="197779" spans="1:6" x14ac:dyDescent="0.3">
      <c r="A197779">
        <f t="shared" si="3090"/>
        <v>197778</v>
      </c>
      <c r="B197779">
        <v>537</v>
      </c>
      <c r="C197779">
        <v>50781</v>
      </c>
      <c r="D197779">
        <v>4</v>
      </c>
      <c r="E197779" t="s">
        <v>144385</v>
      </c>
      <c r="F197779" t="s">
        <v>6</v>
      </c>
    </row>
    <row r="197780" spans="1:6" x14ac:dyDescent="0.3">
      <c r="A197780">
        <f t="shared" si="3090"/>
        <v>197779</v>
      </c>
      <c r="B197780">
        <v>537</v>
      </c>
      <c r="C197780">
        <v>50783</v>
      </c>
      <c r="D197780">
        <v>1</v>
      </c>
      <c r="E197780" t="s">
        <v>144386</v>
      </c>
      <c r="F197780" t="s">
        <v>6</v>
      </c>
    </row>
    <row r="197781" spans="1:6" x14ac:dyDescent="0.3">
      <c r="A197781">
        <f t="shared" si="3090"/>
        <v>197780</v>
      </c>
      <c r="B197781">
        <v>537</v>
      </c>
      <c r="C197781">
        <v>50783</v>
      </c>
      <c r="D197781">
        <v>2</v>
      </c>
      <c r="E197781" t="s">
        <v>144387</v>
      </c>
      <c r="F197781" t="s">
        <v>8</v>
      </c>
    </row>
    <row r="197782" spans="1:6" x14ac:dyDescent="0.3">
      <c r="A197782">
        <f t="shared" si="3090"/>
        <v>197781</v>
      </c>
      <c r="B197782">
        <v>537</v>
      </c>
      <c r="C197782">
        <v>50783</v>
      </c>
      <c r="D197782">
        <v>3</v>
      </c>
      <c r="E197782" t="s">
        <v>144388</v>
      </c>
      <c r="F197782" t="s">
        <v>6</v>
      </c>
    </row>
    <row r="197783" spans="1:6" x14ac:dyDescent="0.3">
      <c r="A197783">
        <f t="shared" si="3090"/>
        <v>197782</v>
      </c>
      <c r="B197783">
        <v>537</v>
      </c>
      <c r="C197783">
        <v>50783</v>
      </c>
      <c r="D197783">
        <v>4</v>
      </c>
      <c r="E197783" t="s">
        <v>144389</v>
      </c>
      <c r="F197783" t="s">
        <v>6</v>
      </c>
    </row>
    <row r="197784" spans="1:6" x14ac:dyDescent="0.3">
      <c r="A197784">
        <f t="shared" si="3090"/>
        <v>197783</v>
      </c>
      <c r="B197784">
        <v>537</v>
      </c>
      <c r="C197784">
        <v>50784</v>
      </c>
      <c r="D197784">
        <v>1</v>
      </c>
      <c r="E197784" t="s">
        <v>144390</v>
      </c>
      <c r="F197784" t="s">
        <v>6</v>
      </c>
    </row>
    <row r="197785" spans="1:6" x14ac:dyDescent="0.3">
      <c r="A197785">
        <f t="shared" si="3090"/>
        <v>197784</v>
      </c>
      <c r="B197785">
        <v>537</v>
      </c>
      <c r="C197785">
        <v>50784</v>
      </c>
      <c r="D197785">
        <v>2</v>
      </c>
      <c r="E197785" t="s">
      